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1576" windowHeight="10284"/>
  </bookViews>
  <sheets>
    <sheet name="Myndayfirlit" sheetId="28" r:id="rId1"/>
    <sheet name="IX-1" sheetId="2" r:id="rId2"/>
    <sheet name="IX-2" sheetId="3" r:id="rId3"/>
    <sheet name="IX-3" sheetId="4" r:id="rId4"/>
    <sheet name="IX-4" sheetId="5" r:id="rId5"/>
    <sheet name="IX-5" sheetId="6" r:id="rId6"/>
    <sheet name="IX-6" sheetId="7" r:id="rId7"/>
    <sheet name="IX-7" sheetId="8" r:id="rId8"/>
    <sheet name="IX-8" sheetId="9" r:id="rId9"/>
    <sheet name="IX-9" sheetId="10" r:id="rId10"/>
    <sheet name="IX-10" sheetId="11" r:id="rId11"/>
    <sheet name="IX-11" sheetId="12" r:id="rId12"/>
    <sheet name="IX-12" sheetId="13" r:id="rId13"/>
    <sheet name="IX-13" sheetId="14" r:id="rId14"/>
    <sheet name="IX-14" sheetId="15" r:id="rId15"/>
    <sheet name="IX-15" sheetId="16" r:id="rId16"/>
    <sheet name="IX-16" sheetId="17" r:id="rId17"/>
    <sheet name="IX-17" sheetId="18" r:id="rId18"/>
    <sheet name="IX-18" sheetId="19" r:id="rId19"/>
    <sheet name="IX-19" sheetId="20" r:id="rId20"/>
    <sheet name="IX-20" sheetId="21" r:id="rId21"/>
    <sheet name="IX-21" sheetId="22" r:id="rId22"/>
    <sheet name="IX-22" sheetId="23" r:id="rId23"/>
    <sheet name="IX-23" sheetId="24" r:id="rId24"/>
    <sheet name="IX-24" sheetId="25" r:id="rId25"/>
    <sheet name="IX-25" sheetId="26" r:id="rId26"/>
    <sheet name="IX-26" sheetId="27" r:id="rId2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25" uniqueCount="274">
  <si>
    <t>Hagvísar Seðlabanka Íslands</t>
  </si>
  <si>
    <t>IX Fjármálakerfið</t>
  </si>
  <si>
    <t>Mynd IX-1</t>
  </si>
  <si>
    <t>Eignir sem hlutfall af VLF</t>
  </si>
  <si>
    <t>Móðurfélög. Annað: Fallin fjármálafyrirtæki sem gengið hafa í gegnum nauðasamningaferli teljast til annarra fjármálafyrirtækja frá og með þeim tíma sem nauðasamningar þeirra voru samþykktir. Eignasafn Seðlabanka Íslands telst einnig til annarra fjármálafyrirtækja frá stofnun þess í desember 2009 til slita þess í febrúar 2019. Árlegar tölur.</t>
  </si>
  <si>
    <t>Heimildir: Hagstofa Íslands, Seðlabanki Íslands.</t>
  </si>
  <si>
    <t>% af VLF</t>
  </si>
  <si>
    <t>Innlánsstofnanir</t>
  </si>
  <si>
    <t>Íbúðalánasjóður</t>
  </si>
  <si>
    <t>Lífeyrissjóðir</t>
  </si>
  <si>
    <t>Verðbréfa-, fjárfestingar- og fagfjárfestasjóðir</t>
  </si>
  <si>
    <t>Seðlabanki Íslands</t>
  </si>
  <si>
    <t>Annað</t>
  </si>
  <si>
    <t>Samtals</t>
  </si>
  <si>
    <t>IX-1</t>
  </si>
  <si>
    <t>%</t>
  </si>
  <si>
    <t>Mynd IX-2</t>
  </si>
  <si>
    <t xml:space="preserve">Hlutdeild í heildareignum </t>
  </si>
  <si>
    <t>Móðurfélög. Ársfjórðungslegar tölur.</t>
  </si>
  <si>
    <t>Heimild: Seðlabanki Íslands.</t>
  </si>
  <si>
    <t>Arion banki hf.</t>
  </si>
  <si>
    <t>Íslandsbanki hf.</t>
  </si>
  <si>
    <t xml:space="preserve">Landsbankinn hf. </t>
  </si>
  <si>
    <t>Kvika banki hf.</t>
  </si>
  <si>
    <t>Sparisjóðir og aðrar innlánsstofnanir</t>
  </si>
  <si>
    <t>IX-2</t>
  </si>
  <si>
    <t>Mynd IX-3</t>
  </si>
  <si>
    <t>Þróun útlána kerfislega mikilvægra banka til heimila og fyrirtækja</t>
  </si>
  <si>
    <t xml:space="preserve">Breyting á ársgrundvelli. Leiðrétt fyrir skuldaaðgerðum ríkissjóðs. </t>
  </si>
  <si>
    <t>Raunbreyting</t>
  </si>
  <si>
    <t>Nafnbreyting</t>
  </si>
  <si>
    <t>IX-3</t>
  </si>
  <si>
    <t>Mynd IX-4</t>
  </si>
  <si>
    <t>Hrein ný útlán kerfislega mikilvægra banka til heimila og fyrirtækja</t>
  </si>
  <si>
    <t>Hlaupandi árssumma. Ný útlán að frádregnum ósamningsbundnum uppgreiðslum og innborgunum.</t>
  </si>
  <si>
    <t>Ma.kr.</t>
  </si>
  <si>
    <t>Fyrirtæki</t>
  </si>
  <si>
    <t>Heimili</t>
  </si>
  <si>
    <t>IX-4</t>
  </si>
  <si>
    <t>Mynd IX-5</t>
  </si>
  <si>
    <t xml:space="preserve">Skipting útlána innlánsstofnana </t>
  </si>
  <si>
    <t>Móðurfélög. Hlutfall hverrar tegundar af heildarútlánum til heimila og fyrirtækja. Gengistryggð lán falla einnig undir lán í erlendum gjaldmiðlum. Ársfjórðungslegar tölur.</t>
  </si>
  <si>
    <t>Óverðtryggð</t>
  </si>
  <si>
    <t>Verðtryggð</t>
  </si>
  <si>
    <t>Lán í erlendum gjaldmiðlum</t>
  </si>
  <si>
    <t>Eignaleigusamningar</t>
  </si>
  <si>
    <t>IX-5</t>
  </si>
  <si>
    <t>Mynd IX-6</t>
  </si>
  <si>
    <t>Útlán kerfislega mikilvægra banka eftir lántakendum</t>
  </si>
  <si>
    <t>Hlutfall hvers flokks af heildarútlánum til heimila og fyrirtækja. Ársfjórðungslegar tölur.</t>
  </si>
  <si>
    <t>Byggingarstarfsemi</t>
  </si>
  <si>
    <t>Fasteignafélög</t>
  </si>
  <si>
    <t>Þjónusta</t>
  </si>
  <si>
    <t>Verslun</t>
  </si>
  <si>
    <t>Fiskveiðar og -vinnsla</t>
  </si>
  <si>
    <t>IX-6</t>
  </si>
  <si>
    <t>Mynd IX-7</t>
  </si>
  <si>
    <t>Vanskilahlutföll kerfislega mikilvægra banka</t>
  </si>
  <si>
    <t>Móðurfélög, bókfært virði. Frá júní 2018 er stuðst við skilgreiningu EBA á vanskilum útlána umfram 90 daga (rautt). Skv. lánþegaaðferð teljast eftirstöðvar allra útlána lántaka í vanefndum ef eitt lán er komið í 90 daga vanskil, í frystingu eða lántaki metinn ólíklegur til að standa við skuldbindingar sínar. Árlegar tölur.</t>
  </si>
  <si>
    <t>Í vanefndum, útlán til aðila með a.m.k. eitt lán í vanskilum umfram 90 daga, lánþegaaðferð (e. cross default method)</t>
  </si>
  <si>
    <t xml:space="preserve">Í vanskilum, útlán í vanskilum umfram 90 daga, lánaaðferð (e. facility level) </t>
  </si>
  <si>
    <t>IX-7</t>
  </si>
  <si>
    <t>Mynd IX-8</t>
  </si>
  <si>
    <t>Hlutfall útlána í vanefndum hjá kerfislega mikilvægum bönkum</t>
  </si>
  <si>
    <t>Móðurfélög, bókfært virði. Vanefndir miða við lánþegaaðferð, en þá teljast eftirstöðvar allra útlána lántaka í vanefndum ef eitt lán er komið í 90 daga vanskil, í frystingu eða lántaki metinn ólíklegur til að standa við skuldbindingar sínar</t>
  </si>
  <si>
    <t>jan. 2019</t>
  </si>
  <si>
    <t>jan. 2020</t>
  </si>
  <si>
    <t>Eignarhaldsfélög</t>
  </si>
  <si>
    <t>Fasteignaviðskipti</t>
  </si>
  <si>
    <t>Fiskveiðar og - vinnsla</t>
  </si>
  <si>
    <t>Iðnaður</t>
  </si>
  <si>
    <t>Landbúnaður</t>
  </si>
  <si>
    <t>Önnur fyrirtæki</t>
  </si>
  <si>
    <t>IX-8</t>
  </si>
  <si>
    <t>Mynd IX-9</t>
  </si>
  <si>
    <t>Staða útlána kerfislega mikilvægra banka í vanefndum til heimila</t>
  </si>
  <si>
    <t>Móðurfélög, bókfært virði. Árlegar tölur.</t>
  </si>
  <si>
    <t>Í fullnustumeðferð</t>
  </si>
  <si>
    <t>Í innheimtuferli</t>
  </si>
  <si>
    <t>Í endurskipulagningu</t>
  </si>
  <si>
    <t>Aðrar vanefndir</t>
  </si>
  <si>
    <t>Frysting</t>
  </si>
  <si>
    <t>Des.
2011</t>
  </si>
  <si>
    <t>Des.
2012</t>
  </si>
  <si>
    <t>Des.
2013</t>
  </si>
  <si>
    <t>Des.
2014</t>
  </si>
  <si>
    <t>Des.
2015</t>
  </si>
  <si>
    <t>Des.
2016</t>
  </si>
  <si>
    <t>Des.
2017</t>
  </si>
  <si>
    <t>Des.
2018</t>
  </si>
  <si>
    <t>Des.
2019</t>
  </si>
  <si>
    <t>IX-9</t>
  </si>
  <si>
    <t>Mynd IX-10</t>
  </si>
  <si>
    <t>Staða fyrirtækjaútlána kerfislega mikilvægra banka  í vanskilum, eftir fjárhæð kröfu</t>
  </si>
  <si>
    <t xml:space="preserve">Hlutfall vanskila af útlánum til hvers stærðarflokks. Móðurfélög, bókfært virði. 
</t>
  </si>
  <si>
    <t>Stór fyrirtæki Kröfuvirði &gt; 1.000 m.kr.  Des. 2018</t>
  </si>
  <si>
    <t>Stór fyrirtæki Kröfuvirði &gt; 1.000 m.kr. Jún. 2019</t>
  </si>
  <si>
    <t>Stór fyrirtæki Kröfuvirði &gt; 1.000 m.kr. Jan. 2020</t>
  </si>
  <si>
    <t>Meðalstór fyrirtæki 100 m.kr. &lt; Kröfuvirði &lt; 1.000 m.kr. Des. 2018</t>
  </si>
  <si>
    <t>Meðalstór fyrirtæki100 m.kr. &lt; Kröfuvirði &lt; 1.000 m.kr. Jún. 2019</t>
  </si>
  <si>
    <t>Meðalstór fyrirtæki 100 m.kr. &lt; Kröfuvirði &lt; 1.000 m.kr. Jan. 2020</t>
  </si>
  <si>
    <t>Lítil fyrirtæki Kröfuvirði &lt; 100 m.kr. Des. 2018</t>
  </si>
  <si>
    <t>Lítil fyrirtæki Kröfuvirði &lt; 100 m.kr. Jún. 2019</t>
  </si>
  <si>
    <t>Lítil fyrirtæki Kröfuvirði &lt; 100 m.kr. Jan. 2020</t>
  </si>
  <si>
    <t>IX-10</t>
  </si>
  <si>
    <t>Landsbankinn hf.</t>
  </si>
  <si>
    <t>Mynd IX-11</t>
  </si>
  <si>
    <t xml:space="preserve">Eiginfjárhlutföll viðskiptabanka </t>
  </si>
  <si>
    <t>Samstæður. Eiginfjárgrunnur sem hlutfall af áhættugrunni. Eiginfjárhlutfall fyrir MP banka til og með 2014. Árlegar tölur.</t>
  </si>
  <si>
    <t>Heimildir: Ársreikningar viðskiptabanka.</t>
  </si>
  <si>
    <t>IX-11</t>
  </si>
  <si>
    <t>Mynd IX-12</t>
  </si>
  <si>
    <t>Eignir og skuldir kerfislega mikilvægra banka</t>
  </si>
  <si>
    <t>Í lok árs 2019</t>
  </si>
  <si>
    <t xml:space="preserve">Samstæður. </t>
  </si>
  <si>
    <t>Heimildir: Árshlutareikningar viðskiptabanka, Seðlabanki Íslands.</t>
  </si>
  <si>
    <t>Sjóður, kröfur á lánastofnanir</t>
  </si>
  <si>
    <t>Útlán til lánastofnana</t>
  </si>
  <si>
    <t>Útlán til viðskiptamanna</t>
  </si>
  <si>
    <t>Markaðsverðbréf o.fl.</t>
  </si>
  <si>
    <t>Aðrar eignir</t>
  </si>
  <si>
    <t>Innlán og skuldir við lánastofnanir</t>
  </si>
  <si>
    <t>Innlán viðskiptamanna</t>
  </si>
  <si>
    <t>Lántökur</t>
  </si>
  <si>
    <t>Aðrar skuldir</t>
  </si>
  <si>
    <t>Eigið fé</t>
  </si>
  <si>
    <t>Arion Eignir</t>
  </si>
  <si>
    <t>Arion Skuldir og eigið fé</t>
  </si>
  <si>
    <t>Íslandsbanki Eignir</t>
  </si>
  <si>
    <t>ÍslandsbankiSkuldir og eigið fé</t>
  </si>
  <si>
    <t>Landsbankinn Eignir</t>
  </si>
  <si>
    <t>Landsbankinn Skuldir og eigið fé</t>
  </si>
  <si>
    <t>IX-12</t>
  </si>
  <si>
    <t>Mynd IX-13</t>
  </si>
  <si>
    <t>Rekstrartekjur kerfislega mikilvægra banka</t>
  </si>
  <si>
    <t>Samstæður. Árlegar tölur.</t>
  </si>
  <si>
    <t>Heimildir: Ársreikningar viðskiptabanka, Seðlabanki Íslands.</t>
  </si>
  <si>
    <t>Vaxtatekjur</t>
  </si>
  <si>
    <t>Þóknunartekjur</t>
  </si>
  <si>
    <t>Tekjur af fjármálast. og gengishagnaður</t>
  </si>
  <si>
    <t>Aðrar rekstrartekjur</t>
  </si>
  <si>
    <t>Virðisbreyting útlána</t>
  </si>
  <si>
    <t>IX-13</t>
  </si>
  <si>
    <t>Mynd IX-14</t>
  </si>
  <si>
    <t>Eignir kerfislega mikilvægra banka</t>
  </si>
  <si>
    <t>Móðurfélög. Árlegar tölur.</t>
  </si>
  <si>
    <t>% af heildareignum</t>
  </si>
  <si>
    <t>Útlán</t>
  </si>
  <si>
    <t>Skuldabréf og kröfur</t>
  </si>
  <si>
    <t>Reiðufé</t>
  </si>
  <si>
    <t>Hlutabréf</t>
  </si>
  <si>
    <t xml:space="preserve">Aðrar eignir </t>
  </si>
  <si>
    <t>IX-14</t>
  </si>
  <si>
    <t>Mynd IX-15</t>
  </si>
  <si>
    <t>Fjármögnun kerfislega mikilvægra banka</t>
  </si>
  <si>
    <t>% af heildarskuldum</t>
  </si>
  <si>
    <t>Innlán viðskiptavina</t>
  </si>
  <si>
    <t>Verðbréfaútgáfa</t>
  </si>
  <si>
    <t xml:space="preserve">Víkjandi lán </t>
  </si>
  <si>
    <t>Skuldir við Seðlabanka og lánastofnanir</t>
  </si>
  <si>
    <t>IX-15</t>
  </si>
  <si>
    <t>Mynd IX-16</t>
  </si>
  <si>
    <t>Eigendur innlána hjá kerfislega mikilvægum bönkum</t>
  </si>
  <si>
    <t>Atvinnufyrirtæki</t>
  </si>
  <si>
    <t>Fjármálageiri</t>
  </si>
  <si>
    <t>Fjármálafyrirtæki í slitameðferð</t>
  </si>
  <si>
    <t>Hið opinbera</t>
  </si>
  <si>
    <t>Erlendir aðilar</t>
  </si>
  <si>
    <t>IX-16</t>
  </si>
  <si>
    <t>Mynd IX-17</t>
  </si>
  <si>
    <t>Gjalddagar skuldabréfa kerfislega mikilvægra banka</t>
  </si>
  <si>
    <t>Afborganir og vaxtagreiðslur. Móðurfélög. M.v. lok janúar ár hvert.</t>
  </si>
  <si>
    <t>Skuldabréf í íslenskum krónum</t>
  </si>
  <si>
    <t>Skuldabréf í erlendum gjaldmiðlum</t>
  </si>
  <si>
    <t>2019 0-1 ár</t>
  </si>
  <si>
    <t>2019 1-2 ár</t>
  </si>
  <si>
    <t>2019 2-5 ár</t>
  </si>
  <si>
    <t>2020 0-1 ár</t>
  </si>
  <si>
    <t>2020 1-2 ár</t>
  </si>
  <si>
    <t>2020 2-5 ár</t>
  </si>
  <si>
    <t>IX-17</t>
  </si>
  <si>
    <t>Mynd IX-18</t>
  </si>
  <si>
    <t xml:space="preserve">Eftirstöðvatími og útistandandi af skuldabréfum kerfislega mikilvægra banka í erlendum gjaldmiðlum
</t>
  </si>
  <si>
    <t>Mánaðarlegar tölur.</t>
  </si>
  <si>
    <t>Heimildir: Nasdaq Ísland, Seðlabanki Íslands.</t>
  </si>
  <si>
    <t>Ár</t>
  </si>
  <si>
    <t>Eftirstöðvatími (v .ás)</t>
  </si>
  <si>
    <t>Útistandandi (h. ás)</t>
  </si>
  <si>
    <t>IX-18</t>
  </si>
  <si>
    <t>Mynd IX-19</t>
  </si>
  <si>
    <t xml:space="preserve">Skráð erlend markaðsskuldabréf kerfislega mikilvægra banka eftir gjalddögum og gjaldmiðlum
</t>
  </si>
  <si>
    <t xml:space="preserve">Miðað við gengi 29.2.2020. Á myndina vantar útgáfu Arion banka í norskum krónum á gjalddaga 2027, samtals 3,3 ma.kr., og víkjandi útgáfur Arion banka, Íslandsbanka og Landsbankans, samtals um 64 ma.kr. </t>
  </si>
  <si>
    <t>Heimild: Nasdaq Ísland.</t>
  </si>
  <si>
    <t>KMB</t>
  </si>
  <si>
    <t>Evrur</t>
  </si>
  <si>
    <t>Sænskar krónur</t>
  </si>
  <si>
    <t>Norskar krónur</t>
  </si>
  <si>
    <t>Arion</t>
  </si>
  <si>
    <t>ÍSB</t>
  </si>
  <si>
    <t>LI</t>
  </si>
  <si>
    <t>IX-19</t>
  </si>
  <si>
    <t>Landsbankinn - 2023</t>
  </si>
  <si>
    <t>Landsbankinn - 2022</t>
  </si>
  <si>
    <t>Landsbankinn - 2021</t>
  </si>
  <si>
    <t>Mynd IX-20</t>
  </si>
  <si>
    <t>Vaxtaálag á völdum skráðum erlendum skuldabréfum kerfislega mikilvægra banka í evrum</t>
  </si>
  <si>
    <t>Vaxtaálag á viðmiðunarkúrfu skuldabréfa í evrum. Viðmiðunarkúrfan er samsett úr ríkisskuldabréfum Evrulanda auk skuldabréfa sveitarfélaga með lánshæfismatið AAA í Evrulöndum. Mánaðarlegar tölur.</t>
  </si>
  <si>
    <t>Heimild: Thomson Reuters.</t>
  </si>
  <si>
    <t>Vaxtaálag</t>
  </si>
  <si>
    <t>Íslandsbanki - 2024</t>
  </si>
  <si>
    <t>Íslandsbanki - 2020</t>
  </si>
  <si>
    <t>Arion Banki - 2023</t>
  </si>
  <si>
    <t>Arion Banki - 2021</t>
  </si>
  <si>
    <t>Arion Banki - 2020</t>
  </si>
  <si>
    <t>IX-20</t>
  </si>
  <si>
    <t>Mynd IX-21</t>
  </si>
  <si>
    <t>Fjármögnunarhlutfall kerfislega mikilvægra banka og kjarnafjármögnun sem hlutfall af heildarfjármögnun</t>
  </si>
  <si>
    <t>Kjarnafjármögnun er hér skilgreind sem innlán innlendra einstaklinga og fyrirtækja að undanskyldum fjármálafyrirtækjum (þ.m.t. lífeyrissjóðir) ásamt eigin fé, víkjandi lánum og útgáfum endurseljanlegra verðbréfa í með eftirstöðvatíma yfir 3 árum. Skv. reglum SÍ um stöðuga fjármögnun fylgist SÍ einnig með fjármögnunarhlutfalli fyrir alla gjaldmiðla samtals. Mánaðarlegar tölur.</t>
  </si>
  <si>
    <t>Fjármögnunarhlutfall - Erlendir gjaldmiðlar</t>
  </si>
  <si>
    <t>Fjármögnunarhlutfall - Samtals</t>
  </si>
  <si>
    <t>Kjarnafjármögnunarhlutfall - Íslenskar krónur</t>
  </si>
  <si>
    <t>Kjarnafjármögnunarhlutfall - Erlendir gjaldmiðlar</t>
  </si>
  <si>
    <t>Kjarnafjármögnunarhlutfall - Samtals</t>
  </si>
  <si>
    <t>IX-21</t>
  </si>
  <si>
    <t>Mynd IX-22</t>
  </si>
  <si>
    <t xml:space="preserve">Lausafjárhlutfall kerfislega mikilvægra banka </t>
  </si>
  <si>
    <t xml:space="preserve">Samstæður. Mánaðarlegar tölur.
</t>
  </si>
  <si>
    <t>Lausafjárhlutfall - samtals (v.ás)</t>
  </si>
  <si>
    <t>Lausafjárhlutfall - erlendir gjaldmiðlar (h.ás)</t>
  </si>
  <si>
    <t>Lausafjárhlutfall - íslenskar krónur (v.ás)</t>
  </si>
  <si>
    <t>IX-22</t>
  </si>
  <si>
    <t>Mynd IX-23</t>
  </si>
  <si>
    <t>Lausar eignir innlánsstofnanna af heildareignum</t>
  </si>
  <si>
    <t>Móðurfélög. Mánaðarlegar tölur.</t>
  </si>
  <si>
    <t>Heimild: Seðlabanki Íslands</t>
  </si>
  <si>
    <t>Íslenskar krónur</t>
  </si>
  <si>
    <t>Erlendir gjaldmiðlar</t>
  </si>
  <si>
    <t>IX-23</t>
  </si>
  <si>
    <t>Mynd IX-24</t>
  </si>
  <si>
    <t>Skipting lausra eigna kerfislega mikilvægra banka</t>
  </si>
  <si>
    <t>Móðurfélög. Lausar eignir í íslenskum krónum. Mánaðarlegar tölur.</t>
  </si>
  <si>
    <t>Sjóður</t>
  </si>
  <si>
    <t>Laus innlán í seðlabönkum</t>
  </si>
  <si>
    <t>Bundin innlán í Seðlabanka Íslands</t>
  </si>
  <si>
    <t>Ríkisskuldabréf</t>
  </si>
  <si>
    <t>Skuldabréf opinbera fyrirtækja</t>
  </si>
  <si>
    <t>Skuldabréf sveitarfélaga</t>
  </si>
  <si>
    <t>IX-24</t>
  </si>
  <si>
    <t>Mynd IX-25</t>
  </si>
  <si>
    <t xml:space="preserve">Skipting eigna lífeyrissjóða </t>
  </si>
  <si>
    <t>Stuðst er við bráðabirgðatölur fyrir nýjasta gildið. Árlegar tölur.</t>
  </si>
  <si>
    <t>Erlendar eignir</t>
  </si>
  <si>
    <t>Húsbréf, húsnæðisbréf, íbúðabréf</t>
  </si>
  <si>
    <t>Önnur markaðsskuldabréf og víxlar</t>
  </si>
  <si>
    <t xml:space="preserve">Innlán </t>
  </si>
  <si>
    <t>Innlend hlutabréf, hlutabréfasjóðir og Framtakssjóður Íslands</t>
  </si>
  <si>
    <t>Sjóðfélagalán</t>
  </si>
  <si>
    <t>IX-25</t>
  </si>
  <si>
    <t>Mynd IX-26</t>
  </si>
  <si>
    <t>Stærð annarra fjármagnsmiðlara</t>
  </si>
  <si>
    <t xml:space="preserve"> Á föstu verðlagi. Til annarra fjármagnsmiðlara (e. other financial intermediaries) teljast verðbréfa-, fjárfestinga- og fagfjárfestasjóðir, félög um sértækar fjárfestingar, verðbréfafyrirtæki, miðlarar og ýmis lánafyrirtæki. Árlegar tölur.</t>
  </si>
  <si>
    <t>Önnur fjármálafyrirtæki</t>
  </si>
  <si>
    <t>Peningamarkaðssjóðir</t>
  </si>
  <si>
    <t>Skuldabréfasjóðir</t>
  </si>
  <si>
    <t>Hlutabréfasjóðir</t>
  </si>
  <si>
    <t>Félög um sérhæfðar fjárfestingar</t>
  </si>
  <si>
    <t>Vogunarsjóðir</t>
  </si>
  <si>
    <t>Fasteignasjóðir</t>
  </si>
  <si>
    <t>Aðrir sjóðir</t>
  </si>
  <si>
    <t>Ehf. gömlu bankanna eftir nauðasamninga, auk ESÍ</t>
  </si>
  <si>
    <t>IX-26</t>
  </si>
  <si>
    <t>Listi yfir myndir</t>
  </si>
  <si>
    <t>Myndir:</t>
  </si>
  <si>
    <t>Heiti mynda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0_ ;\-0.00\ 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Times New Roman"/>
      <family val="1"/>
    </font>
    <font>
      <b/>
      <sz val="8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1"/>
      <name val="Times New Roman"/>
      <family val="1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6" fillId="0" borderId="0"/>
    <xf numFmtId="0" fontId="2" fillId="0" borderId="0"/>
    <xf numFmtId="0" fontId="2" fillId="0" borderId="0"/>
    <xf numFmtId="0" fontId="2" fillId="0" borderId="0"/>
    <xf numFmtId="0" fontId="7" fillId="0" borderId="0" applyNumberFormat="0" applyFill="0" applyBorder="0" applyAlignment="0" applyProtection="0"/>
  </cellStyleXfs>
  <cellXfs count="65">
    <xf numFmtId="0" fontId="0" fillId="0" borderId="0" xfId="0"/>
    <xf numFmtId="0" fontId="4" fillId="0" borderId="0" xfId="0" applyFont="1" applyFill="1" applyBorder="1" applyAlignment="1"/>
    <xf numFmtId="0" fontId="5" fillId="0" borderId="0" xfId="0" applyFont="1" applyFill="1" applyBorder="1" applyAlignment="1">
      <alignment horizontal="left"/>
    </xf>
    <xf numFmtId="0" fontId="5" fillId="0" borderId="0" xfId="0" applyFont="1" applyFill="1" applyBorder="1" applyAlignment="1"/>
    <xf numFmtId="1" fontId="5" fillId="0" borderId="0" xfId="0" applyNumberFormat="1" applyFont="1" applyFill="1" applyBorder="1" applyAlignment="1">
      <alignment horizontal="right"/>
    </xf>
    <xf numFmtId="2" fontId="4" fillId="0" borderId="0" xfId="0" applyNumberFormat="1" applyFont="1" applyFill="1" applyBorder="1" applyAlignment="1"/>
    <xf numFmtId="0" fontId="5" fillId="0" borderId="0" xfId="2" applyFont="1" applyFill="1" applyBorder="1" applyAlignment="1">
      <alignment horizontal="left"/>
    </xf>
    <xf numFmtId="0" fontId="4" fillId="0" borderId="0" xfId="2" applyFont="1" applyFill="1" applyBorder="1" applyAlignment="1"/>
    <xf numFmtId="14" fontId="5" fillId="0" borderId="0" xfId="2" applyNumberFormat="1" applyFont="1" applyFill="1" applyBorder="1" applyAlignment="1"/>
    <xf numFmtId="0" fontId="5" fillId="0" borderId="0" xfId="2" applyFont="1" applyFill="1" applyBorder="1" applyAlignment="1"/>
    <xf numFmtId="17" fontId="5" fillId="0" borderId="0" xfId="2" applyNumberFormat="1" applyFont="1" applyFill="1" applyBorder="1" applyAlignment="1"/>
    <xf numFmtId="14" fontId="5" fillId="0" borderId="0" xfId="0" quotePrefix="1" applyNumberFormat="1" applyFont="1" applyFill="1" applyBorder="1" applyAlignment="1">
      <alignment horizontal="right"/>
    </xf>
    <xf numFmtId="164" fontId="5" fillId="0" borderId="0" xfId="2" applyNumberFormat="1" applyFont="1" applyFill="1" applyBorder="1" applyAlignment="1"/>
    <xf numFmtId="14" fontId="5" fillId="0" borderId="0" xfId="2" quotePrefix="1" applyNumberFormat="1" applyFont="1" applyFill="1" applyBorder="1" applyAlignment="1">
      <alignment horizontal="right"/>
    </xf>
    <xf numFmtId="14" fontId="4" fillId="0" borderId="0" xfId="2" applyNumberFormat="1" applyFont="1" applyFill="1" applyBorder="1" applyAlignment="1"/>
    <xf numFmtId="0" fontId="5" fillId="0" borderId="0" xfId="2" quotePrefix="1" applyNumberFormat="1" applyFont="1" applyFill="1" applyBorder="1" applyAlignment="1"/>
    <xf numFmtId="0" fontId="5" fillId="0" borderId="0" xfId="2" quotePrefix="1" applyNumberFormat="1" applyFont="1" applyFill="1" applyBorder="1" applyAlignment="1">
      <alignment horizontal="left"/>
    </xf>
    <xf numFmtId="1" fontId="5" fillId="0" borderId="0" xfId="2" applyNumberFormat="1" applyFont="1" applyFill="1" applyBorder="1" applyAlignment="1">
      <alignment horizontal="right"/>
    </xf>
    <xf numFmtId="49" fontId="5" fillId="0" borderId="0" xfId="2" applyNumberFormat="1" applyFont="1" applyFill="1" applyBorder="1" applyAlignment="1">
      <alignment horizontal="center" vertical="top"/>
    </xf>
    <xf numFmtId="49" fontId="5" fillId="0" borderId="0" xfId="2" applyNumberFormat="1" applyFont="1" applyFill="1" applyBorder="1" applyAlignment="1">
      <alignment horizontal="center" vertical="center"/>
    </xf>
    <xf numFmtId="0" fontId="4" fillId="0" borderId="0" xfId="3" applyFont="1" applyFill="1" applyBorder="1" applyAlignment="1"/>
    <xf numFmtId="0" fontId="4" fillId="0" borderId="0" xfId="3" applyFont="1" applyFill="1" applyBorder="1" applyAlignment="1">
      <alignment horizontal="left"/>
    </xf>
    <xf numFmtId="0" fontId="5" fillId="0" borderId="0" xfId="3" applyFont="1" applyFill="1" applyBorder="1" applyAlignment="1"/>
    <xf numFmtId="0" fontId="5" fillId="0" borderId="0" xfId="3" applyFont="1" applyFill="1" applyBorder="1" applyAlignment="1">
      <alignment horizontal="right"/>
    </xf>
    <xf numFmtId="0" fontId="5" fillId="0" borderId="0" xfId="3" applyNumberFormat="1" applyFont="1" applyFill="1" applyBorder="1" applyAlignment="1" applyProtection="1">
      <alignment horizontal="right"/>
      <protection locked="0"/>
    </xf>
    <xf numFmtId="17" fontId="5" fillId="0" borderId="0" xfId="3" quotePrefix="1" applyNumberFormat="1" applyFont="1" applyFill="1" applyBorder="1" applyAlignment="1">
      <alignment horizontal="right"/>
    </xf>
    <xf numFmtId="0" fontId="5" fillId="0" borderId="0" xfId="3" quotePrefix="1" applyNumberFormat="1" applyFont="1" applyFill="1" applyBorder="1" applyAlignment="1">
      <alignment horizontal="right"/>
    </xf>
    <xf numFmtId="0" fontId="5" fillId="0" borderId="0" xfId="3" applyNumberFormat="1" applyFont="1" applyFill="1" applyBorder="1" applyAlignment="1">
      <alignment horizontal="right"/>
    </xf>
    <xf numFmtId="1" fontId="5" fillId="0" borderId="0" xfId="3" applyNumberFormat="1" applyFont="1" applyFill="1" applyBorder="1" applyAlignment="1">
      <alignment horizontal="left"/>
    </xf>
    <xf numFmtId="0" fontId="5" fillId="0" borderId="0" xfId="3" applyFont="1" applyFill="1" applyBorder="1" applyAlignment="1">
      <alignment horizontal="left"/>
    </xf>
    <xf numFmtId="165" fontId="4" fillId="0" borderId="0" xfId="3" applyNumberFormat="1" applyFont="1" applyFill="1" applyBorder="1" applyAlignment="1"/>
    <xf numFmtId="2" fontId="4" fillId="0" borderId="0" xfId="3" applyNumberFormat="1" applyFont="1" applyFill="1" applyBorder="1" applyAlignment="1"/>
    <xf numFmtId="0" fontId="5" fillId="0" borderId="0" xfId="3" quotePrefix="1" applyNumberFormat="1" applyFont="1" applyFill="1" applyBorder="1" applyAlignment="1">
      <alignment horizontal="left"/>
    </xf>
    <xf numFmtId="14" fontId="5" fillId="0" borderId="0" xfId="3" applyNumberFormat="1" applyFont="1" applyFill="1" applyBorder="1" applyAlignment="1">
      <alignment horizontal="left"/>
    </xf>
    <xf numFmtId="14" fontId="5" fillId="0" borderId="0" xfId="3" applyNumberFormat="1" applyFont="1" applyFill="1" applyBorder="1" applyAlignment="1">
      <alignment horizontal="right"/>
    </xf>
    <xf numFmtId="14" fontId="5" fillId="0" borderId="0" xfId="3" applyNumberFormat="1" applyFont="1" applyFill="1" applyBorder="1" applyAlignment="1">
      <alignment horizontal="center"/>
    </xf>
    <xf numFmtId="14" fontId="5" fillId="0" borderId="0" xfId="3" applyNumberFormat="1" applyFont="1" applyFill="1" applyBorder="1" applyAlignment="1"/>
    <xf numFmtId="14" fontId="4" fillId="0" borderId="0" xfId="3" applyNumberFormat="1" applyFont="1" applyFill="1" applyBorder="1" applyAlignment="1"/>
    <xf numFmtId="0" fontId="5" fillId="0" borderId="0" xfId="3" applyNumberFormat="1" applyFont="1" applyFill="1" applyBorder="1" applyAlignment="1">
      <alignment horizontal="left" vertical="top"/>
    </xf>
    <xf numFmtId="17" fontId="5" fillId="0" borderId="0" xfId="3" applyNumberFormat="1" applyFont="1" applyFill="1" applyBorder="1" applyAlignment="1"/>
    <xf numFmtId="0" fontId="5" fillId="0" borderId="0" xfId="3" applyFont="1" applyFill="1" applyBorder="1" applyAlignment="1">
      <alignment horizontal="left" vertical="top"/>
    </xf>
    <xf numFmtId="0" fontId="5" fillId="0" borderId="0" xfId="4" applyFont="1" applyFill="1" applyBorder="1" applyAlignment="1">
      <alignment horizontal="right" vertical="top"/>
    </xf>
    <xf numFmtId="0" fontId="5" fillId="0" borderId="0" xfId="4" applyFont="1" applyFill="1" applyBorder="1" applyAlignment="1">
      <alignment horizontal="left" vertical="top"/>
    </xf>
    <xf numFmtId="0" fontId="5" fillId="0" borderId="0" xfId="4" applyFont="1" applyFill="1" applyBorder="1" applyAlignment="1"/>
    <xf numFmtId="0" fontId="5" fillId="0" borderId="0" xfId="4" applyFont="1" applyFill="1" applyBorder="1" applyAlignment="1">
      <alignment horizontal="left"/>
    </xf>
    <xf numFmtId="14" fontId="5" fillId="0" borderId="0" xfId="4" applyNumberFormat="1" applyFont="1" applyFill="1" applyBorder="1" applyAlignment="1"/>
    <xf numFmtId="14" fontId="5" fillId="0" borderId="0" xfId="4" applyNumberFormat="1" applyFont="1" applyFill="1" applyBorder="1" applyAlignment="1">
      <alignment horizontal="center"/>
    </xf>
    <xf numFmtId="14" fontId="5" fillId="0" borderId="0" xfId="4" applyNumberFormat="1" applyFont="1" applyFill="1" applyBorder="1" applyAlignment="1">
      <alignment horizontal="left"/>
    </xf>
    <xf numFmtId="0" fontId="4" fillId="0" borderId="0" xfId="4" applyFont="1" applyFill="1" applyBorder="1" applyAlignment="1"/>
    <xf numFmtId="14" fontId="4" fillId="0" borderId="0" xfId="4" applyNumberFormat="1" applyFont="1" applyFill="1" applyBorder="1" applyAlignment="1"/>
    <xf numFmtId="0" fontId="5" fillId="0" borderId="0" xfId="4" applyNumberFormat="1" applyFont="1" applyFill="1" applyBorder="1" applyAlignment="1"/>
    <xf numFmtId="17" fontId="5" fillId="0" borderId="0" xfId="4" applyNumberFormat="1" applyFont="1" applyFill="1" applyBorder="1" applyAlignment="1"/>
    <xf numFmtId="14" fontId="5" fillId="0" borderId="0" xfId="0" applyNumberFormat="1" applyFont="1" applyFill="1" applyBorder="1" applyAlignment="1"/>
    <xf numFmtId="164" fontId="4" fillId="0" borderId="0" xfId="0" applyNumberFormat="1" applyFont="1" applyFill="1" applyBorder="1" applyAlignment="1"/>
    <xf numFmtId="9" fontId="4" fillId="0" borderId="0" xfId="1" applyFont="1" applyFill="1" applyBorder="1" applyAlignment="1"/>
    <xf numFmtId="1" fontId="4" fillId="0" borderId="0" xfId="1" applyNumberFormat="1" applyFont="1" applyFill="1" applyBorder="1" applyAlignment="1"/>
    <xf numFmtId="1" fontId="5" fillId="0" borderId="0" xfId="0" applyNumberFormat="1" applyFont="1" applyFill="1" applyBorder="1" applyAlignment="1">
      <alignment horizontal="left"/>
    </xf>
    <xf numFmtId="0" fontId="3" fillId="0" borderId="0" xfId="5" applyFont="1"/>
    <xf numFmtId="0" fontId="2" fillId="0" borderId="0" xfId="5" applyFont="1"/>
    <xf numFmtId="0" fontId="8" fillId="0" borderId="0" xfId="0" applyFont="1"/>
    <xf numFmtId="0" fontId="9" fillId="0" borderId="0" xfId="6" applyFont="1"/>
    <xf numFmtId="0" fontId="9" fillId="0" borderId="0" xfId="6" quotePrefix="1" applyFont="1"/>
    <xf numFmtId="0" fontId="9" fillId="0" borderId="0" xfId="6" applyFont="1" applyAlignment="1">
      <alignment vertical="top"/>
    </xf>
    <xf numFmtId="1" fontId="4" fillId="0" borderId="0" xfId="0" applyNumberFormat="1" applyFont="1" applyFill="1" applyBorder="1" applyAlignment="1"/>
    <xf numFmtId="14" fontId="4" fillId="0" borderId="0" xfId="0" applyNumberFormat="1" applyFont="1" applyFill="1" applyBorder="1" applyAlignment="1"/>
  </cellXfs>
  <cellStyles count="7">
    <cellStyle name="Hyperlink" xfId="6" builtinId="8"/>
    <cellStyle name="Normal" xfId="0" builtinId="0"/>
    <cellStyle name="Normal 12 2 2 3" xfId="4"/>
    <cellStyle name="Normal 2" xfId="2"/>
    <cellStyle name="Normal 2 2" xfId="5"/>
    <cellStyle name="Normal 3" xfId="3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0"/>
  <sheetViews>
    <sheetView tabSelected="1" workbookViewId="0"/>
  </sheetViews>
  <sheetFormatPr defaultRowHeight="14.4" x14ac:dyDescent="0.3"/>
  <sheetData>
    <row r="1" spans="1:4" ht="11.25" customHeight="1" x14ac:dyDescent="0.3">
      <c r="A1" s="57" t="s">
        <v>0</v>
      </c>
      <c r="B1" s="58"/>
      <c r="C1" s="59"/>
      <c r="D1" s="59"/>
    </row>
    <row r="2" spans="1:4" ht="11.25" customHeight="1" x14ac:dyDescent="0.3">
      <c r="A2" s="57" t="s">
        <v>271</v>
      </c>
      <c r="B2" s="58"/>
      <c r="C2" s="59"/>
      <c r="D2" s="59"/>
    </row>
    <row r="3" spans="1:4" ht="11.25" customHeight="1" x14ac:dyDescent="0.3">
      <c r="A3" s="58"/>
      <c r="B3" s="58"/>
      <c r="C3" s="59"/>
      <c r="D3" s="59"/>
    </row>
    <row r="4" spans="1:4" ht="11.25" customHeight="1" x14ac:dyDescent="0.3">
      <c r="A4" s="58"/>
      <c r="B4" s="58"/>
      <c r="C4" s="59"/>
      <c r="D4" s="59"/>
    </row>
    <row r="5" spans="1:4" ht="11.25" customHeight="1" x14ac:dyDescent="0.3">
      <c r="A5" s="57" t="s">
        <v>272</v>
      </c>
      <c r="B5" s="57" t="s">
        <v>273</v>
      </c>
      <c r="C5" s="59"/>
      <c r="D5" s="59"/>
    </row>
    <row r="6" spans="1:4" ht="11.25" customHeight="1" x14ac:dyDescent="0.3">
      <c r="A6" s="59" t="s">
        <v>14</v>
      </c>
      <c r="B6" s="60" t="s">
        <v>3</v>
      </c>
      <c r="C6" s="59"/>
      <c r="D6" s="59"/>
    </row>
    <row r="7" spans="1:4" ht="11.25" customHeight="1" x14ac:dyDescent="0.3">
      <c r="A7" s="59" t="s">
        <v>25</v>
      </c>
      <c r="B7" s="60" t="s">
        <v>17</v>
      </c>
      <c r="C7" s="59"/>
      <c r="D7" s="59"/>
    </row>
    <row r="8" spans="1:4" ht="11.25" customHeight="1" x14ac:dyDescent="0.3">
      <c r="A8" s="59" t="s">
        <v>31</v>
      </c>
      <c r="B8" s="60" t="s">
        <v>27</v>
      </c>
      <c r="C8" s="59"/>
      <c r="D8" s="59"/>
    </row>
    <row r="9" spans="1:4" ht="11.25" customHeight="1" x14ac:dyDescent="0.3">
      <c r="A9" s="59" t="s">
        <v>38</v>
      </c>
      <c r="B9" s="60" t="s">
        <v>33</v>
      </c>
      <c r="C9" s="59"/>
      <c r="D9" s="59"/>
    </row>
    <row r="10" spans="1:4" ht="11.25" customHeight="1" x14ac:dyDescent="0.3">
      <c r="A10" s="59" t="s">
        <v>46</v>
      </c>
      <c r="B10" s="60" t="s">
        <v>40</v>
      </c>
      <c r="C10" s="59"/>
      <c r="D10" s="59"/>
    </row>
    <row r="11" spans="1:4" ht="11.25" customHeight="1" x14ac:dyDescent="0.3">
      <c r="A11" s="59" t="s">
        <v>55</v>
      </c>
      <c r="B11" s="60" t="s">
        <v>48</v>
      </c>
      <c r="C11" s="59"/>
      <c r="D11" s="59"/>
    </row>
    <row r="12" spans="1:4" ht="11.25" customHeight="1" x14ac:dyDescent="0.3">
      <c r="A12" s="59" t="s">
        <v>61</v>
      </c>
      <c r="B12" s="60" t="s">
        <v>57</v>
      </c>
      <c r="C12" s="59"/>
      <c r="D12" s="59"/>
    </row>
    <row r="13" spans="1:4" ht="11.25" customHeight="1" x14ac:dyDescent="0.3">
      <c r="A13" s="59" t="s">
        <v>73</v>
      </c>
      <c r="B13" s="60" t="s">
        <v>63</v>
      </c>
      <c r="C13" s="59"/>
      <c r="D13" s="59"/>
    </row>
    <row r="14" spans="1:4" ht="11.25" customHeight="1" x14ac:dyDescent="0.3">
      <c r="A14" s="59" t="s">
        <v>91</v>
      </c>
      <c r="B14" s="60" t="s">
        <v>75</v>
      </c>
      <c r="C14" s="59"/>
      <c r="D14" s="59"/>
    </row>
    <row r="15" spans="1:4" ht="11.25" customHeight="1" x14ac:dyDescent="0.3">
      <c r="A15" s="59" t="s">
        <v>104</v>
      </c>
      <c r="B15" s="60" t="s">
        <v>93</v>
      </c>
      <c r="C15" s="59"/>
      <c r="D15" s="59"/>
    </row>
    <row r="16" spans="1:4" ht="11.25" customHeight="1" x14ac:dyDescent="0.3">
      <c r="A16" s="59" t="s">
        <v>110</v>
      </c>
      <c r="B16" s="60" t="s">
        <v>107</v>
      </c>
      <c r="C16" s="59"/>
      <c r="D16" s="59"/>
    </row>
    <row r="17" spans="1:4" ht="11.25" customHeight="1" x14ac:dyDescent="0.3">
      <c r="A17" s="59" t="s">
        <v>132</v>
      </c>
      <c r="B17" s="60" t="s">
        <v>112</v>
      </c>
      <c r="C17" s="59"/>
      <c r="D17" s="59"/>
    </row>
    <row r="18" spans="1:4" ht="11.25" customHeight="1" x14ac:dyDescent="0.3">
      <c r="A18" s="59" t="s">
        <v>142</v>
      </c>
      <c r="B18" s="60" t="s">
        <v>134</v>
      </c>
      <c r="C18" s="59"/>
      <c r="D18" s="59"/>
    </row>
    <row r="19" spans="1:4" ht="11.25" customHeight="1" x14ac:dyDescent="0.3">
      <c r="A19" s="59" t="s">
        <v>152</v>
      </c>
      <c r="B19" s="60" t="s">
        <v>144</v>
      </c>
      <c r="C19" s="59"/>
      <c r="D19" s="59"/>
    </row>
    <row r="20" spans="1:4" ht="11.25" customHeight="1" x14ac:dyDescent="0.3">
      <c r="A20" s="59" t="s">
        <v>160</v>
      </c>
      <c r="B20" s="60" t="s">
        <v>154</v>
      </c>
      <c r="C20" s="59"/>
      <c r="D20" s="59"/>
    </row>
    <row r="21" spans="1:4" ht="11.25" customHeight="1" x14ac:dyDescent="0.3">
      <c r="A21" s="59" t="s">
        <v>168</v>
      </c>
      <c r="B21" s="60" t="s">
        <v>162</v>
      </c>
      <c r="C21" s="59"/>
      <c r="D21" s="59"/>
    </row>
    <row r="22" spans="1:4" ht="11.25" customHeight="1" x14ac:dyDescent="0.3">
      <c r="A22" s="59" t="s">
        <v>180</v>
      </c>
      <c r="B22" s="60" t="s">
        <v>170</v>
      </c>
      <c r="C22" s="59"/>
      <c r="D22" s="59"/>
    </row>
    <row r="23" spans="1:4" ht="11.25" customHeight="1" x14ac:dyDescent="0.3">
      <c r="A23" s="59" t="s">
        <v>188</v>
      </c>
      <c r="B23" s="62" t="s">
        <v>182</v>
      </c>
      <c r="C23" s="59"/>
      <c r="D23" s="59"/>
    </row>
    <row r="24" spans="1:4" ht="11.25" customHeight="1" x14ac:dyDescent="0.3">
      <c r="A24" s="59" t="s">
        <v>200</v>
      </c>
      <c r="B24" s="62" t="s">
        <v>190</v>
      </c>
      <c r="C24" s="59"/>
      <c r="D24" s="59"/>
    </row>
    <row r="25" spans="1:4" ht="11.25" customHeight="1" x14ac:dyDescent="0.3">
      <c r="A25" s="59" t="s">
        <v>214</v>
      </c>
      <c r="B25" s="60" t="s">
        <v>205</v>
      </c>
      <c r="C25" s="59"/>
      <c r="D25" s="59"/>
    </row>
    <row r="26" spans="1:4" ht="11.25" customHeight="1" x14ac:dyDescent="0.3">
      <c r="A26" s="59" t="s">
        <v>223</v>
      </c>
      <c r="B26" s="60" t="s">
        <v>216</v>
      </c>
      <c r="C26" s="59"/>
      <c r="D26" s="59"/>
    </row>
    <row r="27" spans="1:4" ht="11.25" customHeight="1" x14ac:dyDescent="0.3">
      <c r="A27" s="59" t="s">
        <v>230</v>
      </c>
      <c r="B27" s="60" t="s">
        <v>225</v>
      </c>
      <c r="C27" s="59"/>
      <c r="D27" s="59"/>
    </row>
    <row r="28" spans="1:4" ht="11.25" customHeight="1" x14ac:dyDescent="0.3">
      <c r="A28" s="59" t="s">
        <v>237</v>
      </c>
      <c r="B28" s="60" t="s">
        <v>232</v>
      </c>
      <c r="C28" s="59"/>
      <c r="D28" s="59"/>
    </row>
    <row r="29" spans="1:4" ht="11.25" customHeight="1" x14ac:dyDescent="0.3">
      <c r="A29" s="59" t="s">
        <v>247</v>
      </c>
      <c r="B29" s="60" t="s">
        <v>239</v>
      </c>
      <c r="C29" s="59"/>
      <c r="D29" s="59"/>
    </row>
    <row r="30" spans="1:4" ht="11.25" customHeight="1" x14ac:dyDescent="0.3">
      <c r="A30" s="59" t="s">
        <v>257</v>
      </c>
      <c r="B30" s="60" t="s">
        <v>249</v>
      </c>
      <c r="C30" s="59"/>
      <c r="D30" s="59"/>
    </row>
    <row r="31" spans="1:4" ht="11.25" customHeight="1" x14ac:dyDescent="0.3">
      <c r="A31" s="59" t="s">
        <v>270</v>
      </c>
      <c r="B31" s="60" t="s">
        <v>259</v>
      </c>
      <c r="C31" s="59"/>
      <c r="D31" s="59"/>
    </row>
    <row r="32" spans="1:4" ht="11.25" customHeight="1" x14ac:dyDescent="0.3">
      <c r="A32" s="59"/>
      <c r="B32" s="61"/>
      <c r="C32" s="59"/>
      <c r="D32" s="59"/>
    </row>
    <row r="33" spans="1:4" ht="11.25" customHeight="1" x14ac:dyDescent="0.3">
      <c r="A33" s="59"/>
      <c r="B33" s="59"/>
      <c r="C33" s="59"/>
      <c r="D33" s="59"/>
    </row>
    <row r="34" spans="1:4" ht="11.25" customHeight="1" x14ac:dyDescent="0.3">
      <c r="A34" s="59"/>
      <c r="B34" s="59"/>
      <c r="C34" s="59"/>
      <c r="D34" s="59"/>
    </row>
    <row r="35" spans="1:4" ht="11.25" customHeight="1" x14ac:dyDescent="0.3">
      <c r="A35" s="59"/>
      <c r="B35" s="59"/>
      <c r="C35" s="59"/>
      <c r="D35" s="59"/>
    </row>
    <row r="36" spans="1:4" ht="11.25" customHeight="1" x14ac:dyDescent="0.3">
      <c r="A36" s="59"/>
      <c r="B36" s="59"/>
      <c r="C36" s="59"/>
      <c r="D36" s="59"/>
    </row>
    <row r="37" spans="1:4" ht="11.25" customHeight="1" x14ac:dyDescent="0.3">
      <c r="A37" s="59"/>
      <c r="B37" s="59"/>
      <c r="C37" s="59"/>
      <c r="D37" s="59"/>
    </row>
    <row r="38" spans="1:4" ht="11.25" customHeight="1" x14ac:dyDescent="0.3">
      <c r="A38" s="59"/>
      <c r="B38" s="59"/>
      <c r="C38" s="59"/>
      <c r="D38" s="59"/>
    </row>
    <row r="39" spans="1:4" ht="11.25" customHeight="1" x14ac:dyDescent="0.3">
      <c r="A39" s="59"/>
      <c r="B39" s="59"/>
      <c r="C39" s="59"/>
      <c r="D39" s="59"/>
    </row>
    <row r="40" spans="1:4" ht="11.25" customHeight="1" x14ac:dyDescent="0.3">
      <c r="A40" s="59"/>
      <c r="B40" s="59"/>
      <c r="C40" s="59"/>
      <c r="D40" s="59"/>
    </row>
    <row r="41" spans="1:4" ht="11.25" customHeight="1" x14ac:dyDescent="0.3">
      <c r="A41" s="59"/>
      <c r="B41" s="59"/>
      <c r="C41" s="59"/>
      <c r="D41" s="59"/>
    </row>
    <row r="42" spans="1:4" ht="11.25" customHeight="1" x14ac:dyDescent="0.3">
      <c r="A42" s="59"/>
      <c r="B42" s="59"/>
      <c r="C42" s="59"/>
      <c r="D42" s="59"/>
    </row>
    <row r="43" spans="1:4" ht="11.25" customHeight="1" x14ac:dyDescent="0.3">
      <c r="A43" s="59"/>
      <c r="B43" s="59"/>
      <c r="C43" s="59"/>
      <c r="D43" s="59"/>
    </row>
    <row r="44" spans="1:4" ht="11.25" customHeight="1" x14ac:dyDescent="0.3">
      <c r="A44" s="59"/>
      <c r="B44" s="59"/>
      <c r="C44" s="59"/>
      <c r="D44" s="59"/>
    </row>
    <row r="45" spans="1:4" ht="11.25" customHeight="1" x14ac:dyDescent="0.3">
      <c r="A45" s="59"/>
      <c r="B45" s="59"/>
      <c r="C45" s="59"/>
      <c r="D45" s="59"/>
    </row>
    <row r="46" spans="1:4" ht="11.25" customHeight="1" x14ac:dyDescent="0.3">
      <c r="A46" s="59"/>
      <c r="B46" s="59"/>
      <c r="C46" s="59"/>
      <c r="D46" s="59"/>
    </row>
    <row r="47" spans="1:4" ht="11.25" customHeight="1" x14ac:dyDescent="0.3">
      <c r="A47" s="59"/>
      <c r="B47" s="59"/>
      <c r="C47" s="59"/>
      <c r="D47" s="59"/>
    </row>
    <row r="48" spans="1:4" ht="11.25" customHeight="1" x14ac:dyDescent="0.3">
      <c r="A48" s="59"/>
      <c r="B48" s="59"/>
      <c r="C48" s="59"/>
      <c r="D48" s="59"/>
    </row>
    <row r="49" spans="1:4" ht="11.25" customHeight="1" x14ac:dyDescent="0.3">
      <c r="A49" s="59"/>
      <c r="B49" s="59"/>
      <c r="C49" s="59"/>
      <c r="D49" s="59"/>
    </row>
    <row r="50" spans="1:4" ht="11.25" customHeight="1" x14ac:dyDescent="0.3">
      <c r="A50" s="59"/>
      <c r="B50" s="59"/>
      <c r="C50" s="59"/>
      <c r="D50" s="59"/>
    </row>
    <row r="51" spans="1:4" ht="11.25" customHeight="1" x14ac:dyDescent="0.3">
      <c r="A51" s="59"/>
      <c r="B51" s="59"/>
      <c r="C51" s="59"/>
      <c r="D51" s="59"/>
    </row>
    <row r="52" spans="1:4" ht="11.25" customHeight="1" x14ac:dyDescent="0.3">
      <c r="A52" s="59"/>
      <c r="B52" s="59"/>
      <c r="C52" s="59"/>
      <c r="D52" s="59"/>
    </row>
    <row r="53" spans="1:4" ht="11.25" customHeight="1" x14ac:dyDescent="0.3">
      <c r="A53" s="59"/>
      <c r="B53" s="59"/>
      <c r="C53" s="59"/>
      <c r="D53" s="59"/>
    </row>
    <row r="54" spans="1:4" ht="11.25" customHeight="1" x14ac:dyDescent="0.3">
      <c r="A54" s="59"/>
      <c r="B54" s="59"/>
      <c r="C54" s="59"/>
      <c r="D54" s="59"/>
    </row>
    <row r="55" spans="1:4" ht="11.25" customHeight="1" x14ac:dyDescent="0.3">
      <c r="A55" s="59"/>
      <c r="B55" s="59"/>
      <c r="C55" s="59"/>
      <c r="D55" s="59"/>
    </row>
    <row r="56" spans="1:4" ht="11.25" customHeight="1" x14ac:dyDescent="0.3">
      <c r="A56" s="59"/>
      <c r="B56" s="59"/>
      <c r="C56" s="59"/>
      <c r="D56" s="59"/>
    </row>
    <row r="57" spans="1:4" ht="11.25" customHeight="1" x14ac:dyDescent="0.3">
      <c r="A57" s="59"/>
      <c r="B57" s="59"/>
      <c r="C57" s="59"/>
      <c r="D57" s="59"/>
    </row>
    <row r="58" spans="1:4" ht="11.25" customHeight="1" x14ac:dyDescent="0.3">
      <c r="A58" s="59"/>
      <c r="B58" s="59"/>
      <c r="C58" s="59"/>
      <c r="D58" s="59"/>
    </row>
    <row r="59" spans="1:4" ht="11.25" customHeight="1" x14ac:dyDescent="0.3">
      <c r="A59" s="59"/>
      <c r="B59" s="59"/>
      <c r="C59" s="59"/>
      <c r="D59" s="59"/>
    </row>
    <row r="60" spans="1:4" ht="11.25" customHeight="1" x14ac:dyDescent="0.3">
      <c r="A60" s="59"/>
      <c r="B60" s="59"/>
      <c r="C60" s="59"/>
      <c r="D60" s="59"/>
    </row>
    <row r="61" spans="1:4" ht="11.25" customHeight="1" x14ac:dyDescent="0.3">
      <c r="A61" s="59"/>
      <c r="B61" s="59"/>
      <c r="C61" s="59"/>
      <c r="D61" s="59"/>
    </row>
    <row r="62" spans="1:4" ht="11.25" customHeight="1" x14ac:dyDescent="0.3">
      <c r="A62" s="59"/>
      <c r="B62" s="59"/>
      <c r="C62" s="59"/>
      <c r="D62" s="59"/>
    </row>
    <row r="63" spans="1:4" ht="11.25" customHeight="1" x14ac:dyDescent="0.3">
      <c r="A63" s="59"/>
      <c r="B63" s="59"/>
      <c r="C63" s="59"/>
      <c r="D63" s="59"/>
    </row>
    <row r="64" spans="1:4" ht="11.25" customHeight="1" x14ac:dyDescent="0.3">
      <c r="A64" s="59"/>
      <c r="B64" s="59"/>
      <c r="C64" s="59"/>
      <c r="D64" s="59"/>
    </row>
    <row r="65" spans="1:4" ht="11.25" customHeight="1" x14ac:dyDescent="0.3">
      <c r="A65" s="59"/>
      <c r="B65" s="59"/>
      <c r="C65" s="59"/>
      <c r="D65" s="59"/>
    </row>
    <row r="66" spans="1:4" ht="11.25" customHeight="1" x14ac:dyDescent="0.3">
      <c r="A66" s="59"/>
      <c r="B66" s="59"/>
      <c r="C66" s="59"/>
      <c r="D66" s="59"/>
    </row>
    <row r="67" spans="1:4" ht="11.25" customHeight="1" x14ac:dyDescent="0.3">
      <c r="A67" s="59"/>
      <c r="B67" s="59"/>
      <c r="C67" s="59"/>
      <c r="D67" s="59"/>
    </row>
    <row r="68" spans="1:4" ht="11.25" customHeight="1" x14ac:dyDescent="0.3">
      <c r="A68" s="59"/>
      <c r="B68" s="59"/>
      <c r="C68" s="59"/>
      <c r="D68" s="59"/>
    </row>
    <row r="69" spans="1:4" ht="11.25" customHeight="1" x14ac:dyDescent="0.3">
      <c r="A69" s="59"/>
      <c r="B69" s="59"/>
      <c r="C69" s="59"/>
      <c r="D69" s="59"/>
    </row>
    <row r="70" spans="1:4" ht="11.25" customHeight="1" x14ac:dyDescent="0.3">
      <c r="A70" s="59"/>
      <c r="B70" s="59"/>
      <c r="C70" s="59"/>
      <c r="D70" s="59"/>
    </row>
    <row r="71" spans="1:4" ht="11.25" customHeight="1" x14ac:dyDescent="0.3">
      <c r="A71" s="59"/>
      <c r="B71" s="59"/>
      <c r="C71" s="59"/>
      <c r="D71" s="59"/>
    </row>
    <row r="72" spans="1:4" ht="11.25" customHeight="1" x14ac:dyDescent="0.3">
      <c r="A72" s="59"/>
      <c r="B72" s="59"/>
      <c r="C72" s="59"/>
      <c r="D72" s="59"/>
    </row>
    <row r="73" spans="1:4" ht="11.25" customHeight="1" x14ac:dyDescent="0.3">
      <c r="A73" s="59"/>
      <c r="B73" s="59"/>
      <c r="C73" s="59"/>
      <c r="D73" s="59"/>
    </row>
    <row r="74" spans="1:4" ht="11.25" customHeight="1" x14ac:dyDescent="0.3">
      <c r="A74" s="59"/>
      <c r="B74" s="59"/>
      <c r="C74" s="59"/>
      <c r="D74" s="59"/>
    </row>
    <row r="75" spans="1:4" ht="11.25" customHeight="1" x14ac:dyDescent="0.3">
      <c r="A75" s="59"/>
      <c r="B75" s="59"/>
      <c r="C75" s="59"/>
      <c r="D75" s="59"/>
    </row>
    <row r="76" spans="1:4" ht="11.25" customHeight="1" x14ac:dyDescent="0.3">
      <c r="A76" s="59"/>
      <c r="B76" s="59"/>
      <c r="C76" s="59"/>
      <c r="D76" s="59"/>
    </row>
    <row r="77" spans="1:4" ht="11.25" customHeight="1" x14ac:dyDescent="0.3">
      <c r="A77" s="59"/>
      <c r="B77" s="59"/>
      <c r="C77" s="59"/>
      <c r="D77" s="59"/>
    </row>
    <row r="78" spans="1:4" ht="11.25" customHeight="1" x14ac:dyDescent="0.3">
      <c r="A78" s="59"/>
      <c r="B78" s="59"/>
      <c r="C78" s="59"/>
      <c r="D78" s="59"/>
    </row>
    <row r="79" spans="1:4" ht="11.25" customHeight="1" x14ac:dyDescent="0.3">
      <c r="A79" s="59"/>
      <c r="B79" s="59"/>
      <c r="C79" s="59"/>
      <c r="D79" s="59"/>
    </row>
    <row r="80" spans="1:4" ht="11.25" customHeight="1" x14ac:dyDescent="0.3">
      <c r="A80" s="59"/>
      <c r="B80" s="59"/>
      <c r="C80" s="59"/>
      <c r="D80" s="59"/>
    </row>
    <row r="81" spans="1:4" ht="11.25" customHeight="1" x14ac:dyDescent="0.3">
      <c r="A81" s="59"/>
      <c r="B81" s="59"/>
      <c r="C81" s="59"/>
      <c r="D81" s="59"/>
    </row>
    <row r="82" spans="1:4" ht="11.25" customHeight="1" x14ac:dyDescent="0.3">
      <c r="A82" s="59"/>
      <c r="B82" s="59"/>
      <c r="C82" s="59"/>
      <c r="D82" s="59"/>
    </row>
    <row r="83" spans="1:4" ht="11.25" customHeight="1" x14ac:dyDescent="0.3">
      <c r="A83" s="59"/>
      <c r="B83" s="59"/>
      <c r="C83" s="59"/>
      <c r="D83" s="59"/>
    </row>
    <row r="84" spans="1:4" ht="11.25" customHeight="1" x14ac:dyDescent="0.3">
      <c r="A84" s="59"/>
      <c r="B84" s="59"/>
      <c r="C84" s="59"/>
      <c r="D84" s="59"/>
    </row>
    <row r="85" spans="1:4" ht="11.25" customHeight="1" x14ac:dyDescent="0.3">
      <c r="A85" s="59"/>
      <c r="B85" s="59"/>
      <c r="C85" s="59"/>
      <c r="D85" s="59"/>
    </row>
    <row r="86" spans="1:4" ht="11.25" customHeight="1" x14ac:dyDescent="0.3">
      <c r="A86" s="59"/>
      <c r="B86" s="59"/>
      <c r="C86" s="59"/>
      <c r="D86" s="59"/>
    </row>
    <row r="87" spans="1:4" ht="11.25" customHeight="1" x14ac:dyDescent="0.3">
      <c r="A87" s="59"/>
      <c r="B87" s="59"/>
      <c r="C87" s="59"/>
      <c r="D87" s="59"/>
    </row>
    <row r="88" spans="1:4" ht="11.25" customHeight="1" x14ac:dyDescent="0.3">
      <c r="A88" s="59"/>
      <c r="B88" s="59"/>
      <c r="C88" s="59"/>
      <c r="D88" s="59"/>
    </row>
    <row r="89" spans="1:4" ht="11.25" customHeight="1" x14ac:dyDescent="0.3">
      <c r="A89" s="59"/>
      <c r="B89" s="59"/>
      <c r="C89" s="59"/>
      <c r="D89" s="59"/>
    </row>
    <row r="90" spans="1:4" ht="11.25" customHeight="1" x14ac:dyDescent="0.3">
      <c r="A90" s="59"/>
      <c r="B90" s="59"/>
      <c r="C90" s="59"/>
      <c r="D90" s="59"/>
    </row>
    <row r="91" spans="1:4" ht="11.25" customHeight="1" x14ac:dyDescent="0.3">
      <c r="A91" s="59"/>
      <c r="B91" s="59"/>
      <c r="C91" s="59"/>
      <c r="D91" s="59"/>
    </row>
    <row r="92" spans="1:4" ht="11.25" customHeight="1" x14ac:dyDescent="0.3">
      <c r="A92" s="59"/>
      <c r="B92" s="59"/>
      <c r="C92" s="59"/>
      <c r="D92" s="59"/>
    </row>
    <row r="93" spans="1:4" ht="11.25" customHeight="1" x14ac:dyDescent="0.3">
      <c r="A93" s="59"/>
      <c r="B93" s="59"/>
      <c r="C93" s="59"/>
      <c r="D93" s="59"/>
    </row>
    <row r="94" spans="1:4" ht="11.25" customHeight="1" x14ac:dyDescent="0.3">
      <c r="A94" s="59"/>
      <c r="B94" s="59"/>
      <c r="C94" s="59"/>
      <c r="D94" s="59"/>
    </row>
    <row r="95" spans="1:4" ht="11.25" customHeight="1" x14ac:dyDescent="0.3">
      <c r="A95" s="59"/>
      <c r="B95" s="59"/>
      <c r="C95" s="59"/>
      <c r="D95" s="59"/>
    </row>
    <row r="96" spans="1:4" ht="11.25" customHeight="1" x14ac:dyDescent="0.3">
      <c r="A96" s="59"/>
      <c r="B96" s="59"/>
      <c r="C96" s="59"/>
      <c r="D96" s="59"/>
    </row>
    <row r="97" spans="1:4" ht="11.25" customHeight="1" x14ac:dyDescent="0.3">
      <c r="A97" s="59"/>
      <c r="B97" s="59"/>
      <c r="C97" s="59"/>
      <c r="D97" s="59"/>
    </row>
    <row r="98" spans="1:4" ht="11.25" customHeight="1" x14ac:dyDescent="0.3">
      <c r="A98" s="59"/>
      <c r="B98" s="59"/>
      <c r="C98" s="59"/>
      <c r="D98" s="59"/>
    </row>
    <row r="99" spans="1:4" ht="11.25" customHeight="1" x14ac:dyDescent="0.3">
      <c r="A99" s="59"/>
      <c r="B99" s="59"/>
      <c r="C99" s="59"/>
      <c r="D99" s="59"/>
    </row>
    <row r="100" spans="1:4" ht="11.25" customHeight="1" x14ac:dyDescent="0.3">
      <c r="A100" s="59"/>
      <c r="B100" s="59"/>
      <c r="C100" s="59"/>
      <c r="D100" s="59"/>
    </row>
    <row r="101" spans="1:4" ht="11.25" customHeight="1" x14ac:dyDescent="0.3"/>
    <row r="102" spans="1:4" ht="11.25" customHeight="1" x14ac:dyDescent="0.3"/>
    <row r="103" spans="1:4" ht="11.25" customHeight="1" x14ac:dyDescent="0.3"/>
    <row r="104" spans="1:4" ht="11.25" customHeight="1" x14ac:dyDescent="0.3"/>
    <row r="105" spans="1:4" ht="11.25" customHeight="1" x14ac:dyDescent="0.3"/>
    <row r="106" spans="1:4" ht="11.25" customHeight="1" x14ac:dyDescent="0.3"/>
    <row r="107" spans="1:4" ht="11.25" customHeight="1" x14ac:dyDescent="0.3"/>
    <row r="108" spans="1:4" ht="11.25" customHeight="1" x14ac:dyDescent="0.3"/>
    <row r="109" spans="1:4" ht="11.25" customHeight="1" x14ac:dyDescent="0.3"/>
    <row r="110" spans="1:4" ht="11.25" customHeight="1" x14ac:dyDescent="0.3"/>
    <row r="111" spans="1:4" ht="11.25" customHeight="1" x14ac:dyDescent="0.3"/>
    <row r="112" spans="1:4" ht="11.25" customHeight="1" x14ac:dyDescent="0.3"/>
    <row r="113" ht="11.25" customHeight="1" x14ac:dyDescent="0.3"/>
    <row r="114" ht="11.25" customHeight="1" x14ac:dyDescent="0.3"/>
    <row r="115" ht="11.25" customHeight="1" x14ac:dyDescent="0.3"/>
    <row r="116" ht="11.25" customHeight="1" x14ac:dyDescent="0.3"/>
    <row r="117" ht="11.25" customHeight="1" x14ac:dyDescent="0.3"/>
    <row r="118" ht="11.25" customHeight="1" x14ac:dyDescent="0.3"/>
    <row r="119" ht="11.25" customHeight="1" x14ac:dyDescent="0.3"/>
    <row r="120" ht="11.25" customHeight="1" x14ac:dyDescent="0.3"/>
    <row r="121" ht="11.25" customHeight="1" x14ac:dyDescent="0.3"/>
    <row r="122" ht="11.25" customHeight="1" x14ac:dyDescent="0.3"/>
    <row r="123" ht="11.25" customHeight="1" x14ac:dyDescent="0.3"/>
    <row r="124" ht="11.25" customHeight="1" x14ac:dyDescent="0.3"/>
    <row r="125" ht="11.25" customHeight="1" x14ac:dyDescent="0.3"/>
    <row r="126" ht="11.25" customHeight="1" x14ac:dyDescent="0.3"/>
    <row r="127" ht="11.25" customHeight="1" x14ac:dyDescent="0.3"/>
    <row r="128" ht="11.25" customHeight="1" x14ac:dyDescent="0.3"/>
    <row r="129" ht="11.25" customHeight="1" x14ac:dyDescent="0.3"/>
    <row r="130" ht="11.25" customHeight="1" x14ac:dyDescent="0.3"/>
    <row r="131" ht="11.25" customHeight="1" x14ac:dyDescent="0.3"/>
    <row r="132" ht="11.25" customHeight="1" x14ac:dyDescent="0.3"/>
    <row r="133" ht="11.25" customHeight="1" x14ac:dyDescent="0.3"/>
    <row r="134" ht="11.25" customHeight="1" x14ac:dyDescent="0.3"/>
    <row r="135" ht="11.25" customHeight="1" x14ac:dyDescent="0.3"/>
    <row r="136" ht="11.25" customHeight="1" x14ac:dyDescent="0.3"/>
    <row r="137" ht="11.25" customHeight="1" x14ac:dyDescent="0.3"/>
    <row r="138" ht="11.25" customHeight="1" x14ac:dyDescent="0.3"/>
    <row r="139" ht="11.25" customHeight="1" x14ac:dyDescent="0.3"/>
    <row r="140" ht="11.25" customHeight="1" x14ac:dyDescent="0.3"/>
    <row r="141" ht="11.25" customHeight="1" x14ac:dyDescent="0.3"/>
    <row r="142" ht="11.25" customHeight="1" x14ac:dyDescent="0.3"/>
    <row r="143" ht="11.25" customHeight="1" x14ac:dyDescent="0.3"/>
    <row r="144" ht="11.25" customHeight="1" x14ac:dyDescent="0.3"/>
    <row r="145" ht="11.25" customHeight="1" x14ac:dyDescent="0.3"/>
    <row r="146" ht="11.25" customHeight="1" x14ac:dyDescent="0.3"/>
    <row r="147" ht="11.25" customHeight="1" x14ac:dyDescent="0.3"/>
    <row r="148" ht="11.25" customHeight="1" x14ac:dyDescent="0.3"/>
    <row r="149" ht="11.25" customHeight="1" x14ac:dyDescent="0.3"/>
    <row r="150" ht="11.25" customHeight="1" x14ac:dyDescent="0.3"/>
    <row r="151" ht="11.25" customHeight="1" x14ac:dyDescent="0.3"/>
    <row r="152" ht="11.25" customHeight="1" x14ac:dyDescent="0.3"/>
    <row r="153" ht="11.25" customHeight="1" x14ac:dyDescent="0.3"/>
    <row r="154" ht="11.25" customHeight="1" x14ac:dyDescent="0.3"/>
    <row r="155" ht="11.25" customHeight="1" x14ac:dyDescent="0.3"/>
    <row r="156" ht="11.25" customHeight="1" x14ac:dyDescent="0.3"/>
    <row r="157" ht="11.25" customHeight="1" x14ac:dyDescent="0.3"/>
    <row r="158" ht="11.25" customHeight="1" x14ac:dyDescent="0.3"/>
    <row r="159" ht="11.25" customHeight="1" x14ac:dyDescent="0.3"/>
    <row r="160" ht="11.25" customHeight="1" x14ac:dyDescent="0.3"/>
    <row r="161" ht="11.25" customHeight="1" x14ac:dyDescent="0.3"/>
    <row r="162" ht="11.25" customHeight="1" x14ac:dyDescent="0.3"/>
    <row r="163" ht="11.25" customHeight="1" x14ac:dyDescent="0.3"/>
    <row r="164" ht="11.25" customHeight="1" x14ac:dyDescent="0.3"/>
    <row r="165" ht="11.25" customHeight="1" x14ac:dyDescent="0.3"/>
    <row r="166" ht="11.25" customHeight="1" x14ac:dyDescent="0.3"/>
    <row r="167" ht="11.25" customHeight="1" x14ac:dyDescent="0.3"/>
    <row r="168" ht="11.25" customHeight="1" x14ac:dyDescent="0.3"/>
    <row r="169" ht="11.25" customHeight="1" x14ac:dyDescent="0.3"/>
    <row r="170" ht="11.25" customHeight="1" x14ac:dyDescent="0.3"/>
    <row r="171" ht="11.25" customHeight="1" x14ac:dyDescent="0.3"/>
    <row r="172" ht="11.25" customHeight="1" x14ac:dyDescent="0.3"/>
    <row r="173" ht="11.25" customHeight="1" x14ac:dyDescent="0.3"/>
    <row r="174" ht="11.25" customHeight="1" x14ac:dyDescent="0.3"/>
    <row r="175" ht="11.25" customHeight="1" x14ac:dyDescent="0.3"/>
    <row r="176" ht="11.25" customHeight="1" x14ac:dyDescent="0.3"/>
    <row r="177" ht="11.25" customHeight="1" x14ac:dyDescent="0.3"/>
    <row r="178" ht="11.25" customHeight="1" x14ac:dyDescent="0.3"/>
    <row r="179" ht="11.25" customHeight="1" x14ac:dyDescent="0.3"/>
    <row r="180" ht="11.25" customHeight="1" x14ac:dyDescent="0.3"/>
    <row r="181" ht="11.25" customHeight="1" x14ac:dyDescent="0.3"/>
    <row r="182" ht="11.25" customHeight="1" x14ac:dyDescent="0.3"/>
    <row r="183" ht="11.25" customHeight="1" x14ac:dyDescent="0.3"/>
    <row r="184" ht="11.25" customHeight="1" x14ac:dyDescent="0.3"/>
    <row r="185" ht="11.25" customHeight="1" x14ac:dyDescent="0.3"/>
    <row r="186" ht="11.25" customHeight="1" x14ac:dyDescent="0.3"/>
    <row r="187" ht="11.25" customHeight="1" x14ac:dyDescent="0.3"/>
    <row r="188" ht="11.25" customHeight="1" x14ac:dyDescent="0.3"/>
    <row r="189" ht="11.25" customHeight="1" x14ac:dyDescent="0.3"/>
    <row r="190" ht="11.25" customHeight="1" x14ac:dyDescent="0.3"/>
    <row r="191" ht="11.25" customHeight="1" x14ac:dyDescent="0.3"/>
    <row r="192" ht="11.25" customHeight="1" x14ac:dyDescent="0.3"/>
    <row r="193" ht="11.25" customHeight="1" x14ac:dyDescent="0.3"/>
    <row r="194" ht="11.25" customHeight="1" x14ac:dyDescent="0.3"/>
    <row r="195" ht="11.25" customHeight="1" x14ac:dyDescent="0.3"/>
    <row r="196" ht="11.25" customHeight="1" x14ac:dyDescent="0.3"/>
    <row r="197" ht="11.25" customHeight="1" x14ac:dyDescent="0.3"/>
    <row r="198" ht="11.25" customHeight="1" x14ac:dyDescent="0.3"/>
    <row r="199" ht="11.25" customHeight="1" x14ac:dyDescent="0.3"/>
    <row r="200" ht="11.25" customHeight="1" x14ac:dyDescent="0.3"/>
  </sheetData>
  <hyperlinks>
    <hyperlink ref="B6" location="'IX-1'!A1" display="Eignir sem hlutfall af VLF"/>
    <hyperlink ref="B7" location="'IX-2'!A1" display="Hlutdeild í heildareignum "/>
    <hyperlink ref="B8" location="'IX-3'!A1" display="Þróun útlána kerfislega mikilvægra banka til heimila og fyrirtækja"/>
    <hyperlink ref="B9" location="'IX-4'!A1" display="Hrein ný útlán kerfislega mikilvægra banka til heimila og fyrirtækja"/>
    <hyperlink ref="B10" location="'IX-5'!A1" display="Skipting útlána innlánsstofnana "/>
    <hyperlink ref="B11" location="'IX-6'!A1" display="Útlán kerfislega mikilvægra banka eftir lántakendum"/>
    <hyperlink ref="B12" location="'IX-7'!A1" display="Vanskilahlutföll kerfislega mikilvægra banka"/>
    <hyperlink ref="B13" location="'IX-8'!A1" display="Hlutfall útlána í vanefndum hjá kerfislega mikilvægum bönkum"/>
    <hyperlink ref="B14" location="'IX-9'!A1" display="Staða útlána kerfislega mikilvægra banka í vanefndum til heimila"/>
    <hyperlink ref="B15" location="'IX-10'!A1" display="Staða fyrirtækjaútlána kerfislega mikilvægra banka  í vanskilum, eftir fjárhæð kröfu"/>
    <hyperlink ref="B16" location="'IX-11'!A1" display="Eiginfjárhlutföll viðskiptabanka "/>
    <hyperlink ref="B17" location="'IX-12'!A1" display="Eignir og skuldir kerfislega mikilvægra banka"/>
    <hyperlink ref="B18" location="'IX-13'!A1" display="Rekstrartekjur kerfislega mikilvægra banka"/>
    <hyperlink ref="B19" location="'IX-14'!A1" display="Eignir kerfislega mikilvægra banka"/>
    <hyperlink ref="B20" location="'IX-15'!A1" display="Fjármögnun kerfislega mikilvægra banka"/>
    <hyperlink ref="B21" location="'IX-16'!A1" display="Eigendur innlána hjá kerfislega mikilvægum bönkum"/>
    <hyperlink ref="B22" location="'IX-17'!A1" display="Gjalddagar skuldabréfa kerfislega mikilvægra banka"/>
    <hyperlink ref="B23" location="'IX-18'!A1" display="Eftirstöðvatími og útistandandi af skuldabréfum kerfislega mikilvægra banka í erlendum gjaldmiðlum_x000a_"/>
    <hyperlink ref="B24" location="'IX-19'!A1" display="Skráð erlend markaðsskuldabréf kerfislega mikilvægra banka eftir gjalddögum og gjaldmiðlum_x000a_"/>
    <hyperlink ref="B25" location="'IX-20'!A1" display="Vaxtaálag á völdum skráðum erlendum skuldabréfum kerfislega mikilvægra banka í evrum"/>
    <hyperlink ref="B26" location="'IX-21'!A1" display="Fjármögnunarhlutfall kerfislega mikilvægra banka og kjarnafjármögnun sem hlutfall af heildarfjármögnun"/>
    <hyperlink ref="B27" location="'IX-22'!A1" display="Lausafjárhlutfall kerfislega mikilvægra banka "/>
    <hyperlink ref="B28" location="'IX-23'!A1" display="Lausar eignir innlánsstofnanna af heildareignum"/>
    <hyperlink ref="B29" location="'IX-24'!A1" display="Skipting lausra eigna kerfislega mikilvægra banka"/>
    <hyperlink ref="B30" location="'IX-25'!A1" display="Skipting eigna lífeyrissjóða "/>
    <hyperlink ref="B31" location="'IX-26'!A1" display="Stærð annarra fjármagnsmiðlara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sheetData>
    <row r="1" spans="1:6" x14ac:dyDescent="0.3">
      <c r="A1" s="7"/>
      <c r="B1" s="5" t="s">
        <v>0</v>
      </c>
      <c r="C1" s="5"/>
      <c r="D1" s="5"/>
      <c r="E1" s="5"/>
      <c r="F1" s="5"/>
    </row>
    <row r="2" spans="1:6" x14ac:dyDescent="0.3">
      <c r="A2" s="7"/>
      <c r="B2" s="5" t="s">
        <v>1</v>
      </c>
      <c r="C2" s="5"/>
      <c r="D2" s="5"/>
      <c r="E2" s="5"/>
      <c r="F2" s="5"/>
    </row>
    <row r="3" spans="1:6" x14ac:dyDescent="0.3">
      <c r="A3" s="7"/>
      <c r="B3" s="5" t="s">
        <v>74</v>
      </c>
      <c r="C3" s="5"/>
      <c r="D3" s="5"/>
      <c r="E3" s="5"/>
      <c r="F3" s="5"/>
    </row>
    <row r="4" spans="1:6" x14ac:dyDescent="0.3">
      <c r="A4" s="7"/>
      <c r="B4" s="5" t="s">
        <v>75</v>
      </c>
      <c r="C4" s="5"/>
      <c r="D4" s="5"/>
      <c r="E4" s="5"/>
      <c r="F4" s="5"/>
    </row>
    <row r="5" spans="1:6" x14ac:dyDescent="0.3">
      <c r="A5" s="7"/>
      <c r="B5" s="5"/>
      <c r="C5" s="5"/>
      <c r="D5" s="5"/>
      <c r="E5" s="5"/>
      <c r="F5" s="5"/>
    </row>
    <row r="6" spans="1:6" x14ac:dyDescent="0.3">
      <c r="A6" s="7"/>
      <c r="B6" s="5" t="s">
        <v>76</v>
      </c>
      <c r="C6" s="5"/>
      <c r="D6" s="5"/>
      <c r="E6" s="5"/>
      <c r="F6" s="5"/>
    </row>
    <row r="7" spans="1:6" x14ac:dyDescent="0.3">
      <c r="A7" s="7"/>
      <c r="B7" s="5" t="s">
        <v>19</v>
      </c>
      <c r="C7" s="5"/>
      <c r="D7" s="5"/>
      <c r="E7" s="5"/>
      <c r="F7" s="5"/>
    </row>
    <row r="8" spans="1:6" x14ac:dyDescent="0.3">
      <c r="A8" s="7"/>
      <c r="B8" s="5" t="s">
        <v>15</v>
      </c>
      <c r="C8" s="5"/>
      <c r="D8" s="5"/>
      <c r="E8" s="5"/>
      <c r="F8" s="5"/>
    </row>
    <row r="9" spans="1:6" x14ac:dyDescent="0.3">
      <c r="A9" s="7"/>
      <c r="B9" s="5"/>
      <c r="C9" s="5"/>
      <c r="D9" s="5"/>
      <c r="E9" s="5"/>
      <c r="F9" s="5"/>
    </row>
    <row r="10" spans="1:6" x14ac:dyDescent="0.3">
      <c r="A10" s="7"/>
      <c r="B10" s="5"/>
      <c r="C10" s="5"/>
      <c r="D10" s="5"/>
      <c r="E10" s="5"/>
      <c r="F10" s="5"/>
    </row>
    <row r="11" spans="1:6" x14ac:dyDescent="0.3">
      <c r="A11" s="7"/>
      <c r="B11" s="5"/>
      <c r="C11" s="5"/>
      <c r="D11" s="5"/>
      <c r="E11" s="5"/>
      <c r="F11" s="5"/>
    </row>
    <row r="12" spans="1:6" x14ac:dyDescent="0.3">
      <c r="A12" s="6"/>
      <c r="B12" s="5" t="s">
        <v>77</v>
      </c>
      <c r="C12" s="5" t="s">
        <v>78</v>
      </c>
      <c r="D12" s="5" t="s">
        <v>79</v>
      </c>
      <c r="E12" s="5" t="s">
        <v>80</v>
      </c>
      <c r="F12" s="5" t="s">
        <v>81</v>
      </c>
    </row>
    <row r="13" spans="1:6" x14ac:dyDescent="0.3">
      <c r="A13" s="16" t="s">
        <v>82</v>
      </c>
      <c r="B13" s="5">
        <v>1.3</v>
      </c>
      <c r="C13" s="5">
        <v>5.0999999999999996</v>
      </c>
      <c r="D13" s="5">
        <v>0.9</v>
      </c>
      <c r="E13" s="5">
        <v>9.1</v>
      </c>
      <c r="F13" s="5">
        <v>1.8</v>
      </c>
    </row>
    <row r="14" spans="1:6" x14ac:dyDescent="0.3">
      <c r="A14" s="16" t="s">
        <v>83</v>
      </c>
      <c r="B14" s="5">
        <v>3.3</v>
      </c>
      <c r="C14" s="5">
        <v>4.0999999999999996</v>
      </c>
      <c r="D14" s="5">
        <v>0.6</v>
      </c>
      <c r="E14" s="5">
        <v>4.7</v>
      </c>
      <c r="F14" s="5">
        <v>1.3</v>
      </c>
    </row>
    <row r="15" spans="1:6" x14ac:dyDescent="0.3">
      <c r="A15" s="16" t="s">
        <v>84</v>
      </c>
      <c r="B15" s="5">
        <v>1.2</v>
      </c>
      <c r="C15" s="5">
        <v>5.2</v>
      </c>
      <c r="D15" s="5">
        <v>0.2</v>
      </c>
      <c r="E15" s="5">
        <v>2.8</v>
      </c>
      <c r="F15" s="5">
        <v>0.7</v>
      </c>
    </row>
    <row r="16" spans="1:6" x14ac:dyDescent="0.3">
      <c r="A16" s="16" t="s">
        <v>85</v>
      </c>
      <c r="B16" s="5">
        <v>2.1</v>
      </c>
      <c r="C16" s="5">
        <v>2.9</v>
      </c>
      <c r="D16" s="5">
        <v>0.3</v>
      </c>
      <c r="E16" s="5">
        <v>2.2999999999999998</v>
      </c>
      <c r="F16" s="5">
        <v>2.5</v>
      </c>
    </row>
    <row r="17" spans="1:6" x14ac:dyDescent="0.3">
      <c r="A17" s="16" t="s">
        <v>86</v>
      </c>
      <c r="B17" s="5">
        <v>1.7</v>
      </c>
      <c r="C17" s="5">
        <v>1.7</v>
      </c>
      <c r="D17" s="5">
        <v>0.2</v>
      </c>
      <c r="E17" s="5">
        <v>1.4</v>
      </c>
      <c r="F17" s="5">
        <v>2.2000000000000002</v>
      </c>
    </row>
    <row r="18" spans="1:6" x14ac:dyDescent="0.3">
      <c r="A18" s="16" t="s">
        <v>87</v>
      </c>
      <c r="B18" s="5">
        <v>0.5</v>
      </c>
      <c r="C18" s="5">
        <v>1.3</v>
      </c>
      <c r="D18" s="5">
        <v>0</v>
      </c>
      <c r="E18" s="5">
        <v>1.2</v>
      </c>
      <c r="F18" s="5">
        <v>1.7</v>
      </c>
    </row>
    <row r="19" spans="1:6" x14ac:dyDescent="0.3">
      <c r="A19" s="16" t="s">
        <v>88</v>
      </c>
      <c r="B19" s="5">
        <v>0.32</v>
      </c>
      <c r="C19" s="5">
        <v>0.81</v>
      </c>
      <c r="D19" s="5">
        <v>0</v>
      </c>
      <c r="E19" s="5">
        <v>0.51</v>
      </c>
      <c r="F19" s="5">
        <v>0.92</v>
      </c>
    </row>
    <row r="20" spans="1:6" x14ac:dyDescent="0.3">
      <c r="A20" s="16" t="s">
        <v>89</v>
      </c>
      <c r="B20" s="5">
        <v>0.23</v>
      </c>
      <c r="C20" s="5">
        <v>0.6</v>
      </c>
      <c r="D20" s="5">
        <v>0</v>
      </c>
      <c r="E20" s="5">
        <v>0.27</v>
      </c>
      <c r="F20" s="5">
        <v>0.82</v>
      </c>
    </row>
    <row r="21" spans="1:6" x14ac:dyDescent="0.3">
      <c r="A21" s="16" t="s">
        <v>90</v>
      </c>
      <c r="B21" s="5">
        <v>0.41</v>
      </c>
      <c r="C21" s="5">
        <v>0.52</v>
      </c>
      <c r="D21" s="5">
        <v>0</v>
      </c>
      <c r="E21" s="5">
        <v>0.25</v>
      </c>
      <c r="F21" s="5">
        <v>0.9</v>
      </c>
    </row>
    <row r="22" spans="1:6" x14ac:dyDescent="0.3">
      <c r="A22" s="17"/>
    </row>
    <row r="23" spans="1:6" x14ac:dyDescent="0.3">
      <c r="A23" s="7"/>
    </row>
    <row r="24" spans="1:6" x14ac:dyDescent="0.3">
      <c r="A24" s="7"/>
    </row>
    <row r="25" spans="1:6" x14ac:dyDescent="0.3">
      <c r="A25" s="7"/>
    </row>
    <row r="26" spans="1:6" x14ac:dyDescent="0.3">
      <c r="A26" s="7"/>
    </row>
    <row r="27" spans="1:6" x14ac:dyDescent="0.3">
      <c r="A27" s="7"/>
    </row>
    <row r="28" spans="1:6" x14ac:dyDescent="0.3">
      <c r="A28" s="7"/>
    </row>
    <row r="29" spans="1:6" x14ac:dyDescent="0.3">
      <c r="A29" s="7"/>
    </row>
    <row r="30" spans="1:6" x14ac:dyDescent="0.3">
      <c r="A30" s="7"/>
    </row>
    <row r="31" spans="1:6" x14ac:dyDescent="0.3">
      <c r="A31" s="7"/>
    </row>
    <row r="32" spans="1:6" x14ac:dyDescent="0.3">
      <c r="A32" s="7"/>
    </row>
    <row r="33" spans="1:1" x14ac:dyDescent="0.3">
      <c r="A33" s="7"/>
    </row>
    <row r="34" spans="1:1" x14ac:dyDescent="0.3">
      <c r="A34" s="7"/>
    </row>
    <row r="35" spans="1:1" x14ac:dyDescent="0.3">
      <c r="A35" s="7"/>
    </row>
    <row r="36" spans="1:1" x14ac:dyDescent="0.3">
      <c r="A36" s="7"/>
    </row>
    <row r="37" spans="1:1" x14ac:dyDescent="0.3">
      <c r="A37" s="7"/>
    </row>
    <row r="38" spans="1:1" x14ac:dyDescent="0.3">
      <c r="A38" s="7"/>
    </row>
    <row r="39" spans="1:1" x14ac:dyDescent="0.3">
      <c r="A39" s="7"/>
    </row>
    <row r="40" spans="1:1" x14ac:dyDescent="0.3">
      <c r="A40" s="7"/>
    </row>
    <row r="41" spans="1:1" x14ac:dyDescent="0.3">
      <c r="A41" s="7"/>
    </row>
    <row r="42" spans="1:1" x14ac:dyDescent="0.3">
      <c r="A42" s="7"/>
    </row>
    <row r="43" spans="1:1" x14ac:dyDescent="0.3">
      <c r="A43" s="7"/>
    </row>
    <row r="44" spans="1:1" x14ac:dyDescent="0.3">
      <c r="A44" s="7"/>
    </row>
    <row r="45" spans="1:1" x14ac:dyDescent="0.3">
      <c r="A45" s="7"/>
    </row>
    <row r="46" spans="1:1" x14ac:dyDescent="0.3">
      <c r="A46" s="7"/>
    </row>
    <row r="47" spans="1:1" x14ac:dyDescent="0.3">
      <c r="A47" s="7"/>
    </row>
    <row r="48" spans="1:1" x14ac:dyDescent="0.3">
      <c r="A48" s="7"/>
    </row>
    <row r="49" spans="1:1" x14ac:dyDescent="0.3">
      <c r="A49" s="7"/>
    </row>
    <row r="50" spans="1:1" x14ac:dyDescent="0.3">
      <c r="A50" s="7"/>
    </row>
    <row r="51" spans="1:1" x14ac:dyDescent="0.3">
      <c r="A51" s="7"/>
    </row>
    <row r="52" spans="1:1" x14ac:dyDescent="0.3">
      <c r="A52" s="7"/>
    </row>
    <row r="53" spans="1:1" x14ac:dyDescent="0.3">
      <c r="A53" s="7"/>
    </row>
    <row r="54" spans="1:1" x14ac:dyDescent="0.3">
      <c r="A54" s="7"/>
    </row>
    <row r="55" spans="1:1" x14ac:dyDescent="0.3">
      <c r="A55" s="7"/>
    </row>
    <row r="56" spans="1:1" x14ac:dyDescent="0.3">
      <c r="A56" s="7"/>
    </row>
    <row r="57" spans="1:1" x14ac:dyDescent="0.3">
      <c r="A57" s="7"/>
    </row>
    <row r="58" spans="1:1" x14ac:dyDescent="0.3">
      <c r="A58" s="7"/>
    </row>
    <row r="59" spans="1:1" x14ac:dyDescent="0.3">
      <c r="A59" s="7"/>
    </row>
    <row r="60" spans="1:1" x14ac:dyDescent="0.3">
      <c r="A60" s="7"/>
    </row>
    <row r="61" spans="1:1" x14ac:dyDescent="0.3">
      <c r="A61" s="7"/>
    </row>
    <row r="62" spans="1:1" x14ac:dyDescent="0.3">
      <c r="A62" s="7"/>
    </row>
    <row r="63" spans="1:1" x14ac:dyDescent="0.3">
      <c r="A63" s="7"/>
    </row>
    <row r="64" spans="1:1" x14ac:dyDescent="0.3">
      <c r="A64" s="7"/>
    </row>
    <row r="65" spans="1:1" x14ac:dyDescent="0.3">
      <c r="A65" s="7"/>
    </row>
    <row r="66" spans="1:1" x14ac:dyDescent="0.3">
      <c r="A66" s="7"/>
    </row>
    <row r="67" spans="1:1" x14ac:dyDescent="0.3">
      <c r="A67" s="7"/>
    </row>
    <row r="68" spans="1:1" x14ac:dyDescent="0.3">
      <c r="A68" s="7"/>
    </row>
    <row r="69" spans="1:1" x14ac:dyDescent="0.3">
      <c r="A69" s="7"/>
    </row>
    <row r="70" spans="1:1" x14ac:dyDescent="0.3">
      <c r="A70" s="7"/>
    </row>
    <row r="71" spans="1:1" x14ac:dyDescent="0.3">
      <c r="A71" s="7"/>
    </row>
    <row r="72" spans="1:1" x14ac:dyDescent="0.3">
      <c r="A72" s="7"/>
    </row>
    <row r="73" spans="1:1" x14ac:dyDescent="0.3">
      <c r="A73" s="7"/>
    </row>
    <row r="74" spans="1:1" x14ac:dyDescent="0.3">
      <c r="A74" s="7"/>
    </row>
    <row r="75" spans="1:1" x14ac:dyDescent="0.3">
      <c r="A75" s="7"/>
    </row>
    <row r="76" spans="1:1" x14ac:dyDescent="0.3">
      <c r="A76" s="7"/>
    </row>
    <row r="77" spans="1:1" x14ac:dyDescent="0.3">
      <c r="A77" s="7"/>
    </row>
    <row r="78" spans="1:1" x14ac:dyDescent="0.3">
      <c r="A78" s="7"/>
    </row>
    <row r="79" spans="1:1" x14ac:dyDescent="0.3">
      <c r="A79" s="7"/>
    </row>
    <row r="80" spans="1:1" x14ac:dyDescent="0.3">
      <c r="A80" s="7"/>
    </row>
    <row r="81" spans="1:1" x14ac:dyDescent="0.3">
      <c r="A81" s="7"/>
    </row>
    <row r="82" spans="1:1" x14ac:dyDescent="0.3">
      <c r="A82" s="7"/>
    </row>
    <row r="83" spans="1:1" x14ac:dyDescent="0.3">
      <c r="A83" s="7"/>
    </row>
    <row r="84" spans="1:1" x14ac:dyDescent="0.3">
      <c r="A84" s="7"/>
    </row>
    <row r="85" spans="1:1" x14ac:dyDescent="0.3">
      <c r="A85" s="7"/>
    </row>
    <row r="86" spans="1:1" x14ac:dyDescent="0.3">
      <c r="A86" s="7"/>
    </row>
    <row r="87" spans="1:1" x14ac:dyDescent="0.3">
      <c r="A87" s="7"/>
    </row>
    <row r="88" spans="1:1" x14ac:dyDescent="0.3">
      <c r="A88" s="7"/>
    </row>
    <row r="89" spans="1:1" x14ac:dyDescent="0.3">
      <c r="A89" s="7"/>
    </row>
    <row r="90" spans="1:1" x14ac:dyDescent="0.3">
      <c r="A90" s="7"/>
    </row>
    <row r="91" spans="1:1" x14ac:dyDescent="0.3">
      <c r="A91" s="7"/>
    </row>
    <row r="92" spans="1:1" x14ac:dyDescent="0.3">
      <c r="A92" s="7"/>
    </row>
    <row r="93" spans="1:1" x14ac:dyDescent="0.3">
      <c r="A93" s="7"/>
    </row>
    <row r="94" spans="1:1" x14ac:dyDescent="0.3">
      <c r="A94" s="7"/>
    </row>
    <row r="95" spans="1:1" x14ac:dyDescent="0.3">
      <c r="A95" s="7"/>
    </row>
    <row r="96" spans="1:1" x14ac:dyDescent="0.3">
      <c r="A96" s="7"/>
    </row>
    <row r="97" spans="1:1" x14ac:dyDescent="0.3">
      <c r="A97" s="7"/>
    </row>
    <row r="98" spans="1:1" x14ac:dyDescent="0.3">
      <c r="A98" s="7"/>
    </row>
    <row r="99" spans="1:1" x14ac:dyDescent="0.3">
      <c r="A99" s="7"/>
    </row>
    <row r="100" spans="1:1" x14ac:dyDescent="0.3">
      <c r="A100" s="7"/>
    </row>
    <row r="101" spans="1:1" x14ac:dyDescent="0.3">
      <c r="A101" s="7"/>
    </row>
    <row r="102" spans="1:1" x14ac:dyDescent="0.3">
      <c r="A102" s="7"/>
    </row>
    <row r="103" spans="1:1" x14ac:dyDescent="0.3">
      <c r="A103" s="7"/>
    </row>
    <row r="104" spans="1:1" x14ac:dyDescent="0.3">
      <c r="A104" s="7"/>
    </row>
    <row r="105" spans="1:1" x14ac:dyDescent="0.3">
      <c r="A105" s="7"/>
    </row>
    <row r="106" spans="1:1" x14ac:dyDescent="0.3">
      <c r="A106" s="7"/>
    </row>
    <row r="107" spans="1:1" x14ac:dyDescent="0.3">
      <c r="A107" s="7"/>
    </row>
    <row r="108" spans="1:1" x14ac:dyDescent="0.3">
      <c r="A108" s="7"/>
    </row>
    <row r="109" spans="1:1" x14ac:dyDescent="0.3">
      <c r="A109" s="7"/>
    </row>
    <row r="110" spans="1:1" x14ac:dyDescent="0.3">
      <c r="A110" s="7"/>
    </row>
    <row r="111" spans="1:1" x14ac:dyDescent="0.3">
      <c r="A111" s="7"/>
    </row>
    <row r="112" spans="1:1" x14ac:dyDescent="0.3">
      <c r="A112" s="7"/>
    </row>
    <row r="113" spans="1:1" x14ac:dyDescent="0.3">
      <c r="A113" s="7"/>
    </row>
    <row r="114" spans="1:1" x14ac:dyDescent="0.3">
      <c r="A114" s="7"/>
    </row>
    <row r="115" spans="1:1" x14ac:dyDescent="0.3">
      <c r="A115" s="7"/>
    </row>
    <row r="116" spans="1:1" x14ac:dyDescent="0.3">
      <c r="A116" s="7"/>
    </row>
    <row r="117" spans="1:1" x14ac:dyDescent="0.3">
      <c r="A117" s="7"/>
    </row>
    <row r="118" spans="1:1" x14ac:dyDescent="0.3">
      <c r="A118" s="7"/>
    </row>
    <row r="119" spans="1:1" x14ac:dyDescent="0.3">
      <c r="A119" s="7"/>
    </row>
    <row r="120" spans="1:1" x14ac:dyDescent="0.3">
      <c r="A120" s="7"/>
    </row>
    <row r="121" spans="1:1" x14ac:dyDescent="0.3">
      <c r="A121" s="7"/>
    </row>
    <row r="122" spans="1:1" x14ac:dyDescent="0.3">
      <c r="A122" s="7"/>
    </row>
    <row r="123" spans="1:1" x14ac:dyDescent="0.3">
      <c r="A123" s="7"/>
    </row>
    <row r="124" spans="1:1" x14ac:dyDescent="0.3">
      <c r="A124" s="7"/>
    </row>
    <row r="125" spans="1:1" x14ac:dyDescent="0.3">
      <c r="A125" s="7"/>
    </row>
    <row r="126" spans="1:1" x14ac:dyDescent="0.3">
      <c r="A126" s="7"/>
    </row>
    <row r="127" spans="1:1" x14ac:dyDescent="0.3">
      <c r="A127" s="7"/>
    </row>
    <row r="128" spans="1:1" x14ac:dyDescent="0.3">
      <c r="A128" s="7"/>
    </row>
    <row r="129" spans="1:1" x14ac:dyDescent="0.3">
      <c r="A129" s="7"/>
    </row>
    <row r="130" spans="1:1" x14ac:dyDescent="0.3">
      <c r="A130" s="7"/>
    </row>
    <row r="131" spans="1:1" x14ac:dyDescent="0.3">
      <c r="A131" s="7"/>
    </row>
    <row r="132" spans="1:1" x14ac:dyDescent="0.3">
      <c r="A132" s="7"/>
    </row>
    <row r="133" spans="1:1" x14ac:dyDescent="0.3">
      <c r="A133" s="7"/>
    </row>
    <row r="134" spans="1:1" x14ac:dyDescent="0.3">
      <c r="A134" s="7"/>
    </row>
    <row r="135" spans="1:1" x14ac:dyDescent="0.3">
      <c r="A135" s="7"/>
    </row>
    <row r="136" spans="1:1" x14ac:dyDescent="0.3">
      <c r="A136" s="7"/>
    </row>
    <row r="137" spans="1:1" x14ac:dyDescent="0.3">
      <c r="A137" s="7"/>
    </row>
    <row r="138" spans="1:1" x14ac:dyDescent="0.3">
      <c r="A138" s="7"/>
    </row>
    <row r="139" spans="1:1" x14ac:dyDescent="0.3">
      <c r="A139" s="7"/>
    </row>
    <row r="140" spans="1:1" x14ac:dyDescent="0.3">
      <c r="A140" s="7"/>
    </row>
    <row r="141" spans="1:1" x14ac:dyDescent="0.3">
      <c r="A141" s="7"/>
    </row>
    <row r="142" spans="1:1" x14ac:dyDescent="0.3">
      <c r="A142" s="7"/>
    </row>
    <row r="143" spans="1:1" x14ac:dyDescent="0.3">
      <c r="A143" s="7"/>
    </row>
    <row r="144" spans="1:1" x14ac:dyDescent="0.3">
      <c r="A144" s="7"/>
    </row>
    <row r="145" spans="1:1" x14ac:dyDescent="0.3">
      <c r="A145" s="7"/>
    </row>
    <row r="146" spans="1:1" x14ac:dyDescent="0.3">
      <c r="A146" s="7"/>
    </row>
    <row r="147" spans="1:1" x14ac:dyDescent="0.3">
      <c r="A147" s="7"/>
    </row>
    <row r="148" spans="1:1" x14ac:dyDescent="0.3">
      <c r="A148" s="7"/>
    </row>
    <row r="149" spans="1:1" x14ac:dyDescent="0.3">
      <c r="A149" s="7"/>
    </row>
    <row r="150" spans="1:1" x14ac:dyDescent="0.3">
      <c r="A150" s="7"/>
    </row>
    <row r="151" spans="1:1" x14ac:dyDescent="0.3">
      <c r="A151" s="7"/>
    </row>
    <row r="152" spans="1:1" x14ac:dyDescent="0.3">
      <c r="A152" s="7"/>
    </row>
    <row r="153" spans="1:1" x14ac:dyDescent="0.3">
      <c r="A153" s="7"/>
    </row>
    <row r="154" spans="1:1" x14ac:dyDescent="0.3">
      <c r="A154" s="7"/>
    </row>
    <row r="155" spans="1:1" x14ac:dyDescent="0.3">
      <c r="A155" s="7"/>
    </row>
    <row r="156" spans="1:1" x14ac:dyDescent="0.3">
      <c r="A156" s="7"/>
    </row>
    <row r="157" spans="1:1" x14ac:dyDescent="0.3">
      <c r="A157" s="7"/>
    </row>
    <row r="158" spans="1:1" x14ac:dyDescent="0.3">
      <c r="A158" s="7"/>
    </row>
    <row r="159" spans="1:1" x14ac:dyDescent="0.3">
      <c r="A159" s="7"/>
    </row>
    <row r="160" spans="1:1" x14ac:dyDescent="0.3">
      <c r="A160" s="7"/>
    </row>
    <row r="161" spans="1:1" x14ac:dyDescent="0.3">
      <c r="A161" s="7"/>
    </row>
    <row r="162" spans="1:1" x14ac:dyDescent="0.3">
      <c r="A162" s="7"/>
    </row>
    <row r="163" spans="1:1" x14ac:dyDescent="0.3">
      <c r="A163" s="7"/>
    </row>
    <row r="164" spans="1:1" x14ac:dyDescent="0.3">
      <c r="A164" s="7"/>
    </row>
    <row r="165" spans="1:1" x14ac:dyDescent="0.3">
      <c r="A165" s="7"/>
    </row>
    <row r="166" spans="1:1" x14ac:dyDescent="0.3">
      <c r="A166" s="7"/>
    </row>
    <row r="167" spans="1:1" x14ac:dyDescent="0.3">
      <c r="A167" s="7"/>
    </row>
    <row r="168" spans="1:1" x14ac:dyDescent="0.3">
      <c r="A168" s="7"/>
    </row>
    <row r="169" spans="1:1" x14ac:dyDescent="0.3">
      <c r="A169" s="7"/>
    </row>
    <row r="170" spans="1:1" x14ac:dyDescent="0.3">
      <c r="A170" s="7"/>
    </row>
    <row r="171" spans="1:1" x14ac:dyDescent="0.3">
      <c r="A171" s="7"/>
    </row>
    <row r="172" spans="1:1" x14ac:dyDescent="0.3">
      <c r="A172" s="7"/>
    </row>
    <row r="173" spans="1:1" x14ac:dyDescent="0.3">
      <c r="A173" s="7"/>
    </row>
    <row r="174" spans="1:1" x14ac:dyDescent="0.3">
      <c r="A174" s="7"/>
    </row>
    <row r="175" spans="1:1" x14ac:dyDescent="0.3">
      <c r="A175" s="7"/>
    </row>
    <row r="176" spans="1:1" x14ac:dyDescent="0.3">
      <c r="A176" s="7"/>
    </row>
    <row r="177" spans="1:1" x14ac:dyDescent="0.3">
      <c r="A177" s="7"/>
    </row>
    <row r="178" spans="1:1" x14ac:dyDescent="0.3">
      <c r="A178" s="7"/>
    </row>
    <row r="179" spans="1:1" x14ac:dyDescent="0.3">
      <c r="A179" s="7"/>
    </row>
    <row r="180" spans="1:1" x14ac:dyDescent="0.3">
      <c r="A180" s="7"/>
    </row>
    <row r="181" spans="1:1" x14ac:dyDescent="0.3">
      <c r="A181" s="7"/>
    </row>
    <row r="182" spans="1:1" x14ac:dyDescent="0.3">
      <c r="A182" s="7"/>
    </row>
    <row r="183" spans="1:1" x14ac:dyDescent="0.3">
      <c r="A183" s="7"/>
    </row>
    <row r="184" spans="1:1" x14ac:dyDescent="0.3">
      <c r="A184" s="7"/>
    </row>
    <row r="185" spans="1:1" x14ac:dyDescent="0.3">
      <c r="A185" s="7"/>
    </row>
    <row r="186" spans="1:1" x14ac:dyDescent="0.3">
      <c r="A186" s="7"/>
    </row>
    <row r="187" spans="1:1" x14ac:dyDescent="0.3">
      <c r="A187" s="7"/>
    </row>
    <row r="188" spans="1:1" x14ac:dyDescent="0.3">
      <c r="A188" s="7"/>
    </row>
    <row r="189" spans="1:1" x14ac:dyDescent="0.3">
      <c r="A189" s="7"/>
    </row>
    <row r="190" spans="1:1" x14ac:dyDescent="0.3">
      <c r="A190" s="7"/>
    </row>
    <row r="191" spans="1:1" x14ac:dyDescent="0.3">
      <c r="A191" s="7"/>
    </row>
    <row r="192" spans="1:1" x14ac:dyDescent="0.3">
      <c r="A192" s="7"/>
    </row>
    <row r="193" spans="1:1" x14ac:dyDescent="0.3">
      <c r="A193" s="7"/>
    </row>
    <row r="194" spans="1:1" x14ac:dyDescent="0.3">
      <c r="A194" s="7"/>
    </row>
    <row r="195" spans="1:1" x14ac:dyDescent="0.3">
      <c r="A195" s="7"/>
    </row>
    <row r="196" spans="1:1" x14ac:dyDescent="0.3">
      <c r="A196" s="7"/>
    </row>
    <row r="197" spans="1:1" x14ac:dyDescent="0.3">
      <c r="A197" s="7"/>
    </row>
    <row r="198" spans="1:1" x14ac:dyDescent="0.3">
      <c r="A198" s="7"/>
    </row>
    <row r="199" spans="1:1" x14ac:dyDescent="0.3">
      <c r="A199" s="7"/>
    </row>
    <row r="200" spans="1:1" x14ac:dyDescent="0.3">
      <c r="A200" s="7"/>
    </row>
    <row r="201" spans="1:1" x14ac:dyDescent="0.3">
      <c r="A201" s="7"/>
    </row>
    <row r="202" spans="1:1" x14ac:dyDescent="0.3">
      <c r="A202" s="7"/>
    </row>
    <row r="203" spans="1:1" x14ac:dyDescent="0.3">
      <c r="A203" s="7"/>
    </row>
    <row r="204" spans="1:1" x14ac:dyDescent="0.3">
      <c r="A204" s="7"/>
    </row>
    <row r="205" spans="1:1" x14ac:dyDescent="0.3">
      <c r="A205" s="7"/>
    </row>
    <row r="206" spans="1:1" x14ac:dyDescent="0.3">
      <c r="A206" s="7"/>
    </row>
    <row r="207" spans="1:1" x14ac:dyDescent="0.3">
      <c r="A207" s="7"/>
    </row>
    <row r="208" spans="1:1" x14ac:dyDescent="0.3">
      <c r="A208" s="7"/>
    </row>
    <row r="209" spans="1:1" x14ac:dyDescent="0.3">
      <c r="A209" s="7"/>
    </row>
    <row r="210" spans="1:1" x14ac:dyDescent="0.3">
      <c r="A210" s="7"/>
    </row>
    <row r="211" spans="1:1" x14ac:dyDescent="0.3">
      <c r="A211" s="7"/>
    </row>
    <row r="212" spans="1:1" x14ac:dyDescent="0.3">
      <c r="A212" s="7"/>
    </row>
    <row r="213" spans="1:1" x14ac:dyDescent="0.3">
      <c r="A213" s="7"/>
    </row>
    <row r="214" spans="1:1" x14ac:dyDescent="0.3">
      <c r="A214" s="7"/>
    </row>
    <row r="215" spans="1:1" x14ac:dyDescent="0.3">
      <c r="A215" s="7"/>
    </row>
    <row r="216" spans="1:1" x14ac:dyDescent="0.3">
      <c r="A216" s="7"/>
    </row>
    <row r="217" spans="1:1" x14ac:dyDescent="0.3">
      <c r="A217" s="7"/>
    </row>
    <row r="218" spans="1:1" x14ac:dyDescent="0.3">
      <c r="A218" s="7"/>
    </row>
    <row r="219" spans="1:1" x14ac:dyDescent="0.3">
      <c r="A219" s="7"/>
    </row>
    <row r="220" spans="1:1" x14ac:dyDescent="0.3">
      <c r="A220" s="7"/>
    </row>
    <row r="221" spans="1:1" x14ac:dyDescent="0.3">
      <c r="A221" s="7"/>
    </row>
    <row r="222" spans="1:1" x14ac:dyDescent="0.3">
      <c r="A222" s="7"/>
    </row>
    <row r="223" spans="1:1" x14ac:dyDescent="0.3">
      <c r="A223" s="7"/>
    </row>
    <row r="224" spans="1:1" x14ac:dyDescent="0.3">
      <c r="A224" s="7"/>
    </row>
    <row r="225" spans="1:1" x14ac:dyDescent="0.3">
      <c r="A225" s="7"/>
    </row>
    <row r="226" spans="1:1" x14ac:dyDescent="0.3">
      <c r="A226" s="7"/>
    </row>
    <row r="227" spans="1:1" x14ac:dyDescent="0.3">
      <c r="A227" s="7"/>
    </row>
    <row r="228" spans="1:1" x14ac:dyDescent="0.3">
      <c r="A228" s="7"/>
    </row>
    <row r="229" spans="1:1" x14ac:dyDescent="0.3">
      <c r="A229" s="7"/>
    </row>
    <row r="230" spans="1:1" x14ac:dyDescent="0.3">
      <c r="A230" s="7"/>
    </row>
    <row r="231" spans="1:1" x14ac:dyDescent="0.3">
      <c r="A231" s="7"/>
    </row>
    <row r="232" spans="1:1" x14ac:dyDescent="0.3">
      <c r="A232" s="7"/>
    </row>
    <row r="233" spans="1:1" x14ac:dyDescent="0.3">
      <c r="A233" s="7"/>
    </row>
    <row r="234" spans="1:1" x14ac:dyDescent="0.3">
      <c r="A234" s="7"/>
    </row>
    <row r="235" spans="1:1" x14ac:dyDescent="0.3">
      <c r="A235" s="7"/>
    </row>
    <row r="236" spans="1:1" x14ac:dyDescent="0.3">
      <c r="A236" s="7"/>
    </row>
    <row r="237" spans="1:1" x14ac:dyDescent="0.3">
      <c r="A237" s="7"/>
    </row>
    <row r="238" spans="1:1" x14ac:dyDescent="0.3">
      <c r="A238" s="7"/>
    </row>
    <row r="239" spans="1:1" x14ac:dyDescent="0.3">
      <c r="A239" s="7"/>
    </row>
    <row r="240" spans="1:1" x14ac:dyDescent="0.3">
      <c r="A240" s="7"/>
    </row>
    <row r="241" spans="1:1" x14ac:dyDescent="0.3">
      <c r="A241" s="7"/>
    </row>
    <row r="242" spans="1:1" x14ac:dyDescent="0.3">
      <c r="A242" s="7"/>
    </row>
    <row r="243" spans="1:1" x14ac:dyDescent="0.3">
      <c r="A243" s="7"/>
    </row>
    <row r="244" spans="1:1" x14ac:dyDescent="0.3">
      <c r="A244" s="7"/>
    </row>
    <row r="245" spans="1:1" x14ac:dyDescent="0.3">
      <c r="A245" s="7"/>
    </row>
    <row r="246" spans="1:1" x14ac:dyDescent="0.3">
      <c r="A246" s="7"/>
    </row>
    <row r="247" spans="1:1" x14ac:dyDescent="0.3">
      <c r="A247" s="7"/>
    </row>
    <row r="248" spans="1:1" x14ac:dyDescent="0.3">
      <c r="A248" s="7"/>
    </row>
    <row r="249" spans="1:1" x14ac:dyDescent="0.3">
      <c r="A249" s="7"/>
    </row>
    <row r="250" spans="1:1" x14ac:dyDescent="0.3">
      <c r="A250" s="7"/>
    </row>
    <row r="251" spans="1:1" x14ac:dyDescent="0.3">
      <c r="A251" s="7"/>
    </row>
    <row r="252" spans="1:1" x14ac:dyDescent="0.3">
      <c r="A252" s="7"/>
    </row>
    <row r="253" spans="1:1" x14ac:dyDescent="0.3">
      <c r="A253" s="7"/>
    </row>
    <row r="254" spans="1:1" x14ac:dyDescent="0.3">
      <c r="A254" s="7"/>
    </row>
    <row r="255" spans="1:1" x14ac:dyDescent="0.3">
      <c r="A255" s="7"/>
    </row>
    <row r="256" spans="1:1" x14ac:dyDescent="0.3">
      <c r="A256" s="7"/>
    </row>
    <row r="257" spans="1:1" x14ac:dyDescent="0.3">
      <c r="A257" s="7"/>
    </row>
    <row r="258" spans="1:1" x14ac:dyDescent="0.3">
      <c r="A258" s="7"/>
    </row>
    <row r="259" spans="1:1" x14ac:dyDescent="0.3">
      <c r="A259" s="7"/>
    </row>
    <row r="260" spans="1:1" x14ac:dyDescent="0.3">
      <c r="A260" s="7"/>
    </row>
    <row r="261" spans="1:1" x14ac:dyDescent="0.3">
      <c r="A261" s="7"/>
    </row>
    <row r="262" spans="1:1" x14ac:dyDescent="0.3">
      <c r="A262" s="7"/>
    </row>
    <row r="263" spans="1:1" x14ac:dyDescent="0.3">
      <c r="A263" s="7"/>
    </row>
    <row r="264" spans="1:1" x14ac:dyDescent="0.3">
      <c r="A264" s="7"/>
    </row>
    <row r="265" spans="1:1" x14ac:dyDescent="0.3">
      <c r="A265" s="7"/>
    </row>
    <row r="266" spans="1:1" x14ac:dyDescent="0.3">
      <c r="A266" s="7"/>
    </row>
    <row r="267" spans="1:1" x14ac:dyDescent="0.3">
      <c r="A267" s="7"/>
    </row>
    <row r="268" spans="1:1" x14ac:dyDescent="0.3">
      <c r="A268" s="7"/>
    </row>
    <row r="269" spans="1:1" x14ac:dyDescent="0.3">
      <c r="A269" s="7"/>
    </row>
    <row r="270" spans="1:1" x14ac:dyDescent="0.3">
      <c r="A270" s="7"/>
    </row>
    <row r="271" spans="1:1" x14ac:dyDescent="0.3">
      <c r="A271" s="7"/>
    </row>
    <row r="272" spans="1:1" x14ac:dyDescent="0.3">
      <c r="A272" s="7"/>
    </row>
    <row r="273" spans="1:1" x14ac:dyDescent="0.3">
      <c r="A273" s="7"/>
    </row>
    <row r="274" spans="1:1" x14ac:dyDescent="0.3">
      <c r="A274" s="7"/>
    </row>
    <row r="275" spans="1:1" x14ac:dyDescent="0.3">
      <c r="A275" s="7"/>
    </row>
    <row r="276" spans="1:1" x14ac:dyDescent="0.3">
      <c r="A276" s="7"/>
    </row>
    <row r="277" spans="1:1" x14ac:dyDescent="0.3">
      <c r="A277" s="7"/>
    </row>
    <row r="278" spans="1:1" x14ac:dyDescent="0.3">
      <c r="A278" s="7"/>
    </row>
    <row r="279" spans="1:1" x14ac:dyDescent="0.3">
      <c r="A279" s="7"/>
    </row>
    <row r="280" spans="1:1" x14ac:dyDescent="0.3">
      <c r="A280" s="7"/>
    </row>
    <row r="281" spans="1:1" x14ac:dyDescent="0.3">
      <c r="A281" s="7"/>
    </row>
    <row r="282" spans="1:1" x14ac:dyDescent="0.3">
      <c r="A282" s="7"/>
    </row>
    <row r="283" spans="1:1" x14ac:dyDescent="0.3">
      <c r="A283" s="7"/>
    </row>
    <row r="284" spans="1:1" x14ac:dyDescent="0.3">
      <c r="A284" s="7"/>
    </row>
    <row r="285" spans="1:1" x14ac:dyDescent="0.3">
      <c r="A285" s="7"/>
    </row>
    <row r="286" spans="1:1" x14ac:dyDescent="0.3">
      <c r="A286" s="7"/>
    </row>
    <row r="287" spans="1:1" x14ac:dyDescent="0.3">
      <c r="A287" s="7"/>
    </row>
    <row r="288" spans="1:1" x14ac:dyDescent="0.3">
      <c r="A288" s="7"/>
    </row>
    <row r="289" spans="1:1" x14ac:dyDescent="0.3">
      <c r="A289" s="7"/>
    </row>
    <row r="290" spans="1:1" x14ac:dyDescent="0.3">
      <c r="A290" s="7"/>
    </row>
    <row r="291" spans="1:1" x14ac:dyDescent="0.3">
      <c r="A291" s="7"/>
    </row>
    <row r="292" spans="1:1" x14ac:dyDescent="0.3">
      <c r="A292" s="7"/>
    </row>
    <row r="293" spans="1:1" x14ac:dyDescent="0.3">
      <c r="A293" s="7"/>
    </row>
    <row r="294" spans="1:1" x14ac:dyDescent="0.3">
      <c r="A294" s="7"/>
    </row>
    <row r="295" spans="1:1" x14ac:dyDescent="0.3">
      <c r="A295" s="7"/>
    </row>
    <row r="296" spans="1:1" x14ac:dyDescent="0.3">
      <c r="A296" s="7"/>
    </row>
    <row r="297" spans="1:1" x14ac:dyDescent="0.3">
      <c r="A297" s="7"/>
    </row>
    <row r="298" spans="1:1" x14ac:dyDescent="0.3">
      <c r="A298" s="7"/>
    </row>
    <row r="299" spans="1:1" x14ac:dyDescent="0.3">
      <c r="A299" s="7"/>
    </row>
    <row r="300" spans="1:1" x14ac:dyDescent="0.3">
      <c r="A300" s="7"/>
    </row>
    <row r="301" spans="1:1" x14ac:dyDescent="0.3">
      <c r="A301" s="7"/>
    </row>
    <row r="302" spans="1:1" x14ac:dyDescent="0.3">
      <c r="A302" s="7"/>
    </row>
    <row r="303" spans="1:1" x14ac:dyDescent="0.3">
      <c r="A303" s="7"/>
    </row>
    <row r="304" spans="1:1" x14ac:dyDescent="0.3">
      <c r="A304" s="7"/>
    </row>
    <row r="305" spans="1:1" x14ac:dyDescent="0.3">
      <c r="A305" s="7"/>
    </row>
    <row r="306" spans="1:1" x14ac:dyDescent="0.3">
      <c r="A306" s="7"/>
    </row>
    <row r="307" spans="1:1" x14ac:dyDescent="0.3">
      <c r="A307" s="7"/>
    </row>
    <row r="308" spans="1:1" x14ac:dyDescent="0.3">
      <c r="A308" s="7"/>
    </row>
    <row r="309" spans="1:1" x14ac:dyDescent="0.3">
      <c r="A309" s="7"/>
    </row>
    <row r="310" spans="1:1" x14ac:dyDescent="0.3">
      <c r="A310" s="7"/>
    </row>
    <row r="311" spans="1:1" x14ac:dyDescent="0.3">
      <c r="A311" s="7"/>
    </row>
    <row r="312" spans="1:1" x14ac:dyDescent="0.3">
      <c r="A312" s="7"/>
    </row>
    <row r="313" spans="1:1" x14ac:dyDescent="0.3">
      <c r="A313" s="7"/>
    </row>
    <row r="314" spans="1:1" x14ac:dyDescent="0.3">
      <c r="A314" s="7"/>
    </row>
    <row r="315" spans="1:1" x14ac:dyDescent="0.3">
      <c r="A315" s="7"/>
    </row>
    <row r="316" spans="1:1" x14ac:dyDescent="0.3">
      <c r="A316" s="7"/>
    </row>
    <row r="317" spans="1:1" x14ac:dyDescent="0.3">
      <c r="A317" s="7"/>
    </row>
    <row r="318" spans="1:1" x14ac:dyDescent="0.3">
      <c r="A318" s="7"/>
    </row>
    <row r="319" spans="1:1" x14ac:dyDescent="0.3">
      <c r="A319" s="7"/>
    </row>
    <row r="320" spans="1:1" x14ac:dyDescent="0.3">
      <c r="A320" s="7"/>
    </row>
    <row r="321" spans="1:1" x14ac:dyDescent="0.3">
      <c r="A321" s="7"/>
    </row>
    <row r="322" spans="1:1" x14ac:dyDescent="0.3">
      <c r="A322" s="7"/>
    </row>
    <row r="323" spans="1:1" x14ac:dyDescent="0.3">
      <c r="A323" s="7"/>
    </row>
    <row r="324" spans="1:1" x14ac:dyDescent="0.3">
      <c r="A324" s="7"/>
    </row>
    <row r="325" spans="1:1" x14ac:dyDescent="0.3">
      <c r="A325" s="7"/>
    </row>
    <row r="326" spans="1:1" x14ac:dyDescent="0.3">
      <c r="A326" s="7"/>
    </row>
    <row r="327" spans="1:1" x14ac:dyDescent="0.3">
      <c r="A327" s="7"/>
    </row>
    <row r="328" spans="1:1" x14ac:dyDescent="0.3">
      <c r="A328" s="7"/>
    </row>
    <row r="329" spans="1:1" x14ac:dyDescent="0.3">
      <c r="A329" s="7"/>
    </row>
    <row r="330" spans="1:1" x14ac:dyDescent="0.3">
      <c r="A330" s="7"/>
    </row>
    <row r="331" spans="1:1" x14ac:dyDescent="0.3">
      <c r="A331" s="7"/>
    </row>
    <row r="332" spans="1:1" x14ac:dyDescent="0.3">
      <c r="A332" s="7"/>
    </row>
    <row r="333" spans="1:1" x14ac:dyDescent="0.3">
      <c r="A333" s="7"/>
    </row>
    <row r="334" spans="1:1" x14ac:dyDescent="0.3">
      <c r="A334" s="7"/>
    </row>
    <row r="335" spans="1:1" x14ac:dyDescent="0.3">
      <c r="A335" s="7"/>
    </row>
    <row r="336" spans="1:1" x14ac:dyDescent="0.3">
      <c r="A336" s="7"/>
    </row>
    <row r="337" spans="1:1" x14ac:dyDescent="0.3">
      <c r="A337" s="7"/>
    </row>
    <row r="338" spans="1:1" x14ac:dyDescent="0.3">
      <c r="A338" s="7"/>
    </row>
    <row r="339" spans="1:1" x14ac:dyDescent="0.3">
      <c r="A339" s="7"/>
    </row>
    <row r="340" spans="1:1" x14ac:dyDescent="0.3">
      <c r="A340" s="7"/>
    </row>
    <row r="341" spans="1:1" x14ac:dyDescent="0.3">
      <c r="A341" s="7"/>
    </row>
    <row r="342" spans="1:1" x14ac:dyDescent="0.3">
      <c r="A342" s="7"/>
    </row>
    <row r="343" spans="1:1" x14ac:dyDescent="0.3">
      <c r="A343" s="7"/>
    </row>
    <row r="344" spans="1:1" x14ac:dyDescent="0.3">
      <c r="A344" s="7"/>
    </row>
    <row r="345" spans="1:1" x14ac:dyDescent="0.3">
      <c r="A345" s="7"/>
    </row>
    <row r="346" spans="1:1" x14ac:dyDescent="0.3">
      <c r="A346" s="7"/>
    </row>
    <row r="347" spans="1:1" x14ac:dyDescent="0.3">
      <c r="A347" s="7"/>
    </row>
    <row r="348" spans="1:1" x14ac:dyDescent="0.3">
      <c r="A348" s="7"/>
    </row>
    <row r="349" spans="1:1" x14ac:dyDescent="0.3">
      <c r="A349" s="7"/>
    </row>
    <row r="350" spans="1:1" x14ac:dyDescent="0.3">
      <c r="A350" s="7"/>
    </row>
    <row r="351" spans="1:1" x14ac:dyDescent="0.3">
      <c r="A351" s="7"/>
    </row>
    <row r="352" spans="1:1" x14ac:dyDescent="0.3">
      <c r="A352" s="7"/>
    </row>
    <row r="353" spans="1:1" x14ac:dyDescent="0.3">
      <c r="A353" s="7"/>
    </row>
    <row r="354" spans="1:1" x14ac:dyDescent="0.3">
      <c r="A354" s="7"/>
    </row>
    <row r="355" spans="1:1" x14ac:dyDescent="0.3">
      <c r="A355" s="7"/>
    </row>
    <row r="356" spans="1:1" x14ac:dyDescent="0.3">
      <c r="A356" s="7"/>
    </row>
    <row r="357" spans="1:1" x14ac:dyDescent="0.3">
      <c r="A357" s="7"/>
    </row>
    <row r="358" spans="1:1" x14ac:dyDescent="0.3">
      <c r="A358" s="7"/>
    </row>
    <row r="359" spans="1:1" x14ac:dyDescent="0.3">
      <c r="A359" s="7"/>
    </row>
    <row r="360" spans="1:1" x14ac:dyDescent="0.3">
      <c r="A360" s="7"/>
    </row>
    <row r="361" spans="1:1" x14ac:dyDescent="0.3">
      <c r="A361" s="7"/>
    </row>
    <row r="362" spans="1:1" x14ac:dyDescent="0.3">
      <c r="A362" s="7"/>
    </row>
    <row r="363" spans="1:1" x14ac:dyDescent="0.3">
      <c r="A363" s="7"/>
    </row>
    <row r="364" spans="1:1" x14ac:dyDescent="0.3">
      <c r="A364" s="7"/>
    </row>
    <row r="365" spans="1:1" x14ac:dyDescent="0.3">
      <c r="A365" s="7"/>
    </row>
    <row r="366" spans="1:1" x14ac:dyDescent="0.3">
      <c r="A366" s="7"/>
    </row>
    <row r="367" spans="1:1" x14ac:dyDescent="0.3">
      <c r="A367" s="7"/>
    </row>
    <row r="368" spans="1:1" x14ac:dyDescent="0.3">
      <c r="A368" s="7"/>
    </row>
    <row r="369" spans="1:1" x14ac:dyDescent="0.3">
      <c r="A369" s="7"/>
    </row>
    <row r="370" spans="1:1" x14ac:dyDescent="0.3">
      <c r="A370" s="7"/>
    </row>
    <row r="371" spans="1:1" x14ac:dyDescent="0.3">
      <c r="A371" s="7"/>
    </row>
    <row r="372" spans="1:1" x14ac:dyDescent="0.3">
      <c r="A372" s="7"/>
    </row>
    <row r="373" spans="1:1" x14ac:dyDescent="0.3">
      <c r="A373" s="7"/>
    </row>
    <row r="374" spans="1:1" x14ac:dyDescent="0.3">
      <c r="A374" s="7"/>
    </row>
    <row r="375" spans="1:1" x14ac:dyDescent="0.3">
      <c r="A375" s="7"/>
    </row>
    <row r="376" spans="1:1" x14ac:dyDescent="0.3">
      <c r="A376" s="7"/>
    </row>
    <row r="377" spans="1:1" x14ac:dyDescent="0.3">
      <c r="A377" s="7"/>
    </row>
    <row r="378" spans="1:1" x14ac:dyDescent="0.3">
      <c r="A378" s="7"/>
    </row>
    <row r="379" spans="1:1" x14ac:dyDescent="0.3">
      <c r="A379" s="7"/>
    </row>
    <row r="380" spans="1:1" x14ac:dyDescent="0.3">
      <c r="A380" s="7"/>
    </row>
    <row r="381" spans="1:1" x14ac:dyDescent="0.3">
      <c r="A381" s="7"/>
    </row>
    <row r="382" spans="1:1" x14ac:dyDescent="0.3">
      <c r="A382" s="7"/>
    </row>
    <row r="383" spans="1:1" x14ac:dyDescent="0.3">
      <c r="A383" s="7"/>
    </row>
    <row r="384" spans="1:1" x14ac:dyDescent="0.3">
      <c r="A384" s="7"/>
    </row>
    <row r="385" spans="1:1" x14ac:dyDescent="0.3">
      <c r="A385" s="7"/>
    </row>
    <row r="386" spans="1:1" x14ac:dyDescent="0.3">
      <c r="A386" s="7"/>
    </row>
    <row r="387" spans="1:1" x14ac:dyDescent="0.3">
      <c r="A387" s="7"/>
    </row>
    <row r="388" spans="1:1" x14ac:dyDescent="0.3">
      <c r="A388" s="7"/>
    </row>
    <row r="389" spans="1:1" x14ac:dyDescent="0.3">
      <c r="A389" s="7"/>
    </row>
    <row r="390" spans="1:1" x14ac:dyDescent="0.3">
      <c r="A390" s="7"/>
    </row>
    <row r="391" spans="1:1" x14ac:dyDescent="0.3">
      <c r="A391" s="7"/>
    </row>
    <row r="392" spans="1:1" x14ac:dyDescent="0.3">
      <c r="A392" s="7"/>
    </row>
    <row r="393" spans="1:1" x14ac:dyDescent="0.3">
      <c r="A393" s="7"/>
    </row>
    <row r="394" spans="1:1" x14ac:dyDescent="0.3">
      <c r="A394" s="7"/>
    </row>
    <row r="395" spans="1:1" x14ac:dyDescent="0.3">
      <c r="A395" s="7"/>
    </row>
    <row r="396" spans="1:1" x14ac:dyDescent="0.3">
      <c r="A396" s="7"/>
    </row>
    <row r="397" spans="1:1" x14ac:dyDescent="0.3">
      <c r="A397" s="7"/>
    </row>
    <row r="398" spans="1:1" x14ac:dyDescent="0.3">
      <c r="A398" s="7"/>
    </row>
    <row r="399" spans="1:1" x14ac:dyDescent="0.3">
      <c r="A399" s="7"/>
    </row>
    <row r="400" spans="1:1" x14ac:dyDescent="0.3">
      <c r="A400" s="7"/>
    </row>
    <row r="401" spans="1:1" x14ac:dyDescent="0.3">
      <c r="A401" s="7"/>
    </row>
    <row r="402" spans="1:1" x14ac:dyDescent="0.3">
      <c r="A402" s="7"/>
    </row>
    <row r="403" spans="1:1" x14ac:dyDescent="0.3">
      <c r="A403" s="7"/>
    </row>
    <row r="404" spans="1:1" x14ac:dyDescent="0.3">
      <c r="A404" s="7"/>
    </row>
    <row r="405" spans="1:1" x14ac:dyDescent="0.3">
      <c r="A405" s="7"/>
    </row>
    <row r="406" spans="1:1" x14ac:dyDescent="0.3">
      <c r="A406" s="7"/>
    </row>
    <row r="407" spans="1:1" x14ac:dyDescent="0.3">
      <c r="A407" s="7"/>
    </row>
    <row r="408" spans="1:1" x14ac:dyDescent="0.3">
      <c r="A408" s="7"/>
    </row>
    <row r="409" spans="1:1" x14ac:dyDescent="0.3">
      <c r="A409" s="7"/>
    </row>
    <row r="410" spans="1:1" x14ac:dyDescent="0.3">
      <c r="A410" s="7"/>
    </row>
    <row r="411" spans="1:1" x14ac:dyDescent="0.3">
      <c r="A411" s="7"/>
    </row>
    <row r="412" spans="1:1" x14ac:dyDescent="0.3">
      <c r="A412" s="7"/>
    </row>
    <row r="413" spans="1:1" x14ac:dyDescent="0.3">
      <c r="A413" s="7"/>
    </row>
    <row r="414" spans="1:1" x14ac:dyDescent="0.3">
      <c r="A414" s="7"/>
    </row>
    <row r="415" spans="1:1" x14ac:dyDescent="0.3">
      <c r="A415" s="7"/>
    </row>
    <row r="416" spans="1:1" x14ac:dyDescent="0.3">
      <c r="A416" s="7"/>
    </row>
    <row r="417" spans="1:1" x14ac:dyDescent="0.3">
      <c r="A417" s="7"/>
    </row>
    <row r="418" spans="1:1" x14ac:dyDescent="0.3">
      <c r="A418" s="7"/>
    </row>
    <row r="419" spans="1:1" x14ac:dyDescent="0.3">
      <c r="A419" s="7"/>
    </row>
    <row r="420" spans="1:1" x14ac:dyDescent="0.3">
      <c r="A420" s="7"/>
    </row>
    <row r="421" spans="1:1" x14ac:dyDescent="0.3">
      <c r="A421" s="7"/>
    </row>
    <row r="422" spans="1:1" x14ac:dyDescent="0.3">
      <c r="A422" s="7"/>
    </row>
    <row r="423" spans="1:1" x14ac:dyDescent="0.3">
      <c r="A423" s="7"/>
    </row>
    <row r="424" spans="1:1" x14ac:dyDescent="0.3">
      <c r="A424" s="7"/>
    </row>
    <row r="425" spans="1:1" x14ac:dyDescent="0.3">
      <c r="A425" s="7"/>
    </row>
    <row r="426" spans="1:1" x14ac:dyDescent="0.3">
      <c r="A426" s="7"/>
    </row>
    <row r="427" spans="1:1" x14ac:dyDescent="0.3">
      <c r="A427" s="7"/>
    </row>
    <row r="428" spans="1:1" x14ac:dyDescent="0.3">
      <c r="A428" s="7"/>
    </row>
    <row r="429" spans="1:1" x14ac:dyDescent="0.3">
      <c r="A429" s="7"/>
    </row>
    <row r="430" spans="1:1" x14ac:dyDescent="0.3">
      <c r="A430" s="7"/>
    </row>
    <row r="431" spans="1:1" x14ac:dyDescent="0.3">
      <c r="A431" s="7"/>
    </row>
    <row r="432" spans="1:1" x14ac:dyDescent="0.3">
      <c r="A432" s="7"/>
    </row>
    <row r="433" spans="1:1" x14ac:dyDescent="0.3">
      <c r="A433" s="7"/>
    </row>
    <row r="434" spans="1:1" x14ac:dyDescent="0.3">
      <c r="A434" s="7"/>
    </row>
    <row r="435" spans="1:1" x14ac:dyDescent="0.3">
      <c r="A435" s="7"/>
    </row>
    <row r="436" spans="1:1" x14ac:dyDescent="0.3">
      <c r="A436" s="7"/>
    </row>
    <row r="437" spans="1:1" x14ac:dyDescent="0.3">
      <c r="A437" s="7"/>
    </row>
    <row r="438" spans="1:1" x14ac:dyDescent="0.3">
      <c r="A438" s="7"/>
    </row>
    <row r="439" spans="1:1" x14ac:dyDescent="0.3">
      <c r="A439" s="7"/>
    </row>
    <row r="440" spans="1:1" x14ac:dyDescent="0.3">
      <c r="A440" s="7"/>
    </row>
    <row r="441" spans="1:1" x14ac:dyDescent="0.3">
      <c r="A441" s="7"/>
    </row>
    <row r="442" spans="1:1" x14ac:dyDescent="0.3">
      <c r="A442" s="7"/>
    </row>
    <row r="443" spans="1:1" x14ac:dyDescent="0.3">
      <c r="A443" s="7"/>
    </row>
    <row r="444" spans="1:1" x14ac:dyDescent="0.3">
      <c r="A444" s="7"/>
    </row>
    <row r="445" spans="1:1" x14ac:dyDescent="0.3">
      <c r="A445" s="7"/>
    </row>
    <row r="446" spans="1:1" x14ac:dyDescent="0.3">
      <c r="A446" s="7"/>
    </row>
    <row r="447" spans="1:1" x14ac:dyDescent="0.3">
      <c r="A447" s="7"/>
    </row>
    <row r="448" spans="1:1" x14ac:dyDescent="0.3">
      <c r="A448" s="7"/>
    </row>
    <row r="449" spans="1:1" x14ac:dyDescent="0.3">
      <c r="A449" s="7"/>
    </row>
    <row r="450" spans="1:1" x14ac:dyDescent="0.3">
      <c r="A450" s="7"/>
    </row>
    <row r="451" spans="1:1" x14ac:dyDescent="0.3">
      <c r="A451" s="7"/>
    </row>
    <row r="452" spans="1:1" x14ac:dyDescent="0.3">
      <c r="A452" s="7"/>
    </row>
    <row r="453" spans="1:1" x14ac:dyDescent="0.3">
      <c r="A453" s="7"/>
    </row>
    <row r="454" spans="1:1" x14ac:dyDescent="0.3">
      <c r="A454" s="7"/>
    </row>
    <row r="455" spans="1:1" x14ac:dyDescent="0.3">
      <c r="A455" s="7"/>
    </row>
    <row r="456" spans="1:1" x14ac:dyDescent="0.3">
      <c r="A456" s="7"/>
    </row>
    <row r="457" spans="1:1" x14ac:dyDescent="0.3">
      <c r="A457" s="7"/>
    </row>
    <row r="458" spans="1:1" x14ac:dyDescent="0.3">
      <c r="A458" s="7"/>
    </row>
    <row r="459" spans="1:1" x14ac:dyDescent="0.3">
      <c r="A459" s="7"/>
    </row>
    <row r="460" spans="1:1" x14ac:dyDescent="0.3">
      <c r="A460" s="7"/>
    </row>
    <row r="461" spans="1:1" x14ac:dyDescent="0.3">
      <c r="A461" s="7"/>
    </row>
    <row r="462" spans="1:1" x14ac:dyDescent="0.3">
      <c r="A462" s="7"/>
    </row>
    <row r="463" spans="1:1" x14ac:dyDescent="0.3">
      <c r="A463" s="7"/>
    </row>
    <row r="464" spans="1:1" x14ac:dyDescent="0.3">
      <c r="A464" s="7"/>
    </row>
    <row r="465" spans="1:1" x14ac:dyDescent="0.3">
      <c r="A465" s="7"/>
    </row>
    <row r="466" spans="1:1" x14ac:dyDescent="0.3">
      <c r="A466" s="7"/>
    </row>
    <row r="467" spans="1:1" x14ac:dyDescent="0.3">
      <c r="A467" s="7"/>
    </row>
    <row r="468" spans="1:1" x14ac:dyDescent="0.3">
      <c r="A468" s="7"/>
    </row>
    <row r="469" spans="1:1" x14ac:dyDescent="0.3">
      <c r="A469" s="7"/>
    </row>
    <row r="470" spans="1:1" x14ac:dyDescent="0.3">
      <c r="A470" s="7"/>
    </row>
    <row r="471" spans="1:1" x14ac:dyDescent="0.3">
      <c r="A471" s="7"/>
    </row>
    <row r="472" spans="1:1" x14ac:dyDescent="0.3">
      <c r="A472" s="7"/>
    </row>
    <row r="473" spans="1:1" x14ac:dyDescent="0.3">
      <c r="A473" s="7"/>
    </row>
    <row r="474" spans="1:1" x14ac:dyDescent="0.3">
      <c r="A474" s="7"/>
    </row>
    <row r="475" spans="1:1" x14ac:dyDescent="0.3">
      <c r="A475" s="7"/>
    </row>
    <row r="476" spans="1:1" x14ac:dyDescent="0.3">
      <c r="A476" s="7"/>
    </row>
    <row r="477" spans="1:1" x14ac:dyDescent="0.3">
      <c r="A477" s="7"/>
    </row>
    <row r="478" spans="1:1" x14ac:dyDescent="0.3">
      <c r="A478" s="7"/>
    </row>
    <row r="479" spans="1:1" x14ac:dyDescent="0.3">
      <c r="A479" s="7"/>
    </row>
    <row r="480" spans="1:1" x14ac:dyDescent="0.3">
      <c r="A480" s="7"/>
    </row>
    <row r="481" spans="1:1" x14ac:dyDescent="0.3">
      <c r="A481" s="7"/>
    </row>
    <row r="482" spans="1:1" x14ac:dyDescent="0.3">
      <c r="A482" s="7"/>
    </row>
    <row r="483" spans="1:1" x14ac:dyDescent="0.3">
      <c r="A483" s="7"/>
    </row>
    <row r="484" spans="1:1" x14ac:dyDescent="0.3">
      <c r="A484" s="7"/>
    </row>
    <row r="485" spans="1:1" x14ac:dyDescent="0.3">
      <c r="A485" s="7"/>
    </row>
    <row r="486" spans="1:1" x14ac:dyDescent="0.3">
      <c r="A486" s="7"/>
    </row>
    <row r="487" spans="1:1" x14ac:dyDescent="0.3">
      <c r="A487" s="7"/>
    </row>
    <row r="488" spans="1:1" x14ac:dyDescent="0.3">
      <c r="A488" s="7"/>
    </row>
    <row r="489" spans="1:1" x14ac:dyDescent="0.3">
      <c r="A489" s="7"/>
    </row>
    <row r="490" spans="1:1" x14ac:dyDescent="0.3">
      <c r="A490" s="7"/>
    </row>
    <row r="491" spans="1:1" x14ac:dyDescent="0.3">
      <c r="A491" s="7"/>
    </row>
    <row r="492" spans="1:1" x14ac:dyDescent="0.3">
      <c r="A492" s="7"/>
    </row>
    <row r="493" spans="1:1" x14ac:dyDescent="0.3">
      <c r="A493" s="7"/>
    </row>
    <row r="494" spans="1:1" x14ac:dyDescent="0.3">
      <c r="A494" s="7"/>
    </row>
    <row r="495" spans="1:1" x14ac:dyDescent="0.3">
      <c r="A495" s="7"/>
    </row>
    <row r="496" spans="1:1" x14ac:dyDescent="0.3">
      <c r="A496" s="7"/>
    </row>
    <row r="497" spans="1:1" x14ac:dyDescent="0.3">
      <c r="A497" s="7"/>
    </row>
    <row r="498" spans="1:1" x14ac:dyDescent="0.3">
      <c r="A498" s="7"/>
    </row>
    <row r="499" spans="1:1" x14ac:dyDescent="0.3">
      <c r="A499" s="7"/>
    </row>
    <row r="500" spans="1:1" x14ac:dyDescent="0.3">
      <c r="A500" s="7"/>
    </row>
    <row r="501" spans="1:1" x14ac:dyDescent="0.3">
      <c r="A501" s="7"/>
    </row>
    <row r="502" spans="1:1" x14ac:dyDescent="0.3">
      <c r="A502" s="7"/>
    </row>
    <row r="503" spans="1:1" x14ac:dyDescent="0.3">
      <c r="A503" s="7"/>
    </row>
    <row r="504" spans="1:1" x14ac:dyDescent="0.3">
      <c r="A504" s="7"/>
    </row>
    <row r="505" spans="1:1" x14ac:dyDescent="0.3">
      <c r="A505" s="7"/>
    </row>
    <row r="506" spans="1:1" x14ac:dyDescent="0.3">
      <c r="A506" s="7"/>
    </row>
    <row r="507" spans="1:1" x14ac:dyDescent="0.3">
      <c r="A507" s="7"/>
    </row>
    <row r="508" spans="1:1" x14ac:dyDescent="0.3">
      <c r="A508" s="7"/>
    </row>
    <row r="509" spans="1:1" x14ac:dyDescent="0.3">
      <c r="A509" s="7"/>
    </row>
    <row r="510" spans="1:1" x14ac:dyDescent="0.3">
      <c r="A510" s="7"/>
    </row>
    <row r="511" spans="1:1" x14ac:dyDescent="0.3">
      <c r="A511" s="7"/>
    </row>
    <row r="512" spans="1:1" x14ac:dyDescent="0.3">
      <c r="A512" s="7"/>
    </row>
    <row r="513" spans="1:1" x14ac:dyDescent="0.3">
      <c r="A513" s="7"/>
    </row>
    <row r="514" spans="1:1" x14ac:dyDescent="0.3">
      <c r="A514" s="7"/>
    </row>
    <row r="515" spans="1:1" x14ac:dyDescent="0.3">
      <c r="A515" s="7"/>
    </row>
    <row r="516" spans="1:1" x14ac:dyDescent="0.3">
      <c r="A516" s="7"/>
    </row>
    <row r="517" spans="1:1" x14ac:dyDescent="0.3">
      <c r="A517" s="7"/>
    </row>
    <row r="518" spans="1:1" x14ac:dyDescent="0.3">
      <c r="A518" s="7"/>
    </row>
    <row r="519" spans="1:1" x14ac:dyDescent="0.3">
      <c r="A519" s="7"/>
    </row>
    <row r="520" spans="1:1" x14ac:dyDescent="0.3">
      <c r="A520" s="7"/>
    </row>
    <row r="521" spans="1:1" x14ac:dyDescent="0.3">
      <c r="A521" s="7"/>
    </row>
    <row r="522" spans="1:1" x14ac:dyDescent="0.3">
      <c r="A522" s="7"/>
    </row>
    <row r="523" spans="1:1" x14ac:dyDescent="0.3">
      <c r="A523" s="7"/>
    </row>
    <row r="524" spans="1:1" x14ac:dyDescent="0.3">
      <c r="A524" s="7"/>
    </row>
    <row r="525" spans="1:1" x14ac:dyDescent="0.3">
      <c r="A525" s="7"/>
    </row>
    <row r="526" spans="1:1" x14ac:dyDescent="0.3">
      <c r="A526" s="7"/>
    </row>
    <row r="527" spans="1:1" x14ac:dyDescent="0.3">
      <c r="A527" s="7"/>
    </row>
    <row r="528" spans="1:1" x14ac:dyDescent="0.3">
      <c r="A528" s="7"/>
    </row>
    <row r="529" spans="1:1" x14ac:dyDescent="0.3">
      <c r="A529" s="7"/>
    </row>
    <row r="530" spans="1:1" x14ac:dyDescent="0.3">
      <c r="A530" s="7"/>
    </row>
    <row r="531" spans="1:1" x14ac:dyDescent="0.3">
      <c r="A531" s="7"/>
    </row>
    <row r="532" spans="1:1" x14ac:dyDescent="0.3">
      <c r="A532" s="7"/>
    </row>
    <row r="533" spans="1:1" x14ac:dyDescent="0.3">
      <c r="A533" s="7"/>
    </row>
    <row r="534" spans="1:1" x14ac:dyDescent="0.3">
      <c r="A534" s="7"/>
    </row>
    <row r="535" spans="1:1" x14ac:dyDescent="0.3">
      <c r="A535" s="7"/>
    </row>
    <row r="536" spans="1:1" x14ac:dyDescent="0.3">
      <c r="A536" s="7"/>
    </row>
    <row r="537" spans="1:1" x14ac:dyDescent="0.3">
      <c r="A537" s="7"/>
    </row>
    <row r="538" spans="1:1" x14ac:dyDescent="0.3">
      <c r="A538" s="7"/>
    </row>
    <row r="539" spans="1:1" x14ac:dyDescent="0.3">
      <c r="A539" s="7"/>
    </row>
    <row r="540" spans="1:1" x14ac:dyDescent="0.3">
      <c r="A540" s="7"/>
    </row>
    <row r="541" spans="1:1" x14ac:dyDescent="0.3">
      <c r="A541" s="7"/>
    </row>
    <row r="542" spans="1:1" x14ac:dyDescent="0.3">
      <c r="A542" s="7"/>
    </row>
    <row r="543" spans="1:1" x14ac:dyDescent="0.3">
      <c r="A543" s="7"/>
    </row>
    <row r="544" spans="1:1" x14ac:dyDescent="0.3">
      <c r="A544" s="7"/>
    </row>
    <row r="545" spans="1:1" x14ac:dyDescent="0.3">
      <c r="A545" s="7"/>
    </row>
    <row r="546" spans="1:1" x14ac:dyDescent="0.3">
      <c r="A546" s="7"/>
    </row>
    <row r="547" spans="1:1" x14ac:dyDescent="0.3">
      <c r="A547" s="7"/>
    </row>
    <row r="548" spans="1:1" x14ac:dyDescent="0.3">
      <c r="A548" s="7"/>
    </row>
    <row r="549" spans="1:1" x14ac:dyDescent="0.3">
      <c r="A549" s="7"/>
    </row>
    <row r="550" spans="1:1" x14ac:dyDescent="0.3">
      <c r="A550" s="7"/>
    </row>
    <row r="551" spans="1:1" x14ac:dyDescent="0.3">
      <c r="A551" s="7"/>
    </row>
    <row r="552" spans="1:1" x14ac:dyDescent="0.3">
      <c r="A552" s="7"/>
    </row>
    <row r="553" spans="1:1" x14ac:dyDescent="0.3">
      <c r="A553" s="7"/>
    </row>
    <row r="554" spans="1:1" x14ac:dyDescent="0.3">
      <c r="A554" s="7"/>
    </row>
    <row r="555" spans="1:1" x14ac:dyDescent="0.3">
      <c r="A555" s="7"/>
    </row>
    <row r="556" spans="1:1" x14ac:dyDescent="0.3">
      <c r="A556" s="7"/>
    </row>
    <row r="557" spans="1:1" x14ac:dyDescent="0.3">
      <c r="A557" s="7"/>
    </row>
    <row r="558" spans="1:1" x14ac:dyDescent="0.3">
      <c r="A558" s="7"/>
    </row>
    <row r="559" spans="1:1" x14ac:dyDescent="0.3">
      <c r="A559" s="7"/>
    </row>
    <row r="560" spans="1:1" x14ac:dyDescent="0.3">
      <c r="A560" s="7"/>
    </row>
    <row r="561" spans="1:1" x14ac:dyDescent="0.3">
      <c r="A561" s="7"/>
    </row>
    <row r="562" spans="1:1" x14ac:dyDescent="0.3">
      <c r="A562" s="7"/>
    </row>
    <row r="563" spans="1:1" x14ac:dyDescent="0.3">
      <c r="A563" s="7"/>
    </row>
    <row r="564" spans="1:1" x14ac:dyDescent="0.3">
      <c r="A564" s="7"/>
    </row>
    <row r="565" spans="1:1" x14ac:dyDescent="0.3">
      <c r="A565" s="7"/>
    </row>
    <row r="566" spans="1:1" x14ac:dyDescent="0.3">
      <c r="A566" s="7"/>
    </row>
    <row r="567" spans="1:1" x14ac:dyDescent="0.3">
      <c r="A567" s="7"/>
    </row>
    <row r="568" spans="1:1" x14ac:dyDescent="0.3">
      <c r="A568" s="7"/>
    </row>
    <row r="569" spans="1:1" x14ac:dyDescent="0.3">
      <c r="A569" s="7"/>
    </row>
    <row r="570" spans="1:1" x14ac:dyDescent="0.3">
      <c r="A570" s="7"/>
    </row>
    <row r="571" spans="1:1" x14ac:dyDescent="0.3">
      <c r="A571" s="7"/>
    </row>
    <row r="572" spans="1:1" x14ac:dyDescent="0.3">
      <c r="A572" s="7"/>
    </row>
    <row r="573" spans="1:1" x14ac:dyDescent="0.3">
      <c r="A573" s="7"/>
    </row>
    <row r="574" spans="1:1" x14ac:dyDescent="0.3">
      <c r="A574" s="7"/>
    </row>
    <row r="575" spans="1:1" x14ac:dyDescent="0.3">
      <c r="A575" s="7"/>
    </row>
    <row r="576" spans="1:1" x14ac:dyDescent="0.3">
      <c r="A576" s="7"/>
    </row>
    <row r="577" spans="1:1" x14ac:dyDescent="0.3">
      <c r="A577" s="7"/>
    </row>
    <row r="578" spans="1:1" x14ac:dyDescent="0.3">
      <c r="A578" s="7"/>
    </row>
    <row r="579" spans="1:1" x14ac:dyDescent="0.3">
      <c r="A579" s="7"/>
    </row>
    <row r="580" spans="1:1" x14ac:dyDescent="0.3">
      <c r="A580" s="7"/>
    </row>
    <row r="581" spans="1:1" x14ac:dyDescent="0.3">
      <c r="A581" s="7"/>
    </row>
    <row r="582" spans="1:1" x14ac:dyDescent="0.3">
      <c r="A582" s="7"/>
    </row>
    <row r="583" spans="1:1" x14ac:dyDescent="0.3">
      <c r="A583" s="7"/>
    </row>
    <row r="584" spans="1:1" x14ac:dyDescent="0.3">
      <c r="A584" s="7"/>
    </row>
    <row r="585" spans="1:1" x14ac:dyDescent="0.3">
      <c r="A585" s="7"/>
    </row>
    <row r="586" spans="1:1" x14ac:dyDescent="0.3">
      <c r="A586" s="7"/>
    </row>
    <row r="587" spans="1:1" x14ac:dyDescent="0.3">
      <c r="A587" s="7"/>
    </row>
    <row r="588" spans="1:1" x14ac:dyDescent="0.3">
      <c r="A588" s="7"/>
    </row>
    <row r="589" spans="1:1" x14ac:dyDescent="0.3">
      <c r="A589" s="7"/>
    </row>
    <row r="590" spans="1:1" x14ac:dyDescent="0.3">
      <c r="A590" s="7"/>
    </row>
    <row r="591" spans="1:1" x14ac:dyDescent="0.3">
      <c r="A591" s="7"/>
    </row>
    <row r="592" spans="1:1" x14ac:dyDescent="0.3">
      <c r="A592" s="7"/>
    </row>
    <row r="593" spans="1:1" x14ac:dyDescent="0.3">
      <c r="A593" s="7"/>
    </row>
    <row r="594" spans="1:1" x14ac:dyDescent="0.3">
      <c r="A594" s="7"/>
    </row>
    <row r="595" spans="1:1" x14ac:dyDescent="0.3">
      <c r="A595" s="7"/>
    </row>
    <row r="596" spans="1:1" x14ac:dyDescent="0.3">
      <c r="A596" s="7"/>
    </row>
    <row r="597" spans="1:1" x14ac:dyDescent="0.3">
      <c r="A597" s="7"/>
    </row>
    <row r="598" spans="1:1" x14ac:dyDescent="0.3">
      <c r="A598" s="7"/>
    </row>
    <row r="599" spans="1:1" x14ac:dyDescent="0.3">
      <c r="A599" s="7"/>
    </row>
    <row r="600" spans="1:1" x14ac:dyDescent="0.3">
      <c r="A600" s="7"/>
    </row>
    <row r="601" spans="1:1" x14ac:dyDescent="0.3">
      <c r="A601" s="7"/>
    </row>
    <row r="602" spans="1:1" x14ac:dyDescent="0.3">
      <c r="A602" s="7"/>
    </row>
    <row r="603" spans="1:1" x14ac:dyDescent="0.3">
      <c r="A603" s="7"/>
    </row>
    <row r="604" spans="1:1" x14ac:dyDescent="0.3">
      <c r="A604" s="7"/>
    </row>
    <row r="605" spans="1:1" x14ac:dyDescent="0.3">
      <c r="A605" s="7"/>
    </row>
    <row r="606" spans="1:1" x14ac:dyDescent="0.3">
      <c r="A606" s="7"/>
    </row>
    <row r="607" spans="1:1" x14ac:dyDescent="0.3">
      <c r="A607" s="7"/>
    </row>
    <row r="608" spans="1:1" x14ac:dyDescent="0.3">
      <c r="A608" s="7"/>
    </row>
    <row r="609" spans="1:1" x14ac:dyDescent="0.3">
      <c r="A609" s="7"/>
    </row>
    <row r="610" spans="1:1" x14ac:dyDescent="0.3">
      <c r="A610" s="7"/>
    </row>
    <row r="611" spans="1:1" x14ac:dyDescent="0.3">
      <c r="A611" s="7"/>
    </row>
    <row r="612" spans="1:1" x14ac:dyDescent="0.3">
      <c r="A612" s="7"/>
    </row>
    <row r="613" spans="1:1" x14ac:dyDescent="0.3">
      <c r="A613" s="7"/>
    </row>
    <row r="614" spans="1:1" x14ac:dyDescent="0.3">
      <c r="A614" s="7"/>
    </row>
    <row r="615" spans="1:1" x14ac:dyDescent="0.3">
      <c r="A615" s="7"/>
    </row>
    <row r="616" spans="1:1" x14ac:dyDescent="0.3">
      <c r="A616" s="7"/>
    </row>
    <row r="617" spans="1:1" x14ac:dyDescent="0.3">
      <c r="A617" s="7"/>
    </row>
    <row r="618" spans="1:1" x14ac:dyDescent="0.3">
      <c r="A618" s="7"/>
    </row>
    <row r="619" spans="1:1" x14ac:dyDescent="0.3">
      <c r="A619" s="7"/>
    </row>
    <row r="620" spans="1:1" x14ac:dyDescent="0.3">
      <c r="A620" s="7"/>
    </row>
    <row r="621" spans="1:1" x14ac:dyDescent="0.3">
      <c r="A621" s="7"/>
    </row>
    <row r="622" spans="1:1" x14ac:dyDescent="0.3">
      <c r="A622" s="7"/>
    </row>
    <row r="623" spans="1:1" x14ac:dyDescent="0.3">
      <c r="A623" s="7"/>
    </row>
    <row r="624" spans="1:1" x14ac:dyDescent="0.3">
      <c r="A624" s="7"/>
    </row>
    <row r="625" spans="1:1" x14ac:dyDescent="0.3">
      <c r="A625" s="7"/>
    </row>
    <row r="626" spans="1:1" x14ac:dyDescent="0.3">
      <c r="A626" s="7"/>
    </row>
    <row r="627" spans="1:1" x14ac:dyDescent="0.3">
      <c r="A627" s="7"/>
    </row>
    <row r="628" spans="1:1" x14ac:dyDescent="0.3">
      <c r="A628" s="7"/>
    </row>
    <row r="629" spans="1:1" x14ac:dyDescent="0.3">
      <c r="A629" s="7"/>
    </row>
    <row r="630" spans="1:1" x14ac:dyDescent="0.3">
      <c r="A630" s="7"/>
    </row>
    <row r="631" spans="1:1" x14ac:dyDescent="0.3">
      <c r="A631" s="7"/>
    </row>
    <row r="632" spans="1:1" x14ac:dyDescent="0.3">
      <c r="A632" s="7"/>
    </row>
    <row r="633" spans="1:1" x14ac:dyDescent="0.3">
      <c r="A633" s="7"/>
    </row>
    <row r="634" spans="1:1" x14ac:dyDescent="0.3">
      <c r="A634" s="7"/>
    </row>
    <row r="635" spans="1:1" x14ac:dyDescent="0.3">
      <c r="A635" s="7"/>
    </row>
    <row r="636" spans="1:1" x14ac:dyDescent="0.3">
      <c r="A636" s="7"/>
    </row>
    <row r="637" spans="1:1" x14ac:dyDescent="0.3">
      <c r="A637" s="7"/>
    </row>
    <row r="638" spans="1:1" x14ac:dyDescent="0.3">
      <c r="A638" s="7"/>
    </row>
    <row r="639" spans="1:1" x14ac:dyDescent="0.3">
      <c r="A639" s="7"/>
    </row>
    <row r="640" spans="1:1" x14ac:dyDescent="0.3">
      <c r="A640" s="7"/>
    </row>
    <row r="641" spans="1:1" x14ac:dyDescent="0.3">
      <c r="A641" s="7"/>
    </row>
    <row r="642" spans="1:1" x14ac:dyDescent="0.3">
      <c r="A642" s="7"/>
    </row>
    <row r="643" spans="1:1" x14ac:dyDescent="0.3">
      <c r="A643" s="7"/>
    </row>
    <row r="644" spans="1:1" x14ac:dyDescent="0.3">
      <c r="A644" s="7"/>
    </row>
    <row r="645" spans="1:1" x14ac:dyDescent="0.3">
      <c r="A645" s="7"/>
    </row>
    <row r="646" spans="1:1" x14ac:dyDescent="0.3">
      <c r="A646" s="7"/>
    </row>
    <row r="647" spans="1:1" x14ac:dyDescent="0.3">
      <c r="A647" s="7"/>
    </row>
    <row r="648" spans="1:1" x14ac:dyDescent="0.3">
      <c r="A648" s="7"/>
    </row>
    <row r="649" spans="1:1" x14ac:dyDescent="0.3">
      <c r="A649" s="7"/>
    </row>
    <row r="650" spans="1:1" x14ac:dyDescent="0.3">
      <c r="A650" s="7"/>
    </row>
    <row r="651" spans="1:1" x14ac:dyDescent="0.3">
      <c r="A651" s="7"/>
    </row>
    <row r="652" spans="1:1" x14ac:dyDescent="0.3">
      <c r="A652" s="7"/>
    </row>
    <row r="653" spans="1:1" x14ac:dyDescent="0.3">
      <c r="A653" s="7"/>
    </row>
    <row r="654" spans="1:1" x14ac:dyDescent="0.3">
      <c r="A654" s="7"/>
    </row>
    <row r="655" spans="1:1" x14ac:dyDescent="0.3">
      <c r="A655" s="7"/>
    </row>
    <row r="656" spans="1:1" x14ac:dyDescent="0.3">
      <c r="A656" s="7"/>
    </row>
    <row r="657" spans="1:1" x14ac:dyDescent="0.3">
      <c r="A657" s="7"/>
    </row>
    <row r="658" spans="1:1" x14ac:dyDescent="0.3">
      <c r="A658" s="7"/>
    </row>
    <row r="659" spans="1:1" x14ac:dyDescent="0.3">
      <c r="A659" s="7"/>
    </row>
    <row r="660" spans="1:1" x14ac:dyDescent="0.3">
      <c r="A660" s="7"/>
    </row>
    <row r="661" spans="1:1" x14ac:dyDescent="0.3">
      <c r="A661" s="7"/>
    </row>
    <row r="662" spans="1:1" x14ac:dyDescent="0.3">
      <c r="A662" s="7"/>
    </row>
    <row r="663" spans="1:1" x14ac:dyDescent="0.3">
      <c r="A663" s="7"/>
    </row>
    <row r="664" spans="1:1" x14ac:dyDescent="0.3">
      <c r="A664" s="7"/>
    </row>
    <row r="665" spans="1:1" x14ac:dyDescent="0.3">
      <c r="A665" s="7"/>
    </row>
    <row r="666" spans="1:1" x14ac:dyDescent="0.3">
      <c r="A666" s="7"/>
    </row>
    <row r="667" spans="1:1" x14ac:dyDescent="0.3">
      <c r="A667" s="7"/>
    </row>
    <row r="668" spans="1:1" x14ac:dyDescent="0.3">
      <c r="A668" s="7"/>
    </row>
    <row r="669" spans="1:1" x14ac:dyDescent="0.3">
      <c r="A669" s="7"/>
    </row>
    <row r="670" spans="1:1" x14ac:dyDescent="0.3">
      <c r="A670" s="7"/>
    </row>
    <row r="671" spans="1:1" x14ac:dyDescent="0.3">
      <c r="A671" s="7"/>
    </row>
    <row r="672" spans="1:1" x14ac:dyDescent="0.3">
      <c r="A672" s="7"/>
    </row>
    <row r="673" spans="1:1" x14ac:dyDescent="0.3">
      <c r="A673" s="7"/>
    </row>
    <row r="674" spans="1:1" x14ac:dyDescent="0.3">
      <c r="A674" s="7"/>
    </row>
    <row r="675" spans="1:1" x14ac:dyDescent="0.3">
      <c r="A675" s="7"/>
    </row>
    <row r="676" spans="1:1" x14ac:dyDescent="0.3">
      <c r="A676" s="7"/>
    </row>
    <row r="677" spans="1:1" x14ac:dyDescent="0.3">
      <c r="A677" s="7"/>
    </row>
    <row r="678" spans="1:1" x14ac:dyDescent="0.3">
      <c r="A678" s="7"/>
    </row>
    <row r="679" spans="1:1" x14ac:dyDescent="0.3">
      <c r="A679" s="7"/>
    </row>
    <row r="680" spans="1:1" x14ac:dyDescent="0.3">
      <c r="A680" s="7"/>
    </row>
    <row r="681" spans="1:1" x14ac:dyDescent="0.3">
      <c r="A681" s="7"/>
    </row>
    <row r="682" spans="1:1" x14ac:dyDescent="0.3">
      <c r="A682" s="7"/>
    </row>
    <row r="683" spans="1:1" x14ac:dyDescent="0.3">
      <c r="A683" s="7"/>
    </row>
    <row r="684" spans="1:1" x14ac:dyDescent="0.3">
      <c r="A684" s="7"/>
    </row>
    <row r="685" spans="1:1" x14ac:dyDescent="0.3">
      <c r="A685" s="7"/>
    </row>
    <row r="686" spans="1:1" x14ac:dyDescent="0.3">
      <c r="A686" s="7"/>
    </row>
    <row r="687" spans="1:1" x14ac:dyDescent="0.3">
      <c r="A687" s="7"/>
    </row>
    <row r="688" spans="1:1" x14ac:dyDescent="0.3">
      <c r="A688" s="7"/>
    </row>
    <row r="689" spans="1:1" x14ac:dyDescent="0.3">
      <c r="A689" s="7"/>
    </row>
    <row r="690" spans="1:1" x14ac:dyDescent="0.3">
      <c r="A690" s="7"/>
    </row>
    <row r="691" spans="1:1" x14ac:dyDescent="0.3">
      <c r="A691" s="7"/>
    </row>
    <row r="692" spans="1:1" x14ac:dyDescent="0.3">
      <c r="A692" s="7"/>
    </row>
    <row r="693" spans="1:1" x14ac:dyDescent="0.3">
      <c r="A693" s="7"/>
    </row>
    <row r="694" spans="1:1" x14ac:dyDescent="0.3">
      <c r="A694" s="7"/>
    </row>
    <row r="695" spans="1:1" x14ac:dyDescent="0.3">
      <c r="A695" s="7"/>
    </row>
    <row r="696" spans="1:1" x14ac:dyDescent="0.3">
      <c r="A696" s="7"/>
    </row>
    <row r="697" spans="1:1" x14ac:dyDescent="0.3">
      <c r="A697" s="7"/>
    </row>
    <row r="698" spans="1:1" x14ac:dyDescent="0.3">
      <c r="A698" s="7"/>
    </row>
    <row r="699" spans="1:1" x14ac:dyDescent="0.3">
      <c r="A699" s="7"/>
    </row>
    <row r="700" spans="1:1" x14ac:dyDescent="0.3">
      <c r="A700" s="7"/>
    </row>
    <row r="701" spans="1:1" x14ac:dyDescent="0.3">
      <c r="A701" s="7"/>
    </row>
    <row r="702" spans="1:1" x14ac:dyDescent="0.3">
      <c r="A702" s="7"/>
    </row>
    <row r="703" spans="1:1" x14ac:dyDescent="0.3">
      <c r="A703" s="7"/>
    </row>
    <row r="704" spans="1:1" x14ac:dyDescent="0.3">
      <c r="A704" s="7"/>
    </row>
    <row r="705" spans="1:1" x14ac:dyDescent="0.3">
      <c r="A705" s="7"/>
    </row>
    <row r="706" spans="1:1" x14ac:dyDescent="0.3">
      <c r="A706" s="7"/>
    </row>
    <row r="707" spans="1:1" x14ac:dyDescent="0.3">
      <c r="A707" s="7"/>
    </row>
    <row r="708" spans="1:1" x14ac:dyDescent="0.3">
      <c r="A708" s="7"/>
    </row>
    <row r="709" spans="1:1" x14ac:dyDescent="0.3">
      <c r="A709" s="7"/>
    </row>
    <row r="710" spans="1:1" x14ac:dyDescent="0.3">
      <c r="A710" s="7"/>
    </row>
    <row r="711" spans="1:1" x14ac:dyDescent="0.3">
      <c r="A711" s="7"/>
    </row>
    <row r="712" spans="1:1" x14ac:dyDescent="0.3">
      <c r="A712" s="7"/>
    </row>
    <row r="713" spans="1:1" x14ac:dyDescent="0.3">
      <c r="A713" s="7"/>
    </row>
    <row r="714" spans="1:1" x14ac:dyDescent="0.3">
      <c r="A714" s="7"/>
    </row>
    <row r="715" spans="1:1" x14ac:dyDescent="0.3">
      <c r="A715" s="7"/>
    </row>
    <row r="716" spans="1:1" x14ac:dyDescent="0.3">
      <c r="A716" s="7"/>
    </row>
    <row r="717" spans="1:1" x14ac:dyDescent="0.3">
      <c r="A717" s="7"/>
    </row>
    <row r="718" spans="1:1" x14ac:dyDescent="0.3">
      <c r="A718" s="7"/>
    </row>
    <row r="719" spans="1:1" x14ac:dyDescent="0.3">
      <c r="A719" s="7"/>
    </row>
    <row r="720" spans="1:1" x14ac:dyDescent="0.3">
      <c r="A720" s="7"/>
    </row>
    <row r="721" spans="1:1" x14ac:dyDescent="0.3">
      <c r="A721" s="7"/>
    </row>
    <row r="722" spans="1:1" x14ac:dyDescent="0.3">
      <c r="A722" s="7"/>
    </row>
    <row r="723" spans="1:1" x14ac:dyDescent="0.3">
      <c r="A723" s="7"/>
    </row>
    <row r="724" spans="1:1" x14ac:dyDescent="0.3">
      <c r="A724" s="7"/>
    </row>
    <row r="725" spans="1:1" x14ac:dyDescent="0.3">
      <c r="A725" s="7"/>
    </row>
    <row r="726" spans="1:1" x14ac:dyDescent="0.3">
      <c r="A726" s="7"/>
    </row>
    <row r="727" spans="1:1" x14ac:dyDescent="0.3">
      <c r="A727" s="7"/>
    </row>
    <row r="728" spans="1:1" x14ac:dyDescent="0.3">
      <c r="A728" s="7"/>
    </row>
    <row r="729" spans="1:1" x14ac:dyDescent="0.3">
      <c r="A729" s="7"/>
    </row>
    <row r="730" spans="1:1" x14ac:dyDescent="0.3">
      <c r="A730" s="7"/>
    </row>
    <row r="731" spans="1:1" x14ac:dyDescent="0.3">
      <c r="A731" s="7"/>
    </row>
    <row r="732" spans="1:1" x14ac:dyDescent="0.3">
      <c r="A732" s="7"/>
    </row>
    <row r="733" spans="1:1" x14ac:dyDescent="0.3">
      <c r="A733" s="7"/>
    </row>
    <row r="734" spans="1:1" x14ac:dyDescent="0.3">
      <c r="A734" s="7"/>
    </row>
    <row r="735" spans="1:1" x14ac:dyDescent="0.3">
      <c r="A735" s="7"/>
    </row>
    <row r="736" spans="1:1" x14ac:dyDescent="0.3">
      <c r="A736" s="7"/>
    </row>
    <row r="737" spans="1:1" x14ac:dyDescent="0.3">
      <c r="A737" s="7"/>
    </row>
    <row r="738" spans="1:1" x14ac:dyDescent="0.3">
      <c r="A738" s="7"/>
    </row>
    <row r="739" spans="1:1" x14ac:dyDescent="0.3">
      <c r="A739" s="7"/>
    </row>
    <row r="740" spans="1:1" x14ac:dyDescent="0.3">
      <c r="A740" s="7"/>
    </row>
    <row r="741" spans="1:1" x14ac:dyDescent="0.3">
      <c r="A741" s="7"/>
    </row>
    <row r="742" spans="1:1" x14ac:dyDescent="0.3">
      <c r="A742" s="7"/>
    </row>
    <row r="743" spans="1:1" x14ac:dyDescent="0.3">
      <c r="A743" s="7"/>
    </row>
    <row r="744" spans="1:1" x14ac:dyDescent="0.3">
      <c r="A744" s="7"/>
    </row>
    <row r="745" spans="1:1" x14ac:dyDescent="0.3">
      <c r="A745" s="7"/>
    </row>
    <row r="746" spans="1:1" x14ac:dyDescent="0.3">
      <c r="A746" s="7"/>
    </row>
    <row r="747" spans="1:1" x14ac:dyDescent="0.3">
      <c r="A747" s="7"/>
    </row>
    <row r="748" spans="1:1" x14ac:dyDescent="0.3">
      <c r="A748" s="7"/>
    </row>
    <row r="749" spans="1:1" x14ac:dyDescent="0.3">
      <c r="A749" s="7"/>
    </row>
    <row r="750" spans="1:1" x14ac:dyDescent="0.3">
      <c r="A750" s="7"/>
    </row>
    <row r="751" spans="1:1" x14ac:dyDescent="0.3">
      <c r="A751" s="7"/>
    </row>
    <row r="752" spans="1:1" x14ac:dyDescent="0.3">
      <c r="A752" s="7"/>
    </row>
    <row r="753" spans="1:1" x14ac:dyDescent="0.3">
      <c r="A753" s="7"/>
    </row>
    <row r="754" spans="1:1" x14ac:dyDescent="0.3">
      <c r="A754" s="7"/>
    </row>
    <row r="755" spans="1:1" x14ac:dyDescent="0.3">
      <c r="A755" s="7"/>
    </row>
    <row r="756" spans="1:1" x14ac:dyDescent="0.3">
      <c r="A756" s="7"/>
    </row>
    <row r="757" spans="1:1" x14ac:dyDescent="0.3">
      <c r="A757" s="7"/>
    </row>
    <row r="758" spans="1:1" x14ac:dyDescent="0.3">
      <c r="A758" s="7"/>
    </row>
    <row r="759" spans="1:1" x14ac:dyDescent="0.3">
      <c r="A759" s="7"/>
    </row>
    <row r="760" spans="1:1" x14ac:dyDescent="0.3">
      <c r="A760" s="7"/>
    </row>
    <row r="761" spans="1:1" x14ac:dyDescent="0.3">
      <c r="A761" s="7"/>
    </row>
    <row r="762" spans="1:1" x14ac:dyDescent="0.3">
      <c r="A762" s="7"/>
    </row>
    <row r="763" spans="1:1" x14ac:dyDescent="0.3">
      <c r="A763" s="7"/>
    </row>
    <row r="764" spans="1:1" x14ac:dyDescent="0.3">
      <c r="A764" s="7"/>
    </row>
    <row r="765" spans="1:1" x14ac:dyDescent="0.3">
      <c r="A765" s="7"/>
    </row>
    <row r="766" spans="1:1" x14ac:dyDescent="0.3">
      <c r="A766" s="7"/>
    </row>
    <row r="767" spans="1:1" x14ac:dyDescent="0.3">
      <c r="A767" s="7"/>
    </row>
    <row r="768" spans="1:1" x14ac:dyDescent="0.3">
      <c r="A768" s="7"/>
    </row>
    <row r="769" spans="1:1" x14ac:dyDescent="0.3">
      <c r="A769" s="7"/>
    </row>
    <row r="770" spans="1:1" x14ac:dyDescent="0.3">
      <c r="A770" s="7"/>
    </row>
    <row r="771" spans="1:1" x14ac:dyDescent="0.3">
      <c r="A771" s="7"/>
    </row>
    <row r="772" spans="1:1" x14ac:dyDescent="0.3">
      <c r="A772" s="7"/>
    </row>
    <row r="773" spans="1:1" x14ac:dyDescent="0.3">
      <c r="A773" s="7"/>
    </row>
    <row r="774" spans="1:1" x14ac:dyDescent="0.3">
      <c r="A774" s="7"/>
    </row>
    <row r="775" spans="1:1" x14ac:dyDescent="0.3">
      <c r="A775" s="7"/>
    </row>
    <row r="776" spans="1:1" x14ac:dyDescent="0.3">
      <c r="A776" s="7"/>
    </row>
    <row r="777" spans="1:1" x14ac:dyDescent="0.3">
      <c r="A777" s="7"/>
    </row>
    <row r="778" spans="1:1" x14ac:dyDescent="0.3">
      <c r="A778" s="7"/>
    </row>
    <row r="779" spans="1:1" x14ac:dyDescent="0.3">
      <c r="A779" s="7"/>
    </row>
    <row r="780" spans="1:1" x14ac:dyDescent="0.3">
      <c r="A780" s="7"/>
    </row>
    <row r="781" spans="1:1" x14ac:dyDescent="0.3">
      <c r="A781" s="7"/>
    </row>
    <row r="782" spans="1:1" x14ac:dyDescent="0.3">
      <c r="A782" s="7"/>
    </row>
    <row r="783" spans="1:1" x14ac:dyDescent="0.3">
      <c r="A783" s="7"/>
    </row>
    <row r="784" spans="1:1" x14ac:dyDescent="0.3">
      <c r="A784" s="7"/>
    </row>
    <row r="785" spans="1:1" x14ac:dyDescent="0.3">
      <c r="A785" s="7"/>
    </row>
    <row r="786" spans="1:1" x14ac:dyDescent="0.3">
      <c r="A786" s="7"/>
    </row>
    <row r="787" spans="1:1" x14ac:dyDescent="0.3">
      <c r="A787" s="7"/>
    </row>
    <row r="788" spans="1:1" x14ac:dyDescent="0.3">
      <c r="A788" s="7"/>
    </row>
    <row r="789" spans="1:1" x14ac:dyDescent="0.3">
      <c r="A789" s="7"/>
    </row>
    <row r="790" spans="1:1" x14ac:dyDescent="0.3">
      <c r="A790" s="7"/>
    </row>
    <row r="791" spans="1:1" x14ac:dyDescent="0.3">
      <c r="A791" s="7"/>
    </row>
    <row r="792" spans="1:1" x14ac:dyDescent="0.3">
      <c r="A792" s="7"/>
    </row>
    <row r="793" spans="1:1" x14ac:dyDescent="0.3">
      <c r="A793" s="7"/>
    </row>
    <row r="794" spans="1:1" x14ac:dyDescent="0.3">
      <c r="A794" s="7"/>
    </row>
    <row r="795" spans="1:1" x14ac:dyDescent="0.3">
      <c r="A795" s="7"/>
    </row>
    <row r="796" spans="1:1" x14ac:dyDescent="0.3">
      <c r="A796" s="7"/>
    </row>
    <row r="797" spans="1:1" x14ac:dyDescent="0.3">
      <c r="A797" s="7"/>
    </row>
    <row r="798" spans="1:1" x14ac:dyDescent="0.3">
      <c r="A798" s="7"/>
    </row>
    <row r="799" spans="1:1" x14ac:dyDescent="0.3">
      <c r="A799" s="7"/>
    </row>
    <row r="800" spans="1:1" x14ac:dyDescent="0.3">
      <c r="A800" s="7"/>
    </row>
    <row r="801" spans="1:1" x14ac:dyDescent="0.3">
      <c r="A801" s="7"/>
    </row>
    <row r="802" spans="1:1" x14ac:dyDescent="0.3">
      <c r="A802" s="7"/>
    </row>
    <row r="803" spans="1:1" x14ac:dyDescent="0.3">
      <c r="A803" s="7"/>
    </row>
    <row r="804" spans="1:1" x14ac:dyDescent="0.3">
      <c r="A804" s="7"/>
    </row>
    <row r="805" spans="1:1" x14ac:dyDescent="0.3">
      <c r="A805" s="7"/>
    </row>
    <row r="806" spans="1:1" x14ac:dyDescent="0.3">
      <c r="A806" s="7"/>
    </row>
    <row r="807" spans="1:1" x14ac:dyDescent="0.3">
      <c r="A807" s="7"/>
    </row>
    <row r="808" spans="1:1" x14ac:dyDescent="0.3">
      <c r="A808" s="7"/>
    </row>
    <row r="809" spans="1:1" x14ac:dyDescent="0.3">
      <c r="A809" s="7"/>
    </row>
    <row r="810" spans="1:1" x14ac:dyDescent="0.3">
      <c r="A810" s="7"/>
    </row>
    <row r="811" spans="1:1" x14ac:dyDescent="0.3">
      <c r="A811" s="7"/>
    </row>
    <row r="812" spans="1:1" x14ac:dyDescent="0.3">
      <c r="A812" s="7"/>
    </row>
    <row r="813" spans="1:1" x14ac:dyDescent="0.3">
      <c r="A813" s="7"/>
    </row>
    <row r="814" spans="1:1" x14ac:dyDescent="0.3">
      <c r="A814" s="7"/>
    </row>
    <row r="815" spans="1:1" x14ac:dyDescent="0.3">
      <c r="A815" s="7"/>
    </row>
    <row r="816" spans="1:1" x14ac:dyDescent="0.3">
      <c r="A816" s="7"/>
    </row>
    <row r="817" spans="1:1" x14ac:dyDescent="0.3">
      <c r="A817" s="7"/>
    </row>
    <row r="818" spans="1:1" x14ac:dyDescent="0.3">
      <c r="A818" s="7"/>
    </row>
    <row r="819" spans="1:1" x14ac:dyDescent="0.3">
      <c r="A819" s="7"/>
    </row>
    <row r="820" spans="1:1" x14ac:dyDescent="0.3">
      <c r="A820" s="7"/>
    </row>
    <row r="821" spans="1:1" x14ac:dyDescent="0.3">
      <c r="A821" s="7"/>
    </row>
    <row r="822" spans="1:1" x14ac:dyDescent="0.3">
      <c r="A822" s="7"/>
    </row>
    <row r="823" spans="1:1" x14ac:dyDescent="0.3">
      <c r="A823" s="7"/>
    </row>
    <row r="824" spans="1:1" x14ac:dyDescent="0.3">
      <c r="A824" s="7"/>
    </row>
    <row r="825" spans="1:1" x14ac:dyDescent="0.3">
      <c r="A825" s="7"/>
    </row>
    <row r="826" spans="1:1" x14ac:dyDescent="0.3">
      <c r="A826" s="7"/>
    </row>
    <row r="827" spans="1:1" x14ac:dyDescent="0.3">
      <c r="A827" s="7"/>
    </row>
    <row r="828" spans="1:1" x14ac:dyDescent="0.3">
      <c r="A828" s="7"/>
    </row>
    <row r="829" spans="1:1" x14ac:dyDescent="0.3">
      <c r="A829" s="7"/>
    </row>
    <row r="830" spans="1:1" x14ac:dyDescent="0.3">
      <c r="A830" s="7"/>
    </row>
    <row r="831" spans="1:1" x14ac:dyDescent="0.3">
      <c r="A831" s="7"/>
    </row>
    <row r="832" spans="1:1" x14ac:dyDescent="0.3">
      <c r="A832" s="7"/>
    </row>
    <row r="833" spans="1:1" x14ac:dyDescent="0.3">
      <c r="A833" s="7"/>
    </row>
    <row r="834" spans="1:1" x14ac:dyDescent="0.3">
      <c r="A834" s="7"/>
    </row>
    <row r="835" spans="1:1" x14ac:dyDescent="0.3">
      <c r="A835" s="7"/>
    </row>
    <row r="836" spans="1:1" x14ac:dyDescent="0.3">
      <c r="A836" s="7"/>
    </row>
    <row r="837" spans="1:1" x14ac:dyDescent="0.3">
      <c r="A837" s="7"/>
    </row>
    <row r="838" spans="1:1" x14ac:dyDescent="0.3">
      <c r="A838" s="7"/>
    </row>
    <row r="839" spans="1:1" x14ac:dyDescent="0.3">
      <c r="A839" s="7"/>
    </row>
    <row r="840" spans="1:1" x14ac:dyDescent="0.3">
      <c r="A840" s="7"/>
    </row>
    <row r="841" spans="1:1" x14ac:dyDescent="0.3">
      <c r="A841" s="7"/>
    </row>
    <row r="842" spans="1:1" x14ac:dyDescent="0.3">
      <c r="A842" s="7"/>
    </row>
    <row r="843" spans="1:1" x14ac:dyDescent="0.3">
      <c r="A843" s="7"/>
    </row>
    <row r="844" spans="1:1" x14ac:dyDescent="0.3">
      <c r="A844" s="7"/>
    </row>
    <row r="845" spans="1:1" x14ac:dyDescent="0.3">
      <c r="A845" s="7"/>
    </row>
    <row r="846" spans="1:1" x14ac:dyDescent="0.3">
      <c r="A846" s="7"/>
    </row>
    <row r="847" spans="1:1" x14ac:dyDescent="0.3">
      <c r="A847" s="7"/>
    </row>
    <row r="848" spans="1:1" x14ac:dyDescent="0.3">
      <c r="A848" s="7"/>
    </row>
    <row r="849" spans="1:1" x14ac:dyDescent="0.3">
      <c r="A849" s="7"/>
    </row>
    <row r="850" spans="1:1" x14ac:dyDescent="0.3">
      <c r="A850" s="7"/>
    </row>
    <row r="851" spans="1:1" x14ac:dyDescent="0.3">
      <c r="A851" s="7"/>
    </row>
    <row r="852" spans="1:1" x14ac:dyDescent="0.3">
      <c r="A852" s="7"/>
    </row>
    <row r="853" spans="1:1" x14ac:dyDescent="0.3">
      <c r="A853" s="7"/>
    </row>
    <row r="854" spans="1:1" x14ac:dyDescent="0.3">
      <c r="A854" s="7"/>
    </row>
    <row r="855" spans="1:1" x14ac:dyDescent="0.3">
      <c r="A855" s="7"/>
    </row>
    <row r="856" spans="1:1" x14ac:dyDescent="0.3">
      <c r="A856" s="7"/>
    </row>
    <row r="857" spans="1:1" x14ac:dyDescent="0.3">
      <c r="A857" s="7"/>
    </row>
    <row r="858" spans="1:1" x14ac:dyDescent="0.3">
      <c r="A858" s="7"/>
    </row>
    <row r="859" spans="1:1" x14ac:dyDescent="0.3">
      <c r="A859" s="7"/>
    </row>
    <row r="860" spans="1:1" x14ac:dyDescent="0.3">
      <c r="A860" s="7"/>
    </row>
    <row r="861" spans="1:1" x14ac:dyDescent="0.3">
      <c r="A861" s="7"/>
    </row>
    <row r="862" spans="1:1" x14ac:dyDescent="0.3">
      <c r="A862" s="7"/>
    </row>
    <row r="863" spans="1:1" x14ac:dyDescent="0.3">
      <c r="A863" s="7"/>
    </row>
    <row r="864" spans="1:1" x14ac:dyDescent="0.3">
      <c r="A864" s="7"/>
    </row>
    <row r="865" spans="1:1" x14ac:dyDescent="0.3">
      <c r="A865" s="7"/>
    </row>
    <row r="866" spans="1:1" x14ac:dyDescent="0.3">
      <c r="A866" s="7"/>
    </row>
    <row r="867" spans="1:1" x14ac:dyDescent="0.3">
      <c r="A867" s="7"/>
    </row>
    <row r="868" spans="1:1" x14ac:dyDescent="0.3">
      <c r="A868" s="7"/>
    </row>
    <row r="869" spans="1:1" x14ac:dyDescent="0.3">
      <c r="A869" s="7"/>
    </row>
    <row r="870" spans="1:1" x14ac:dyDescent="0.3">
      <c r="A870" s="7"/>
    </row>
    <row r="871" spans="1:1" x14ac:dyDescent="0.3">
      <c r="A871" s="7"/>
    </row>
    <row r="872" spans="1:1" x14ac:dyDescent="0.3">
      <c r="A872" s="7"/>
    </row>
    <row r="873" spans="1:1" x14ac:dyDescent="0.3">
      <c r="A873" s="7"/>
    </row>
    <row r="874" spans="1:1" x14ac:dyDescent="0.3">
      <c r="A874" s="7"/>
    </row>
    <row r="875" spans="1:1" x14ac:dyDescent="0.3">
      <c r="A875" s="7"/>
    </row>
    <row r="876" spans="1:1" x14ac:dyDescent="0.3">
      <c r="A876" s="7"/>
    </row>
    <row r="877" spans="1:1" x14ac:dyDescent="0.3">
      <c r="A877" s="7"/>
    </row>
    <row r="878" spans="1:1" x14ac:dyDescent="0.3">
      <c r="A878" s="7"/>
    </row>
    <row r="879" spans="1:1" x14ac:dyDescent="0.3">
      <c r="A879" s="7"/>
    </row>
    <row r="880" spans="1:1" x14ac:dyDescent="0.3">
      <c r="A880" s="7"/>
    </row>
    <row r="881" spans="1:1" x14ac:dyDescent="0.3">
      <c r="A881" s="7"/>
    </row>
    <row r="882" spans="1:1" x14ac:dyDescent="0.3">
      <c r="A882" s="7"/>
    </row>
    <row r="883" spans="1:1" x14ac:dyDescent="0.3">
      <c r="A883" s="7"/>
    </row>
    <row r="884" spans="1:1" x14ac:dyDescent="0.3">
      <c r="A884" s="7"/>
    </row>
    <row r="885" spans="1:1" x14ac:dyDescent="0.3">
      <c r="A885" s="7"/>
    </row>
    <row r="886" spans="1:1" x14ac:dyDescent="0.3">
      <c r="A886" s="7"/>
    </row>
    <row r="887" spans="1:1" x14ac:dyDescent="0.3">
      <c r="A887" s="7"/>
    </row>
    <row r="888" spans="1:1" x14ac:dyDescent="0.3">
      <c r="A888" s="7"/>
    </row>
    <row r="889" spans="1:1" x14ac:dyDescent="0.3">
      <c r="A889" s="7"/>
    </row>
    <row r="890" spans="1:1" x14ac:dyDescent="0.3">
      <c r="A890" s="7"/>
    </row>
    <row r="891" spans="1:1" x14ac:dyDescent="0.3">
      <c r="A891" s="7"/>
    </row>
    <row r="892" spans="1:1" x14ac:dyDescent="0.3">
      <c r="A892" s="7"/>
    </row>
    <row r="893" spans="1:1" x14ac:dyDescent="0.3">
      <c r="A893" s="7"/>
    </row>
    <row r="894" spans="1:1" x14ac:dyDescent="0.3">
      <c r="A894" s="7"/>
    </row>
    <row r="895" spans="1:1" x14ac:dyDescent="0.3">
      <c r="A895" s="7"/>
    </row>
    <row r="896" spans="1:1" x14ac:dyDescent="0.3">
      <c r="A896" s="7"/>
    </row>
    <row r="897" spans="1:1" x14ac:dyDescent="0.3">
      <c r="A897" s="7"/>
    </row>
    <row r="898" spans="1:1" x14ac:dyDescent="0.3">
      <c r="A898" s="7"/>
    </row>
    <row r="899" spans="1:1" x14ac:dyDescent="0.3">
      <c r="A899" s="7"/>
    </row>
    <row r="900" spans="1:1" x14ac:dyDescent="0.3">
      <c r="A900" s="7"/>
    </row>
    <row r="901" spans="1:1" x14ac:dyDescent="0.3">
      <c r="A901" s="7"/>
    </row>
    <row r="902" spans="1:1" x14ac:dyDescent="0.3">
      <c r="A902" s="7"/>
    </row>
    <row r="903" spans="1:1" x14ac:dyDescent="0.3">
      <c r="A903" s="7"/>
    </row>
    <row r="904" spans="1:1" x14ac:dyDescent="0.3">
      <c r="A904" s="7"/>
    </row>
    <row r="905" spans="1:1" x14ac:dyDescent="0.3">
      <c r="A905" s="7"/>
    </row>
    <row r="906" spans="1:1" x14ac:dyDescent="0.3">
      <c r="A906" s="7"/>
    </row>
    <row r="907" spans="1:1" x14ac:dyDescent="0.3">
      <c r="A907" s="7"/>
    </row>
    <row r="908" spans="1:1" x14ac:dyDescent="0.3">
      <c r="A908" s="7"/>
    </row>
    <row r="909" spans="1:1" x14ac:dyDescent="0.3">
      <c r="A909" s="7"/>
    </row>
    <row r="910" spans="1:1" x14ac:dyDescent="0.3">
      <c r="A910" s="7"/>
    </row>
    <row r="911" spans="1:1" x14ac:dyDescent="0.3">
      <c r="A911" s="7"/>
    </row>
    <row r="912" spans="1:1" x14ac:dyDescent="0.3">
      <c r="A912" s="7"/>
    </row>
    <row r="913" spans="1:1" x14ac:dyDescent="0.3">
      <c r="A913" s="7"/>
    </row>
    <row r="914" spans="1:1" x14ac:dyDescent="0.3">
      <c r="A914" s="7"/>
    </row>
    <row r="915" spans="1:1" x14ac:dyDescent="0.3">
      <c r="A915" s="7"/>
    </row>
    <row r="916" spans="1:1" x14ac:dyDescent="0.3">
      <c r="A916" s="7"/>
    </row>
    <row r="917" spans="1:1" x14ac:dyDescent="0.3">
      <c r="A917" s="7"/>
    </row>
    <row r="918" spans="1:1" x14ac:dyDescent="0.3">
      <c r="A918" s="7"/>
    </row>
    <row r="919" spans="1:1" x14ac:dyDescent="0.3">
      <c r="A919" s="7"/>
    </row>
    <row r="920" spans="1:1" x14ac:dyDescent="0.3">
      <c r="A920" s="7"/>
    </row>
    <row r="921" spans="1:1" x14ac:dyDescent="0.3">
      <c r="A921" s="7"/>
    </row>
    <row r="922" spans="1:1" x14ac:dyDescent="0.3">
      <c r="A922" s="7"/>
    </row>
    <row r="923" spans="1:1" x14ac:dyDescent="0.3">
      <c r="A923" s="7"/>
    </row>
    <row r="924" spans="1:1" x14ac:dyDescent="0.3">
      <c r="A924" s="7"/>
    </row>
    <row r="925" spans="1:1" x14ac:dyDescent="0.3">
      <c r="A925" s="7"/>
    </row>
    <row r="926" spans="1:1" x14ac:dyDescent="0.3">
      <c r="A926" s="7"/>
    </row>
    <row r="927" spans="1:1" x14ac:dyDescent="0.3">
      <c r="A927" s="7"/>
    </row>
    <row r="928" spans="1:1" x14ac:dyDescent="0.3">
      <c r="A928" s="7"/>
    </row>
    <row r="929" spans="1:1" x14ac:dyDescent="0.3">
      <c r="A929" s="7"/>
    </row>
    <row r="930" spans="1:1" x14ac:dyDescent="0.3">
      <c r="A930" s="7"/>
    </row>
    <row r="931" spans="1:1" x14ac:dyDescent="0.3">
      <c r="A931" s="7"/>
    </row>
    <row r="932" spans="1:1" x14ac:dyDescent="0.3">
      <c r="A932" s="7"/>
    </row>
    <row r="933" spans="1:1" x14ac:dyDescent="0.3">
      <c r="A933" s="7"/>
    </row>
    <row r="934" spans="1:1" x14ac:dyDescent="0.3">
      <c r="A934" s="7"/>
    </row>
    <row r="935" spans="1:1" x14ac:dyDescent="0.3">
      <c r="A935" s="7"/>
    </row>
    <row r="936" spans="1:1" x14ac:dyDescent="0.3">
      <c r="A936" s="7"/>
    </row>
    <row r="937" spans="1:1" x14ac:dyDescent="0.3">
      <c r="A937" s="7"/>
    </row>
    <row r="938" spans="1:1" x14ac:dyDescent="0.3">
      <c r="A938" s="7"/>
    </row>
    <row r="939" spans="1:1" x14ac:dyDescent="0.3">
      <c r="A939" s="7"/>
    </row>
    <row r="940" spans="1:1" x14ac:dyDescent="0.3">
      <c r="A940" s="7"/>
    </row>
    <row r="941" spans="1:1" x14ac:dyDescent="0.3">
      <c r="A941" s="7"/>
    </row>
    <row r="942" spans="1:1" x14ac:dyDescent="0.3">
      <c r="A942" s="7"/>
    </row>
    <row r="943" spans="1:1" x14ac:dyDescent="0.3">
      <c r="A943" s="7"/>
    </row>
    <row r="944" spans="1:1" x14ac:dyDescent="0.3">
      <c r="A944" s="7"/>
    </row>
    <row r="945" spans="1:1" x14ac:dyDescent="0.3">
      <c r="A945" s="7"/>
    </row>
    <row r="946" spans="1:1" x14ac:dyDescent="0.3">
      <c r="A946" s="7"/>
    </row>
    <row r="947" spans="1:1" x14ac:dyDescent="0.3">
      <c r="A947" s="7"/>
    </row>
    <row r="948" spans="1:1" x14ac:dyDescent="0.3">
      <c r="A948" s="7"/>
    </row>
    <row r="949" spans="1:1" x14ac:dyDescent="0.3">
      <c r="A949" s="7"/>
    </row>
    <row r="950" spans="1:1" x14ac:dyDescent="0.3">
      <c r="A950" s="7"/>
    </row>
    <row r="951" spans="1:1" x14ac:dyDescent="0.3">
      <c r="A951" s="7"/>
    </row>
    <row r="952" spans="1:1" x14ac:dyDescent="0.3">
      <c r="A952" s="7"/>
    </row>
    <row r="953" spans="1:1" x14ac:dyDescent="0.3">
      <c r="A953" s="7"/>
    </row>
    <row r="954" spans="1:1" x14ac:dyDescent="0.3">
      <c r="A954" s="7"/>
    </row>
    <row r="955" spans="1:1" x14ac:dyDescent="0.3">
      <c r="A955" s="7"/>
    </row>
    <row r="956" spans="1:1" x14ac:dyDescent="0.3">
      <c r="A956" s="7"/>
    </row>
    <row r="957" spans="1:1" x14ac:dyDescent="0.3">
      <c r="A957" s="7"/>
    </row>
    <row r="958" spans="1:1" x14ac:dyDescent="0.3">
      <c r="A958" s="7"/>
    </row>
    <row r="959" spans="1:1" x14ac:dyDescent="0.3">
      <c r="A959" s="7"/>
    </row>
    <row r="960" spans="1:1" x14ac:dyDescent="0.3">
      <c r="A960" s="7"/>
    </row>
    <row r="961" spans="1:1" x14ac:dyDescent="0.3">
      <c r="A961" s="7"/>
    </row>
    <row r="962" spans="1:1" x14ac:dyDescent="0.3">
      <c r="A962" s="7"/>
    </row>
    <row r="963" spans="1:1" x14ac:dyDescent="0.3">
      <c r="A963" s="7"/>
    </row>
    <row r="964" spans="1:1" x14ac:dyDescent="0.3">
      <c r="A964" s="7"/>
    </row>
    <row r="965" spans="1:1" x14ac:dyDescent="0.3">
      <c r="A965" s="7"/>
    </row>
    <row r="966" spans="1:1" x14ac:dyDescent="0.3">
      <c r="A966" s="7"/>
    </row>
    <row r="967" spans="1:1" x14ac:dyDescent="0.3">
      <c r="A967" s="7"/>
    </row>
    <row r="968" spans="1:1" x14ac:dyDescent="0.3">
      <c r="A968" s="7"/>
    </row>
    <row r="969" spans="1:1" x14ac:dyDescent="0.3">
      <c r="A969" s="7"/>
    </row>
    <row r="970" spans="1:1" x14ac:dyDescent="0.3">
      <c r="A970" s="7"/>
    </row>
    <row r="971" spans="1:1" x14ac:dyDescent="0.3">
      <c r="A971" s="7"/>
    </row>
    <row r="972" spans="1:1" x14ac:dyDescent="0.3">
      <c r="A972" s="7"/>
    </row>
    <row r="973" spans="1:1" x14ac:dyDescent="0.3">
      <c r="A973" s="7"/>
    </row>
    <row r="974" spans="1:1" x14ac:dyDescent="0.3">
      <c r="A974" s="7"/>
    </row>
    <row r="975" spans="1:1" x14ac:dyDescent="0.3">
      <c r="A975" s="7"/>
    </row>
    <row r="976" spans="1:1" x14ac:dyDescent="0.3">
      <c r="A976" s="7"/>
    </row>
    <row r="977" spans="1:1" x14ac:dyDescent="0.3">
      <c r="A977" s="7"/>
    </row>
    <row r="978" spans="1:1" x14ac:dyDescent="0.3">
      <c r="A978" s="7"/>
    </row>
    <row r="979" spans="1:1" x14ac:dyDescent="0.3">
      <c r="A979" s="7"/>
    </row>
    <row r="980" spans="1:1" x14ac:dyDescent="0.3">
      <c r="A980" s="7"/>
    </row>
    <row r="981" spans="1:1" x14ac:dyDescent="0.3">
      <c r="A981" s="7"/>
    </row>
    <row r="982" spans="1:1" x14ac:dyDescent="0.3">
      <c r="A982" s="7"/>
    </row>
    <row r="983" spans="1:1" x14ac:dyDescent="0.3">
      <c r="A983" s="7"/>
    </row>
    <row r="984" spans="1:1" x14ac:dyDescent="0.3">
      <c r="A984" s="7"/>
    </row>
    <row r="985" spans="1:1" x14ac:dyDescent="0.3">
      <c r="A985" s="7"/>
    </row>
    <row r="986" spans="1:1" x14ac:dyDescent="0.3">
      <c r="A986" s="7"/>
    </row>
    <row r="987" spans="1:1" x14ac:dyDescent="0.3">
      <c r="A987" s="7"/>
    </row>
    <row r="988" spans="1:1" x14ac:dyDescent="0.3">
      <c r="A988" s="7"/>
    </row>
    <row r="989" spans="1:1" x14ac:dyDescent="0.3">
      <c r="A989" s="7"/>
    </row>
    <row r="990" spans="1:1" x14ac:dyDescent="0.3">
      <c r="A990" s="7"/>
    </row>
    <row r="991" spans="1:1" x14ac:dyDescent="0.3">
      <c r="A991" s="7"/>
    </row>
    <row r="992" spans="1:1" x14ac:dyDescent="0.3">
      <c r="A992" s="7"/>
    </row>
    <row r="993" spans="1:1" x14ac:dyDescent="0.3">
      <c r="A993" s="7"/>
    </row>
    <row r="994" spans="1:1" x14ac:dyDescent="0.3">
      <c r="A994" s="7"/>
    </row>
    <row r="995" spans="1:1" x14ac:dyDescent="0.3">
      <c r="A995" s="7"/>
    </row>
    <row r="996" spans="1:1" x14ac:dyDescent="0.3">
      <c r="A996" s="7"/>
    </row>
    <row r="997" spans="1:1" x14ac:dyDescent="0.3">
      <c r="A997" s="7"/>
    </row>
    <row r="998" spans="1:1" x14ac:dyDescent="0.3">
      <c r="A998" s="7"/>
    </row>
    <row r="999" spans="1:1" x14ac:dyDescent="0.3">
      <c r="A999" s="7"/>
    </row>
    <row r="1000" spans="1:1" x14ac:dyDescent="0.3">
      <c r="A1000" s="7"/>
    </row>
    <row r="1001" spans="1:1" x14ac:dyDescent="0.3">
      <c r="A1001" s="7"/>
    </row>
    <row r="1002" spans="1:1" x14ac:dyDescent="0.3">
      <c r="A1002" s="7"/>
    </row>
    <row r="1003" spans="1:1" x14ac:dyDescent="0.3">
      <c r="A1003" s="7"/>
    </row>
    <row r="1004" spans="1:1" x14ac:dyDescent="0.3">
      <c r="A1004" s="7"/>
    </row>
    <row r="1005" spans="1:1" x14ac:dyDescent="0.3">
      <c r="A1005" s="7"/>
    </row>
    <row r="1006" spans="1:1" x14ac:dyDescent="0.3">
      <c r="A1006" s="7"/>
    </row>
    <row r="1007" spans="1:1" x14ac:dyDescent="0.3">
      <c r="A1007" s="7"/>
    </row>
    <row r="1008" spans="1:1" x14ac:dyDescent="0.3">
      <c r="A1008" s="7"/>
    </row>
    <row r="1009" spans="1:1" x14ac:dyDescent="0.3">
      <c r="A1009" s="7"/>
    </row>
    <row r="1010" spans="1:1" x14ac:dyDescent="0.3">
      <c r="A1010" s="7"/>
    </row>
    <row r="1011" spans="1:1" x14ac:dyDescent="0.3">
      <c r="A1011" s="7"/>
    </row>
    <row r="1012" spans="1:1" x14ac:dyDescent="0.3">
      <c r="A1012" s="7"/>
    </row>
    <row r="1013" spans="1:1" x14ac:dyDescent="0.3">
      <c r="A1013" s="7"/>
    </row>
    <row r="1014" spans="1:1" x14ac:dyDescent="0.3">
      <c r="A1014" s="7"/>
    </row>
    <row r="1015" spans="1:1" x14ac:dyDescent="0.3">
      <c r="A1015" s="7"/>
    </row>
    <row r="1016" spans="1:1" x14ac:dyDescent="0.3">
      <c r="A1016" s="7"/>
    </row>
    <row r="1017" spans="1:1" x14ac:dyDescent="0.3">
      <c r="A1017" s="7"/>
    </row>
    <row r="1018" spans="1:1" x14ac:dyDescent="0.3">
      <c r="A1018" s="7"/>
    </row>
    <row r="1019" spans="1:1" x14ac:dyDescent="0.3">
      <c r="A1019" s="7"/>
    </row>
    <row r="1020" spans="1:1" x14ac:dyDescent="0.3">
      <c r="A1020" s="7"/>
    </row>
    <row r="1021" spans="1:1" x14ac:dyDescent="0.3">
      <c r="A1021" s="7"/>
    </row>
    <row r="1022" spans="1:1" x14ac:dyDescent="0.3">
      <c r="A1022" s="7"/>
    </row>
    <row r="1023" spans="1:1" x14ac:dyDescent="0.3">
      <c r="A1023" s="7"/>
    </row>
    <row r="1024" spans="1:1" x14ac:dyDescent="0.3">
      <c r="A1024" s="7"/>
    </row>
    <row r="1025" spans="1:1" x14ac:dyDescent="0.3">
      <c r="A1025" s="7"/>
    </row>
    <row r="1026" spans="1:1" x14ac:dyDescent="0.3">
      <c r="A1026" s="7"/>
    </row>
    <row r="1027" spans="1:1" x14ac:dyDescent="0.3">
      <c r="A1027" s="7"/>
    </row>
    <row r="1028" spans="1:1" x14ac:dyDescent="0.3">
      <c r="A1028" s="7"/>
    </row>
    <row r="1029" spans="1:1" x14ac:dyDescent="0.3">
      <c r="A1029" s="7"/>
    </row>
    <row r="1030" spans="1:1" x14ac:dyDescent="0.3">
      <c r="A1030" s="7"/>
    </row>
    <row r="1031" spans="1:1" x14ac:dyDescent="0.3">
      <c r="A1031" s="7"/>
    </row>
    <row r="1032" spans="1:1" x14ac:dyDescent="0.3">
      <c r="A1032" s="7"/>
    </row>
    <row r="1033" spans="1:1" x14ac:dyDescent="0.3">
      <c r="A1033" s="7"/>
    </row>
    <row r="1034" spans="1:1" x14ac:dyDescent="0.3">
      <c r="A1034" s="7"/>
    </row>
    <row r="1035" spans="1:1" x14ac:dyDescent="0.3">
      <c r="A1035" s="7"/>
    </row>
    <row r="1036" spans="1:1" x14ac:dyDescent="0.3">
      <c r="A1036" s="7"/>
    </row>
    <row r="1037" spans="1:1" x14ac:dyDescent="0.3">
      <c r="A1037" s="7"/>
    </row>
    <row r="1038" spans="1:1" x14ac:dyDescent="0.3">
      <c r="A1038" s="7"/>
    </row>
    <row r="1039" spans="1:1" x14ac:dyDescent="0.3">
      <c r="A1039" s="7"/>
    </row>
    <row r="1040" spans="1:1" x14ac:dyDescent="0.3">
      <c r="A1040" s="7"/>
    </row>
    <row r="1041" spans="1:1" x14ac:dyDescent="0.3">
      <c r="A1041" s="7"/>
    </row>
    <row r="1042" spans="1:1" x14ac:dyDescent="0.3">
      <c r="A1042" s="7"/>
    </row>
    <row r="1043" spans="1:1" x14ac:dyDescent="0.3">
      <c r="A1043" s="7"/>
    </row>
    <row r="1044" spans="1:1" x14ac:dyDescent="0.3">
      <c r="A1044" s="7"/>
    </row>
    <row r="1045" spans="1:1" x14ac:dyDescent="0.3">
      <c r="A1045" s="7"/>
    </row>
    <row r="1046" spans="1:1" x14ac:dyDescent="0.3">
      <c r="A1046" s="7"/>
    </row>
    <row r="1047" spans="1:1" x14ac:dyDescent="0.3">
      <c r="A1047" s="7"/>
    </row>
    <row r="1048" spans="1:1" x14ac:dyDescent="0.3">
      <c r="A1048" s="7"/>
    </row>
    <row r="1049" spans="1:1" x14ac:dyDescent="0.3">
      <c r="A1049" s="7"/>
    </row>
    <row r="1050" spans="1:1" x14ac:dyDescent="0.3">
      <c r="A1050" s="7"/>
    </row>
    <row r="1051" spans="1:1" x14ac:dyDescent="0.3">
      <c r="A1051" s="7"/>
    </row>
    <row r="1052" spans="1:1" x14ac:dyDescent="0.3">
      <c r="A1052" s="7"/>
    </row>
    <row r="1053" spans="1:1" x14ac:dyDescent="0.3">
      <c r="A1053" s="7"/>
    </row>
    <row r="1054" spans="1:1" x14ac:dyDescent="0.3">
      <c r="A1054" s="7"/>
    </row>
    <row r="1055" spans="1:1" x14ac:dyDescent="0.3">
      <c r="A1055" s="7"/>
    </row>
    <row r="1056" spans="1:1" x14ac:dyDescent="0.3">
      <c r="A1056" s="7"/>
    </row>
    <row r="1057" spans="1:1" x14ac:dyDescent="0.3">
      <c r="A1057" s="7"/>
    </row>
    <row r="1058" spans="1:1" x14ac:dyDescent="0.3">
      <c r="A1058" s="7"/>
    </row>
    <row r="1059" spans="1:1" x14ac:dyDescent="0.3">
      <c r="A1059" s="7"/>
    </row>
    <row r="1060" spans="1:1" x14ac:dyDescent="0.3">
      <c r="A1060" s="7"/>
    </row>
    <row r="1061" spans="1:1" x14ac:dyDescent="0.3">
      <c r="A1061" s="7"/>
    </row>
    <row r="1062" spans="1:1" x14ac:dyDescent="0.3">
      <c r="A1062" s="7"/>
    </row>
    <row r="1063" spans="1:1" x14ac:dyDescent="0.3">
      <c r="A1063" s="7"/>
    </row>
    <row r="1064" spans="1:1" x14ac:dyDescent="0.3">
      <c r="A1064" s="7"/>
    </row>
    <row r="1065" spans="1:1" x14ac:dyDescent="0.3">
      <c r="A1065" s="7"/>
    </row>
    <row r="1066" spans="1:1" x14ac:dyDescent="0.3">
      <c r="A1066" s="7"/>
    </row>
    <row r="1067" spans="1:1" x14ac:dyDescent="0.3">
      <c r="A1067" s="7"/>
    </row>
    <row r="1068" spans="1:1" x14ac:dyDescent="0.3">
      <c r="A1068" s="7"/>
    </row>
    <row r="1069" spans="1:1" x14ac:dyDescent="0.3">
      <c r="A1069" s="7"/>
    </row>
    <row r="1070" spans="1:1" x14ac:dyDescent="0.3">
      <c r="A1070" s="7"/>
    </row>
    <row r="1071" spans="1:1" x14ac:dyDescent="0.3">
      <c r="A1071" s="7"/>
    </row>
    <row r="1072" spans="1:1" x14ac:dyDescent="0.3">
      <c r="A1072" s="7"/>
    </row>
    <row r="1073" spans="1:1" x14ac:dyDescent="0.3">
      <c r="A1073" s="7"/>
    </row>
    <row r="1074" spans="1:1" x14ac:dyDescent="0.3">
      <c r="A1074" s="7"/>
    </row>
    <row r="1075" spans="1:1" x14ac:dyDescent="0.3">
      <c r="A1075" s="7"/>
    </row>
    <row r="1076" spans="1:1" x14ac:dyDescent="0.3">
      <c r="A1076" s="7"/>
    </row>
    <row r="1077" spans="1:1" x14ac:dyDescent="0.3">
      <c r="A1077" s="7"/>
    </row>
    <row r="1078" spans="1:1" x14ac:dyDescent="0.3">
      <c r="A1078" s="7"/>
    </row>
    <row r="1079" spans="1:1" x14ac:dyDescent="0.3">
      <c r="A1079" s="7"/>
    </row>
    <row r="1080" spans="1:1" x14ac:dyDescent="0.3">
      <c r="A1080" s="7"/>
    </row>
    <row r="1081" spans="1:1" x14ac:dyDescent="0.3">
      <c r="A1081" s="7"/>
    </row>
    <row r="1082" spans="1:1" x14ac:dyDescent="0.3">
      <c r="A1082" s="7"/>
    </row>
    <row r="1083" spans="1:1" x14ac:dyDescent="0.3">
      <c r="A1083" s="7"/>
    </row>
    <row r="1084" spans="1:1" x14ac:dyDescent="0.3">
      <c r="A1084" s="7"/>
    </row>
    <row r="1085" spans="1:1" x14ac:dyDescent="0.3">
      <c r="A1085" s="7"/>
    </row>
    <row r="1086" spans="1:1" x14ac:dyDescent="0.3">
      <c r="A1086" s="7"/>
    </row>
    <row r="1087" spans="1:1" x14ac:dyDescent="0.3">
      <c r="A1087" s="7"/>
    </row>
    <row r="1088" spans="1:1" x14ac:dyDescent="0.3">
      <c r="A1088" s="7"/>
    </row>
    <row r="1089" spans="1:1" x14ac:dyDescent="0.3">
      <c r="A1089" s="7"/>
    </row>
    <row r="1090" spans="1:1" x14ac:dyDescent="0.3">
      <c r="A1090" s="7"/>
    </row>
    <row r="1091" spans="1:1" x14ac:dyDescent="0.3">
      <c r="A1091" s="7"/>
    </row>
    <row r="1092" spans="1:1" x14ac:dyDescent="0.3">
      <c r="A1092" s="7"/>
    </row>
    <row r="1093" spans="1:1" x14ac:dyDescent="0.3">
      <c r="A1093" s="7"/>
    </row>
    <row r="1094" spans="1:1" x14ac:dyDescent="0.3">
      <c r="A1094" s="7"/>
    </row>
    <row r="1095" spans="1:1" x14ac:dyDescent="0.3">
      <c r="A1095" s="7"/>
    </row>
    <row r="1096" spans="1:1" x14ac:dyDescent="0.3">
      <c r="A1096" s="7"/>
    </row>
    <row r="1097" spans="1:1" x14ac:dyDescent="0.3">
      <c r="A1097" s="7"/>
    </row>
    <row r="1098" spans="1:1" x14ac:dyDescent="0.3">
      <c r="A1098" s="7"/>
    </row>
    <row r="1099" spans="1:1" x14ac:dyDescent="0.3">
      <c r="A1099" s="7"/>
    </row>
    <row r="1100" spans="1:1" x14ac:dyDescent="0.3">
      <c r="A1100" s="7"/>
    </row>
    <row r="1101" spans="1:1" x14ac:dyDescent="0.3">
      <c r="A1101" s="7"/>
    </row>
    <row r="1102" spans="1:1" x14ac:dyDescent="0.3">
      <c r="A1102" s="7"/>
    </row>
    <row r="1103" spans="1:1" x14ac:dyDescent="0.3">
      <c r="A1103" s="7"/>
    </row>
    <row r="1104" spans="1:1" x14ac:dyDescent="0.3">
      <c r="A1104" s="7"/>
    </row>
    <row r="1105" spans="1:1" x14ac:dyDescent="0.3">
      <c r="A1105" s="7"/>
    </row>
    <row r="1106" spans="1:1" x14ac:dyDescent="0.3">
      <c r="A1106" s="7"/>
    </row>
    <row r="1107" spans="1:1" x14ac:dyDescent="0.3">
      <c r="A1107" s="7"/>
    </row>
    <row r="1108" spans="1:1" x14ac:dyDescent="0.3">
      <c r="A1108" s="7"/>
    </row>
    <row r="1109" spans="1:1" x14ac:dyDescent="0.3">
      <c r="A1109" s="7"/>
    </row>
    <row r="1110" spans="1:1" x14ac:dyDescent="0.3">
      <c r="A1110" s="7"/>
    </row>
    <row r="1111" spans="1:1" x14ac:dyDescent="0.3">
      <c r="A1111" s="7"/>
    </row>
    <row r="1112" spans="1:1" x14ac:dyDescent="0.3">
      <c r="A1112" s="7"/>
    </row>
    <row r="1113" spans="1:1" x14ac:dyDescent="0.3">
      <c r="A1113" s="7"/>
    </row>
    <row r="1114" spans="1:1" x14ac:dyDescent="0.3">
      <c r="A1114" s="7"/>
    </row>
    <row r="1115" spans="1:1" x14ac:dyDescent="0.3">
      <c r="A1115" s="7"/>
    </row>
    <row r="1116" spans="1:1" x14ac:dyDescent="0.3">
      <c r="A1116" s="7"/>
    </row>
    <row r="1117" spans="1:1" x14ac:dyDescent="0.3">
      <c r="A1117" s="7"/>
    </row>
    <row r="1118" spans="1:1" x14ac:dyDescent="0.3">
      <c r="A1118" s="7"/>
    </row>
    <row r="1119" spans="1:1" x14ac:dyDescent="0.3">
      <c r="A1119" s="7"/>
    </row>
    <row r="1120" spans="1:1" x14ac:dyDescent="0.3">
      <c r="A1120" s="7"/>
    </row>
    <row r="1121" spans="1:1" x14ac:dyDescent="0.3">
      <c r="A1121" s="7"/>
    </row>
    <row r="1122" spans="1:1" x14ac:dyDescent="0.3">
      <c r="A1122" s="7"/>
    </row>
    <row r="1123" spans="1:1" x14ac:dyDescent="0.3">
      <c r="A1123" s="7"/>
    </row>
    <row r="1124" spans="1:1" x14ac:dyDescent="0.3">
      <c r="A1124" s="7"/>
    </row>
    <row r="1125" spans="1:1" x14ac:dyDescent="0.3">
      <c r="A1125" s="7"/>
    </row>
    <row r="1126" spans="1:1" x14ac:dyDescent="0.3">
      <c r="A1126" s="7"/>
    </row>
    <row r="1127" spans="1:1" x14ac:dyDescent="0.3">
      <c r="A1127" s="7"/>
    </row>
    <row r="1128" spans="1:1" x14ac:dyDescent="0.3">
      <c r="A1128" s="7"/>
    </row>
    <row r="1129" spans="1:1" x14ac:dyDescent="0.3">
      <c r="A1129" s="7"/>
    </row>
    <row r="1130" spans="1:1" x14ac:dyDescent="0.3">
      <c r="A1130" s="7"/>
    </row>
    <row r="1131" spans="1:1" x14ac:dyDescent="0.3">
      <c r="A1131" s="7"/>
    </row>
    <row r="1132" spans="1:1" x14ac:dyDescent="0.3">
      <c r="A1132" s="7"/>
    </row>
    <row r="1133" spans="1:1" x14ac:dyDescent="0.3">
      <c r="A1133" s="7"/>
    </row>
    <row r="1134" spans="1:1" x14ac:dyDescent="0.3">
      <c r="A1134" s="7"/>
    </row>
    <row r="1135" spans="1:1" x14ac:dyDescent="0.3">
      <c r="A1135" s="7"/>
    </row>
    <row r="1136" spans="1:1" x14ac:dyDescent="0.3">
      <c r="A1136" s="7"/>
    </row>
    <row r="1137" spans="1:1" x14ac:dyDescent="0.3">
      <c r="A1137" s="7"/>
    </row>
    <row r="1138" spans="1:1" x14ac:dyDescent="0.3">
      <c r="A1138" s="7"/>
    </row>
    <row r="1139" spans="1:1" x14ac:dyDescent="0.3">
      <c r="A1139" s="7"/>
    </row>
    <row r="1140" spans="1:1" x14ac:dyDescent="0.3">
      <c r="A1140" s="7"/>
    </row>
    <row r="1141" spans="1:1" x14ac:dyDescent="0.3">
      <c r="A1141" s="7"/>
    </row>
    <row r="1142" spans="1:1" x14ac:dyDescent="0.3">
      <c r="A1142" s="7"/>
    </row>
    <row r="1143" spans="1:1" x14ac:dyDescent="0.3">
      <c r="A1143" s="7"/>
    </row>
    <row r="1144" spans="1:1" x14ac:dyDescent="0.3">
      <c r="A1144" s="7"/>
    </row>
    <row r="1145" spans="1:1" x14ac:dyDescent="0.3">
      <c r="A1145" s="7"/>
    </row>
    <row r="1146" spans="1:1" x14ac:dyDescent="0.3">
      <c r="A1146" s="7"/>
    </row>
    <row r="1147" spans="1:1" x14ac:dyDescent="0.3">
      <c r="A1147" s="7"/>
    </row>
    <row r="1148" spans="1:1" x14ac:dyDescent="0.3">
      <c r="A1148" s="7"/>
    </row>
    <row r="1149" spans="1:1" x14ac:dyDescent="0.3">
      <c r="A1149" s="7"/>
    </row>
    <row r="1150" spans="1:1" x14ac:dyDescent="0.3">
      <c r="A1150" s="7"/>
    </row>
    <row r="1151" spans="1:1" x14ac:dyDescent="0.3">
      <c r="A1151" s="7"/>
    </row>
    <row r="1152" spans="1:1" x14ac:dyDescent="0.3">
      <c r="A1152" s="7"/>
    </row>
    <row r="1153" spans="1:1" x14ac:dyDescent="0.3">
      <c r="A1153" s="7"/>
    </row>
    <row r="1154" spans="1:1" x14ac:dyDescent="0.3">
      <c r="A1154" s="7"/>
    </row>
    <row r="1155" spans="1:1" x14ac:dyDescent="0.3">
      <c r="A1155" s="7"/>
    </row>
    <row r="1156" spans="1:1" x14ac:dyDescent="0.3">
      <c r="A1156" s="7"/>
    </row>
    <row r="1157" spans="1:1" x14ac:dyDescent="0.3">
      <c r="A1157" s="7"/>
    </row>
    <row r="1158" spans="1:1" x14ac:dyDescent="0.3">
      <c r="A1158" s="7"/>
    </row>
    <row r="1159" spans="1:1" x14ac:dyDescent="0.3">
      <c r="A1159" s="7"/>
    </row>
    <row r="1160" spans="1:1" x14ac:dyDescent="0.3">
      <c r="A1160" s="7"/>
    </row>
    <row r="1161" spans="1:1" x14ac:dyDescent="0.3">
      <c r="A1161" s="7"/>
    </row>
    <row r="1162" spans="1:1" x14ac:dyDescent="0.3">
      <c r="A1162" s="7"/>
    </row>
    <row r="1163" spans="1:1" x14ac:dyDescent="0.3">
      <c r="A1163" s="7"/>
    </row>
    <row r="1164" spans="1:1" x14ac:dyDescent="0.3">
      <c r="A1164" s="7"/>
    </row>
    <row r="1165" spans="1:1" x14ac:dyDescent="0.3">
      <c r="A1165" s="7"/>
    </row>
    <row r="1166" spans="1:1" x14ac:dyDescent="0.3">
      <c r="A1166" s="7"/>
    </row>
    <row r="1167" spans="1:1" x14ac:dyDescent="0.3">
      <c r="A1167" s="7"/>
    </row>
    <row r="1168" spans="1:1" x14ac:dyDescent="0.3">
      <c r="A1168" s="7"/>
    </row>
    <row r="1169" spans="1:1" x14ac:dyDescent="0.3">
      <c r="A1169" s="7"/>
    </row>
    <row r="1170" spans="1:1" x14ac:dyDescent="0.3">
      <c r="A1170" s="7"/>
    </row>
    <row r="1171" spans="1:1" x14ac:dyDescent="0.3">
      <c r="A1171" s="7"/>
    </row>
    <row r="1172" spans="1:1" x14ac:dyDescent="0.3">
      <c r="A1172" s="7"/>
    </row>
    <row r="1173" spans="1:1" x14ac:dyDescent="0.3">
      <c r="A1173" s="7"/>
    </row>
    <row r="1174" spans="1:1" x14ac:dyDescent="0.3">
      <c r="A1174" s="7"/>
    </row>
    <row r="1175" spans="1:1" x14ac:dyDescent="0.3">
      <c r="A1175" s="7"/>
    </row>
    <row r="1176" spans="1:1" x14ac:dyDescent="0.3">
      <c r="A1176" s="7"/>
    </row>
    <row r="1177" spans="1:1" x14ac:dyDescent="0.3">
      <c r="A1177" s="7"/>
    </row>
    <row r="1178" spans="1:1" x14ac:dyDescent="0.3">
      <c r="A1178" s="7"/>
    </row>
    <row r="1179" spans="1:1" x14ac:dyDescent="0.3">
      <c r="A1179" s="7"/>
    </row>
    <row r="1180" spans="1:1" x14ac:dyDescent="0.3">
      <c r="A1180" s="7"/>
    </row>
    <row r="1181" spans="1:1" x14ac:dyDescent="0.3">
      <c r="A1181" s="7"/>
    </row>
    <row r="1182" spans="1:1" x14ac:dyDescent="0.3">
      <c r="A1182" s="7"/>
    </row>
    <row r="1183" spans="1:1" x14ac:dyDescent="0.3">
      <c r="A1183" s="7"/>
    </row>
    <row r="1184" spans="1:1" x14ac:dyDescent="0.3">
      <c r="A1184" s="7"/>
    </row>
    <row r="1185" spans="1:1" x14ac:dyDescent="0.3">
      <c r="A1185" s="7"/>
    </row>
    <row r="1186" spans="1:1" x14ac:dyDescent="0.3">
      <c r="A1186" s="7"/>
    </row>
    <row r="1187" spans="1:1" x14ac:dyDescent="0.3">
      <c r="A1187" s="7"/>
    </row>
    <row r="1188" spans="1:1" x14ac:dyDescent="0.3">
      <c r="A1188" s="7"/>
    </row>
    <row r="1189" spans="1:1" x14ac:dyDescent="0.3">
      <c r="A1189" s="7"/>
    </row>
    <row r="1190" spans="1:1" x14ac:dyDescent="0.3">
      <c r="A1190" s="7"/>
    </row>
    <row r="1191" spans="1:1" x14ac:dyDescent="0.3">
      <c r="A1191" s="7"/>
    </row>
    <row r="1192" spans="1:1" x14ac:dyDescent="0.3">
      <c r="A1192" s="7"/>
    </row>
    <row r="1193" spans="1:1" x14ac:dyDescent="0.3">
      <c r="A1193" s="7"/>
    </row>
    <row r="1194" spans="1:1" x14ac:dyDescent="0.3">
      <c r="A1194" s="7"/>
    </row>
    <row r="1195" spans="1:1" x14ac:dyDescent="0.3">
      <c r="A1195" s="7"/>
    </row>
    <row r="1196" spans="1:1" x14ac:dyDescent="0.3">
      <c r="A1196" s="7"/>
    </row>
    <row r="1197" spans="1:1" x14ac:dyDescent="0.3">
      <c r="A1197" s="7"/>
    </row>
    <row r="1198" spans="1:1" x14ac:dyDescent="0.3">
      <c r="A1198" s="7"/>
    </row>
    <row r="1199" spans="1:1" x14ac:dyDescent="0.3">
      <c r="A1199" s="7"/>
    </row>
    <row r="1200" spans="1:1" x14ac:dyDescent="0.3">
      <c r="A1200" s="7"/>
    </row>
    <row r="1201" spans="1:1" x14ac:dyDescent="0.3">
      <c r="A1201" s="7"/>
    </row>
    <row r="1202" spans="1:1" x14ac:dyDescent="0.3">
      <c r="A1202" s="7"/>
    </row>
    <row r="1203" spans="1:1" x14ac:dyDescent="0.3">
      <c r="A1203" s="7"/>
    </row>
    <row r="1204" spans="1:1" x14ac:dyDescent="0.3">
      <c r="A1204" s="7"/>
    </row>
    <row r="1205" spans="1:1" x14ac:dyDescent="0.3">
      <c r="A1205" s="7"/>
    </row>
    <row r="1206" spans="1:1" x14ac:dyDescent="0.3">
      <c r="A1206" s="7"/>
    </row>
    <row r="1207" spans="1:1" x14ac:dyDescent="0.3">
      <c r="A1207" s="7"/>
    </row>
    <row r="1208" spans="1:1" x14ac:dyDescent="0.3">
      <c r="A1208" s="7"/>
    </row>
    <row r="1209" spans="1:1" x14ac:dyDescent="0.3">
      <c r="A1209" s="7"/>
    </row>
    <row r="1210" spans="1:1" x14ac:dyDescent="0.3">
      <c r="A1210" s="7"/>
    </row>
    <row r="1211" spans="1:1" x14ac:dyDescent="0.3">
      <c r="A1211" s="7"/>
    </row>
    <row r="1212" spans="1:1" x14ac:dyDescent="0.3">
      <c r="A1212" s="7"/>
    </row>
    <row r="1213" spans="1:1" x14ac:dyDescent="0.3">
      <c r="A1213" s="7"/>
    </row>
    <row r="1214" spans="1:1" x14ac:dyDescent="0.3">
      <c r="A1214" s="7"/>
    </row>
    <row r="1215" spans="1:1" x14ac:dyDescent="0.3">
      <c r="A1215" s="7"/>
    </row>
    <row r="1216" spans="1:1" x14ac:dyDescent="0.3">
      <c r="A1216" s="7"/>
    </row>
    <row r="1217" spans="1:1" x14ac:dyDescent="0.3">
      <c r="A1217" s="7"/>
    </row>
    <row r="1218" spans="1:1" x14ac:dyDescent="0.3">
      <c r="A1218" s="7"/>
    </row>
    <row r="1219" spans="1:1" x14ac:dyDescent="0.3">
      <c r="A1219" s="7"/>
    </row>
    <row r="1220" spans="1:1" x14ac:dyDescent="0.3">
      <c r="A1220" s="7"/>
    </row>
    <row r="1221" spans="1:1" x14ac:dyDescent="0.3">
      <c r="A1221" s="7"/>
    </row>
    <row r="1222" spans="1:1" x14ac:dyDescent="0.3">
      <c r="A1222" s="7"/>
    </row>
    <row r="1223" spans="1:1" x14ac:dyDescent="0.3">
      <c r="A1223" s="7"/>
    </row>
    <row r="1224" spans="1:1" x14ac:dyDescent="0.3">
      <c r="A1224" s="7"/>
    </row>
    <row r="1225" spans="1:1" x14ac:dyDescent="0.3">
      <c r="A1225" s="7"/>
    </row>
    <row r="1226" spans="1:1" x14ac:dyDescent="0.3">
      <c r="A1226" s="7"/>
    </row>
    <row r="1227" spans="1:1" x14ac:dyDescent="0.3">
      <c r="A1227" s="7"/>
    </row>
    <row r="1228" spans="1:1" x14ac:dyDescent="0.3">
      <c r="A1228" s="7"/>
    </row>
    <row r="1229" spans="1:1" x14ac:dyDescent="0.3">
      <c r="A1229" s="7"/>
    </row>
    <row r="1230" spans="1:1" x14ac:dyDescent="0.3">
      <c r="A1230" s="7"/>
    </row>
    <row r="1231" spans="1:1" x14ac:dyDescent="0.3">
      <c r="A1231" s="7"/>
    </row>
    <row r="1232" spans="1:1" x14ac:dyDescent="0.3">
      <c r="A1232" s="7"/>
    </row>
    <row r="1233" spans="1:1" x14ac:dyDescent="0.3">
      <c r="A1233" s="7"/>
    </row>
    <row r="1234" spans="1:1" x14ac:dyDescent="0.3">
      <c r="A1234" s="7"/>
    </row>
    <row r="1235" spans="1:1" x14ac:dyDescent="0.3">
      <c r="A1235" s="7"/>
    </row>
    <row r="1236" spans="1:1" x14ac:dyDescent="0.3">
      <c r="A1236" s="7"/>
    </row>
    <row r="1237" spans="1:1" x14ac:dyDescent="0.3">
      <c r="A1237" s="7"/>
    </row>
    <row r="1238" spans="1:1" x14ac:dyDescent="0.3">
      <c r="A1238" s="7"/>
    </row>
    <row r="1239" spans="1:1" x14ac:dyDescent="0.3">
      <c r="A1239" s="7"/>
    </row>
    <row r="1240" spans="1:1" x14ac:dyDescent="0.3">
      <c r="A1240" s="7"/>
    </row>
    <row r="1241" spans="1:1" x14ac:dyDescent="0.3">
      <c r="A1241" s="7"/>
    </row>
    <row r="1242" spans="1:1" x14ac:dyDescent="0.3">
      <c r="A1242" s="7"/>
    </row>
    <row r="1243" spans="1:1" x14ac:dyDescent="0.3">
      <c r="A1243" s="7"/>
    </row>
    <row r="1244" spans="1:1" x14ac:dyDescent="0.3">
      <c r="A1244" s="7"/>
    </row>
    <row r="1245" spans="1:1" x14ac:dyDescent="0.3">
      <c r="A1245" s="7"/>
    </row>
    <row r="1246" spans="1:1" x14ac:dyDescent="0.3">
      <c r="A1246" s="7"/>
    </row>
    <row r="1247" spans="1:1" x14ac:dyDescent="0.3">
      <c r="A1247" s="7"/>
    </row>
    <row r="1248" spans="1:1" x14ac:dyDescent="0.3">
      <c r="A1248" s="7"/>
    </row>
    <row r="1249" spans="1:1" x14ac:dyDescent="0.3">
      <c r="A1249" s="7"/>
    </row>
    <row r="1250" spans="1:1" x14ac:dyDescent="0.3">
      <c r="A1250" s="7"/>
    </row>
    <row r="1251" spans="1:1" x14ac:dyDescent="0.3">
      <c r="A1251" s="7"/>
    </row>
    <row r="1252" spans="1:1" x14ac:dyDescent="0.3">
      <c r="A1252" s="7"/>
    </row>
    <row r="1253" spans="1:1" x14ac:dyDescent="0.3">
      <c r="A1253" s="7"/>
    </row>
    <row r="1254" spans="1:1" x14ac:dyDescent="0.3">
      <c r="A1254" s="7"/>
    </row>
    <row r="1255" spans="1:1" x14ac:dyDescent="0.3">
      <c r="A1255" s="7"/>
    </row>
    <row r="1256" spans="1:1" x14ac:dyDescent="0.3">
      <c r="A1256" s="7"/>
    </row>
    <row r="1257" spans="1:1" x14ac:dyDescent="0.3">
      <c r="A1257" s="7"/>
    </row>
    <row r="1258" spans="1:1" x14ac:dyDescent="0.3">
      <c r="A1258" s="7"/>
    </row>
    <row r="1259" spans="1:1" x14ac:dyDescent="0.3">
      <c r="A1259" s="7"/>
    </row>
    <row r="1260" spans="1:1" x14ac:dyDescent="0.3">
      <c r="A1260" s="7"/>
    </row>
    <row r="1261" spans="1:1" x14ac:dyDescent="0.3">
      <c r="A1261" s="7"/>
    </row>
    <row r="1262" spans="1:1" x14ac:dyDescent="0.3">
      <c r="A1262" s="7"/>
    </row>
    <row r="1263" spans="1:1" x14ac:dyDescent="0.3">
      <c r="A1263" s="7"/>
    </row>
    <row r="1264" spans="1:1" x14ac:dyDescent="0.3">
      <c r="A1264" s="7"/>
    </row>
    <row r="1265" spans="1:1" x14ac:dyDescent="0.3">
      <c r="A1265" s="7"/>
    </row>
    <row r="1266" spans="1:1" x14ac:dyDescent="0.3">
      <c r="A1266" s="7"/>
    </row>
    <row r="1267" spans="1:1" x14ac:dyDescent="0.3">
      <c r="A1267" s="7"/>
    </row>
    <row r="1268" spans="1:1" x14ac:dyDescent="0.3">
      <c r="A1268" s="7"/>
    </row>
    <row r="1269" spans="1:1" x14ac:dyDescent="0.3">
      <c r="A1269" s="7"/>
    </row>
    <row r="1270" spans="1:1" x14ac:dyDescent="0.3">
      <c r="A1270" s="7"/>
    </row>
    <row r="1271" spans="1:1" x14ac:dyDescent="0.3">
      <c r="A1271" s="7"/>
    </row>
    <row r="1272" spans="1:1" x14ac:dyDescent="0.3">
      <c r="A1272" s="7"/>
    </row>
    <row r="1273" spans="1:1" x14ac:dyDescent="0.3">
      <c r="A1273" s="7"/>
    </row>
    <row r="1274" spans="1:1" x14ac:dyDescent="0.3">
      <c r="A1274" s="7"/>
    </row>
    <row r="1275" spans="1:1" x14ac:dyDescent="0.3">
      <c r="A1275" s="7"/>
    </row>
    <row r="1276" spans="1:1" x14ac:dyDescent="0.3">
      <c r="A1276" s="7"/>
    </row>
    <row r="1277" spans="1:1" x14ac:dyDescent="0.3">
      <c r="A1277" s="7"/>
    </row>
    <row r="1278" spans="1:1" x14ac:dyDescent="0.3">
      <c r="A1278" s="7"/>
    </row>
    <row r="1279" spans="1:1" x14ac:dyDescent="0.3">
      <c r="A1279" s="7"/>
    </row>
    <row r="1280" spans="1:1" x14ac:dyDescent="0.3">
      <c r="A1280" s="7"/>
    </row>
    <row r="1281" spans="1:1" x14ac:dyDescent="0.3">
      <c r="A1281" s="7"/>
    </row>
    <row r="1282" spans="1:1" x14ac:dyDescent="0.3">
      <c r="A1282" s="7"/>
    </row>
    <row r="1283" spans="1:1" x14ac:dyDescent="0.3">
      <c r="A1283" s="7"/>
    </row>
    <row r="1284" spans="1:1" x14ac:dyDescent="0.3">
      <c r="A1284" s="7"/>
    </row>
    <row r="1285" spans="1:1" x14ac:dyDescent="0.3">
      <c r="A1285" s="7"/>
    </row>
    <row r="1286" spans="1:1" x14ac:dyDescent="0.3">
      <c r="A1286" s="7"/>
    </row>
    <row r="1287" spans="1:1" x14ac:dyDescent="0.3">
      <c r="A1287" s="7"/>
    </row>
    <row r="1288" spans="1:1" x14ac:dyDescent="0.3">
      <c r="A1288" s="7"/>
    </row>
    <row r="1289" spans="1:1" x14ac:dyDescent="0.3">
      <c r="A1289" s="7"/>
    </row>
    <row r="1290" spans="1:1" x14ac:dyDescent="0.3">
      <c r="A1290" s="7"/>
    </row>
    <row r="1291" spans="1:1" x14ac:dyDescent="0.3">
      <c r="A1291" s="7"/>
    </row>
    <row r="1292" spans="1:1" x14ac:dyDescent="0.3">
      <c r="A1292" s="7"/>
    </row>
    <row r="1293" spans="1:1" x14ac:dyDescent="0.3">
      <c r="A1293" s="7"/>
    </row>
    <row r="1294" spans="1:1" x14ac:dyDescent="0.3">
      <c r="A1294" s="7"/>
    </row>
    <row r="1295" spans="1:1" x14ac:dyDescent="0.3">
      <c r="A1295" s="7"/>
    </row>
    <row r="1296" spans="1:1" x14ac:dyDescent="0.3">
      <c r="A1296" s="7"/>
    </row>
    <row r="1297" spans="1:1" x14ac:dyDescent="0.3">
      <c r="A1297" s="7"/>
    </row>
    <row r="1298" spans="1:1" x14ac:dyDescent="0.3">
      <c r="A1298" s="7"/>
    </row>
    <row r="1299" spans="1:1" x14ac:dyDescent="0.3">
      <c r="A1299" s="7"/>
    </row>
    <row r="1300" spans="1:1" x14ac:dyDescent="0.3">
      <c r="A1300" s="7"/>
    </row>
    <row r="1301" spans="1:1" x14ac:dyDescent="0.3">
      <c r="A1301" s="7"/>
    </row>
    <row r="1302" spans="1:1" x14ac:dyDescent="0.3">
      <c r="A1302" s="7"/>
    </row>
    <row r="1303" spans="1:1" x14ac:dyDescent="0.3">
      <c r="A1303" s="7"/>
    </row>
    <row r="1304" spans="1:1" x14ac:dyDescent="0.3">
      <c r="A1304" s="7"/>
    </row>
    <row r="1305" spans="1:1" x14ac:dyDescent="0.3">
      <c r="A1305" s="7"/>
    </row>
    <row r="1306" spans="1:1" x14ac:dyDescent="0.3">
      <c r="A1306" s="7"/>
    </row>
    <row r="1307" spans="1:1" x14ac:dyDescent="0.3">
      <c r="A1307" s="7"/>
    </row>
    <row r="1308" spans="1:1" x14ac:dyDescent="0.3">
      <c r="A1308" s="7"/>
    </row>
    <row r="1309" spans="1:1" x14ac:dyDescent="0.3">
      <c r="A1309" s="7"/>
    </row>
    <row r="1310" spans="1:1" x14ac:dyDescent="0.3">
      <c r="A1310" s="7"/>
    </row>
    <row r="1311" spans="1:1" x14ac:dyDescent="0.3">
      <c r="A1311" s="7"/>
    </row>
    <row r="1312" spans="1:1" x14ac:dyDescent="0.3">
      <c r="A1312" s="7"/>
    </row>
    <row r="1313" spans="1:1" x14ac:dyDescent="0.3">
      <c r="A1313" s="7"/>
    </row>
    <row r="1314" spans="1:1" x14ac:dyDescent="0.3">
      <c r="A1314" s="7"/>
    </row>
    <row r="1315" spans="1:1" x14ac:dyDescent="0.3">
      <c r="A1315" s="7"/>
    </row>
    <row r="1316" spans="1:1" x14ac:dyDescent="0.3">
      <c r="A1316" s="7"/>
    </row>
    <row r="1317" spans="1:1" x14ac:dyDescent="0.3">
      <c r="A1317" s="7"/>
    </row>
    <row r="1318" spans="1:1" x14ac:dyDescent="0.3">
      <c r="A1318" s="7"/>
    </row>
    <row r="1319" spans="1:1" x14ac:dyDescent="0.3">
      <c r="A1319" s="7"/>
    </row>
    <row r="1320" spans="1:1" x14ac:dyDescent="0.3">
      <c r="A1320" s="7"/>
    </row>
    <row r="1321" spans="1:1" x14ac:dyDescent="0.3">
      <c r="A1321" s="7"/>
    </row>
    <row r="1322" spans="1:1" x14ac:dyDescent="0.3">
      <c r="A1322" s="7"/>
    </row>
    <row r="1323" spans="1:1" x14ac:dyDescent="0.3">
      <c r="A1323" s="7"/>
    </row>
    <row r="1324" spans="1:1" x14ac:dyDescent="0.3">
      <c r="A1324" s="7"/>
    </row>
    <row r="1325" spans="1:1" x14ac:dyDescent="0.3">
      <c r="A1325" s="7"/>
    </row>
    <row r="1326" spans="1:1" x14ac:dyDescent="0.3">
      <c r="A1326" s="7"/>
    </row>
    <row r="1327" spans="1:1" x14ac:dyDescent="0.3">
      <c r="A1327" s="7"/>
    </row>
    <row r="1328" spans="1:1" x14ac:dyDescent="0.3">
      <c r="A1328" s="7"/>
    </row>
    <row r="1329" spans="1:1" x14ac:dyDescent="0.3">
      <c r="A1329" s="7"/>
    </row>
    <row r="1330" spans="1:1" x14ac:dyDescent="0.3">
      <c r="A1330" s="7"/>
    </row>
    <row r="1331" spans="1:1" x14ac:dyDescent="0.3">
      <c r="A1331" s="7"/>
    </row>
    <row r="1332" spans="1:1" x14ac:dyDescent="0.3">
      <c r="A1332" s="7"/>
    </row>
    <row r="1333" spans="1:1" x14ac:dyDescent="0.3">
      <c r="A1333" s="7"/>
    </row>
    <row r="1334" spans="1:1" x14ac:dyDescent="0.3">
      <c r="A1334" s="7"/>
    </row>
    <row r="1335" spans="1:1" x14ac:dyDescent="0.3">
      <c r="A1335" s="7"/>
    </row>
    <row r="1336" spans="1:1" x14ac:dyDescent="0.3">
      <c r="A1336" s="7"/>
    </row>
    <row r="1337" spans="1:1" x14ac:dyDescent="0.3">
      <c r="A1337" s="7"/>
    </row>
    <row r="1338" spans="1:1" x14ac:dyDescent="0.3">
      <c r="A1338" s="7"/>
    </row>
    <row r="1339" spans="1:1" x14ac:dyDescent="0.3">
      <c r="A1339" s="7"/>
    </row>
    <row r="1340" spans="1:1" x14ac:dyDescent="0.3">
      <c r="A1340" s="7"/>
    </row>
    <row r="1341" spans="1:1" x14ac:dyDescent="0.3">
      <c r="A1341" s="7"/>
    </row>
    <row r="1342" spans="1:1" x14ac:dyDescent="0.3">
      <c r="A1342" s="7"/>
    </row>
    <row r="1343" spans="1:1" x14ac:dyDescent="0.3">
      <c r="A1343" s="7"/>
    </row>
    <row r="1344" spans="1:1" x14ac:dyDescent="0.3">
      <c r="A1344" s="7"/>
    </row>
    <row r="1345" spans="1:1" x14ac:dyDescent="0.3">
      <c r="A1345" s="7"/>
    </row>
    <row r="1346" spans="1:1" x14ac:dyDescent="0.3">
      <c r="A1346" s="7"/>
    </row>
    <row r="1347" spans="1:1" x14ac:dyDescent="0.3">
      <c r="A1347" s="7"/>
    </row>
    <row r="1348" spans="1:1" x14ac:dyDescent="0.3">
      <c r="A1348" s="7"/>
    </row>
    <row r="1349" spans="1:1" x14ac:dyDescent="0.3">
      <c r="A1349" s="7"/>
    </row>
    <row r="1350" spans="1:1" x14ac:dyDescent="0.3">
      <c r="A1350" s="7"/>
    </row>
    <row r="1351" spans="1:1" x14ac:dyDescent="0.3">
      <c r="A1351" s="7"/>
    </row>
    <row r="1352" spans="1:1" x14ac:dyDescent="0.3">
      <c r="A1352" s="7"/>
    </row>
    <row r="1353" spans="1:1" x14ac:dyDescent="0.3">
      <c r="A1353" s="7"/>
    </row>
    <row r="1354" spans="1:1" x14ac:dyDescent="0.3">
      <c r="A1354" s="7"/>
    </row>
    <row r="1355" spans="1:1" x14ac:dyDescent="0.3">
      <c r="A1355" s="7"/>
    </row>
    <row r="1356" spans="1:1" x14ac:dyDescent="0.3">
      <c r="A1356" s="7"/>
    </row>
    <row r="1357" spans="1:1" x14ac:dyDescent="0.3">
      <c r="A1357" s="7"/>
    </row>
    <row r="1358" spans="1:1" x14ac:dyDescent="0.3">
      <c r="A1358" s="7"/>
    </row>
    <row r="1359" spans="1:1" x14ac:dyDescent="0.3">
      <c r="A1359" s="7"/>
    </row>
    <row r="1360" spans="1:1" x14ac:dyDescent="0.3">
      <c r="A1360" s="7"/>
    </row>
    <row r="1361" spans="1:1" x14ac:dyDescent="0.3">
      <c r="A1361" s="7"/>
    </row>
    <row r="1362" spans="1:1" x14ac:dyDescent="0.3">
      <c r="A1362" s="7"/>
    </row>
    <row r="1363" spans="1:1" x14ac:dyDescent="0.3">
      <c r="A1363" s="7"/>
    </row>
    <row r="1364" spans="1:1" x14ac:dyDescent="0.3">
      <c r="A1364" s="7"/>
    </row>
    <row r="1365" spans="1:1" x14ac:dyDescent="0.3">
      <c r="A1365" s="7"/>
    </row>
    <row r="1366" spans="1:1" x14ac:dyDescent="0.3">
      <c r="A1366" s="7"/>
    </row>
    <row r="1367" spans="1:1" x14ac:dyDescent="0.3">
      <c r="A1367" s="7"/>
    </row>
    <row r="1368" spans="1:1" x14ac:dyDescent="0.3">
      <c r="A1368" s="7"/>
    </row>
    <row r="1369" spans="1:1" x14ac:dyDescent="0.3">
      <c r="A1369" s="7"/>
    </row>
    <row r="1370" spans="1:1" x14ac:dyDescent="0.3">
      <c r="A1370" s="7"/>
    </row>
    <row r="1371" spans="1:1" x14ac:dyDescent="0.3">
      <c r="A1371" s="7"/>
    </row>
    <row r="1372" spans="1:1" x14ac:dyDescent="0.3">
      <c r="A1372" s="7"/>
    </row>
    <row r="1373" spans="1:1" x14ac:dyDescent="0.3">
      <c r="A1373" s="7"/>
    </row>
    <row r="1374" spans="1:1" x14ac:dyDescent="0.3">
      <c r="A1374" s="7"/>
    </row>
    <row r="1375" spans="1:1" x14ac:dyDescent="0.3">
      <c r="A1375" s="7"/>
    </row>
    <row r="1376" spans="1:1" x14ac:dyDescent="0.3">
      <c r="A1376" s="7"/>
    </row>
    <row r="1377" spans="1:1" x14ac:dyDescent="0.3">
      <c r="A1377" s="7"/>
    </row>
    <row r="1378" spans="1:1" x14ac:dyDescent="0.3">
      <c r="A1378" s="7"/>
    </row>
    <row r="1379" spans="1:1" x14ac:dyDescent="0.3">
      <c r="A1379" s="7"/>
    </row>
    <row r="1380" spans="1:1" x14ac:dyDescent="0.3">
      <c r="A1380" s="7"/>
    </row>
    <row r="1381" spans="1:1" x14ac:dyDescent="0.3">
      <c r="A1381" s="7"/>
    </row>
    <row r="1382" spans="1:1" x14ac:dyDescent="0.3">
      <c r="A1382" s="7"/>
    </row>
    <row r="1383" spans="1:1" x14ac:dyDescent="0.3">
      <c r="A1383" s="7"/>
    </row>
    <row r="1384" spans="1:1" x14ac:dyDescent="0.3">
      <c r="A1384" s="7"/>
    </row>
    <row r="1385" spans="1:1" x14ac:dyDescent="0.3">
      <c r="A1385" s="7"/>
    </row>
    <row r="1386" spans="1:1" x14ac:dyDescent="0.3">
      <c r="A1386" s="7"/>
    </row>
    <row r="1387" spans="1:1" x14ac:dyDescent="0.3">
      <c r="A1387" s="7"/>
    </row>
    <row r="1388" spans="1:1" x14ac:dyDescent="0.3">
      <c r="A1388" s="7"/>
    </row>
    <row r="1389" spans="1:1" x14ac:dyDescent="0.3">
      <c r="A1389" s="7"/>
    </row>
    <row r="1390" spans="1:1" x14ac:dyDescent="0.3">
      <c r="A1390" s="7"/>
    </row>
    <row r="1391" spans="1:1" x14ac:dyDescent="0.3">
      <c r="A1391" s="7"/>
    </row>
    <row r="1392" spans="1:1" x14ac:dyDescent="0.3">
      <c r="A1392" s="7"/>
    </row>
    <row r="1393" spans="1:1" x14ac:dyDescent="0.3">
      <c r="A1393" s="7"/>
    </row>
    <row r="1394" spans="1:1" x14ac:dyDescent="0.3">
      <c r="A1394" s="7"/>
    </row>
    <row r="1395" spans="1:1" x14ac:dyDescent="0.3">
      <c r="A1395" s="7"/>
    </row>
    <row r="1396" spans="1:1" x14ac:dyDescent="0.3">
      <c r="A1396" s="7"/>
    </row>
    <row r="1397" spans="1:1" x14ac:dyDescent="0.3">
      <c r="A1397" s="7"/>
    </row>
    <row r="1398" spans="1:1" x14ac:dyDescent="0.3">
      <c r="A1398" s="7"/>
    </row>
    <row r="1399" spans="1:1" x14ac:dyDescent="0.3">
      <c r="A1399" s="7"/>
    </row>
    <row r="1400" spans="1:1" x14ac:dyDescent="0.3">
      <c r="A1400" s="7"/>
    </row>
    <row r="1401" spans="1:1" x14ac:dyDescent="0.3">
      <c r="A1401" s="7"/>
    </row>
    <row r="1402" spans="1:1" x14ac:dyDescent="0.3">
      <c r="A1402" s="7"/>
    </row>
    <row r="1403" spans="1:1" x14ac:dyDescent="0.3">
      <c r="A1403" s="7"/>
    </row>
    <row r="1404" spans="1:1" x14ac:dyDescent="0.3">
      <c r="A1404" s="7"/>
    </row>
    <row r="1405" spans="1:1" x14ac:dyDescent="0.3">
      <c r="A1405" s="7"/>
    </row>
    <row r="1406" spans="1:1" x14ac:dyDescent="0.3">
      <c r="A1406" s="7"/>
    </row>
    <row r="1407" spans="1:1" x14ac:dyDescent="0.3">
      <c r="A1407" s="7"/>
    </row>
    <row r="1408" spans="1:1" x14ac:dyDescent="0.3">
      <c r="A1408" s="7"/>
    </row>
    <row r="1409" spans="1:1" x14ac:dyDescent="0.3">
      <c r="A1409" s="7"/>
    </row>
    <row r="1410" spans="1:1" x14ac:dyDescent="0.3">
      <c r="A1410" s="7"/>
    </row>
    <row r="1411" spans="1:1" x14ac:dyDescent="0.3">
      <c r="A1411" s="7"/>
    </row>
    <row r="1412" spans="1:1" x14ac:dyDescent="0.3">
      <c r="A1412" s="7"/>
    </row>
    <row r="1413" spans="1:1" x14ac:dyDescent="0.3">
      <c r="A1413" s="7"/>
    </row>
    <row r="1414" spans="1:1" x14ac:dyDescent="0.3">
      <c r="A1414" s="7"/>
    </row>
    <row r="1415" spans="1:1" x14ac:dyDescent="0.3">
      <c r="A1415" s="7"/>
    </row>
    <row r="1416" spans="1:1" x14ac:dyDescent="0.3">
      <c r="A1416" s="7"/>
    </row>
    <row r="1417" spans="1:1" x14ac:dyDescent="0.3">
      <c r="A1417" s="7"/>
    </row>
    <row r="1418" spans="1:1" x14ac:dyDescent="0.3">
      <c r="A1418" s="7"/>
    </row>
    <row r="1419" spans="1:1" x14ac:dyDescent="0.3">
      <c r="A1419" s="7"/>
    </row>
    <row r="1420" spans="1:1" x14ac:dyDescent="0.3">
      <c r="A1420" s="7"/>
    </row>
    <row r="1421" spans="1:1" x14ac:dyDescent="0.3">
      <c r="A1421" s="7"/>
    </row>
    <row r="1422" spans="1:1" x14ac:dyDescent="0.3">
      <c r="A1422" s="7"/>
    </row>
    <row r="1423" spans="1:1" x14ac:dyDescent="0.3">
      <c r="A1423" s="7"/>
    </row>
    <row r="1424" spans="1:1" x14ac:dyDescent="0.3">
      <c r="A1424" s="7"/>
    </row>
    <row r="1425" spans="1:1" x14ac:dyDescent="0.3">
      <c r="A1425" s="7"/>
    </row>
    <row r="1426" spans="1:1" x14ac:dyDescent="0.3">
      <c r="A1426" s="7"/>
    </row>
    <row r="1427" spans="1:1" x14ac:dyDescent="0.3">
      <c r="A1427" s="7"/>
    </row>
    <row r="1428" spans="1:1" x14ac:dyDescent="0.3">
      <c r="A1428" s="7"/>
    </row>
    <row r="1429" spans="1:1" x14ac:dyDescent="0.3">
      <c r="A1429" s="7"/>
    </row>
    <row r="1430" spans="1:1" x14ac:dyDescent="0.3">
      <c r="A1430" s="7"/>
    </row>
    <row r="1431" spans="1:1" x14ac:dyDescent="0.3">
      <c r="A1431" s="7"/>
    </row>
    <row r="1432" spans="1:1" x14ac:dyDescent="0.3">
      <c r="A1432" s="7"/>
    </row>
    <row r="1433" spans="1:1" x14ac:dyDescent="0.3">
      <c r="A1433" s="7"/>
    </row>
    <row r="1434" spans="1:1" x14ac:dyDescent="0.3">
      <c r="A1434" s="7"/>
    </row>
    <row r="1435" spans="1:1" x14ac:dyDescent="0.3">
      <c r="A1435" s="7"/>
    </row>
    <row r="1436" spans="1:1" x14ac:dyDescent="0.3">
      <c r="A1436" s="7"/>
    </row>
    <row r="1437" spans="1:1" x14ac:dyDescent="0.3">
      <c r="A1437" s="7"/>
    </row>
    <row r="1438" spans="1:1" x14ac:dyDescent="0.3">
      <c r="A1438" s="7"/>
    </row>
    <row r="1439" spans="1:1" x14ac:dyDescent="0.3">
      <c r="A1439" s="7"/>
    </row>
    <row r="1440" spans="1:1" x14ac:dyDescent="0.3">
      <c r="A1440" s="7"/>
    </row>
    <row r="1441" spans="1:1" x14ac:dyDescent="0.3">
      <c r="A1441" s="7"/>
    </row>
    <row r="1442" spans="1:1" x14ac:dyDescent="0.3">
      <c r="A1442" s="7"/>
    </row>
    <row r="1443" spans="1:1" x14ac:dyDescent="0.3">
      <c r="A1443" s="7"/>
    </row>
    <row r="1444" spans="1:1" x14ac:dyDescent="0.3">
      <c r="A1444" s="7"/>
    </row>
    <row r="1445" spans="1:1" x14ac:dyDescent="0.3">
      <c r="A1445" s="7"/>
    </row>
    <row r="1446" spans="1:1" x14ac:dyDescent="0.3">
      <c r="A1446" s="7"/>
    </row>
    <row r="1447" spans="1:1" x14ac:dyDescent="0.3">
      <c r="A1447" s="7"/>
    </row>
    <row r="1448" spans="1:1" x14ac:dyDescent="0.3">
      <c r="A1448" s="7"/>
    </row>
    <row r="1449" spans="1:1" x14ac:dyDescent="0.3">
      <c r="A1449" s="7"/>
    </row>
    <row r="1450" spans="1:1" x14ac:dyDescent="0.3">
      <c r="A1450" s="7"/>
    </row>
    <row r="1451" spans="1:1" x14ac:dyDescent="0.3">
      <c r="A1451" s="7"/>
    </row>
    <row r="1452" spans="1:1" x14ac:dyDescent="0.3">
      <c r="A1452" s="7"/>
    </row>
    <row r="1453" spans="1:1" x14ac:dyDescent="0.3">
      <c r="A1453" s="7"/>
    </row>
    <row r="1454" spans="1:1" x14ac:dyDescent="0.3">
      <c r="A1454" s="7"/>
    </row>
    <row r="1455" spans="1:1" x14ac:dyDescent="0.3">
      <c r="A1455" s="7"/>
    </row>
    <row r="1456" spans="1:1" x14ac:dyDescent="0.3">
      <c r="A1456" s="7"/>
    </row>
    <row r="1457" spans="1:1" x14ac:dyDescent="0.3">
      <c r="A1457" s="7"/>
    </row>
    <row r="1458" spans="1:1" x14ac:dyDescent="0.3">
      <c r="A1458" s="7"/>
    </row>
    <row r="1459" spans="1:1" x14ac:dyDescent="0.3">
      <c r="A1459" s="7"/>
    </row>
    <row r="1460" spans="1:1" x14ac:dyDescent="0.3">
      <c r="A1460" s="7"/>
    </row>
    <row r="1461" spans="1:1" x14ac:dyDescent="0.3">
      <c r="A1461" s="7"/>
    </row>
    <row r="1462" spans="1:1" x14ac:dyDescent="0.3">
      <c r="A1462" s="7"/>
    </row>
    <row r="1463" spans="1:1" x14ac:dyDescent="0.3">
      <c r="A1463" s="7"/>
    </row>
    <row r="1464" spans="1:1" x14ac:dyDescent="0.3">
      <c r="A1464" s="7"/>
    </row>
    <row r="1465" spans="1:1" x14ac:dyDescent="0.3">
      <c r="A1465" s="7"/>
    </row>
    <row r="1466" spans="1:1" x14ac:dyDescent="0.3">
      <c r="A1466" s="7"/>
    </row>
    <row r="1467" spans="1:1" x14ac:dyDescent="0.3">
      <c r="A1467" s="7"/>
    </row>
    <row r="1468" spans="1:1" x14ac:dyDescent="0.3">
      <c r="A1468" s="7"/>
    </row>
    <row r="1469" spans="1:1" x14ac:dyDescent="0.3">
      <c r="A1469" s="7"/>
    </row>
    <row r="1470" spans="1:1" x14ac:dyDescent="0.3">
      <c r="A1470" s="7"/>
    </row>
    <row r="1471" spans="1:1" x14ac:dyDescent="0.3">
      <c r="A1471" s="7"/>
    </row>
    <row r="1472" spans="1:1" x14ac:dyDescent="0.3">
      <c r="A1472" s="7"/>
    </row>
    <row r="1473" spans="1:1" x14ac:dyDescent="0.3">
      <c r="A1473" s="7"/>
    </row>
    <row r="1474" spans="1:1" x14ac:dyDescent="0.3">
      <c r="A1474" s="7"/>
    </row>
    <row r="1475" spans="1:1" x14ac:dyDescent="0.3">
      <c r="A1475" s="7"/>
    </row>
    <row r="1476" spans="1:1" x14ac:dyDescent="0.3">
      <c r="A1476" s="7"/>
    </row>
    <row r="1477" spans="1:1" x14ac:dyDescent="0.3">
      <c r="A1477" s="7"/>
    </row>
    <row r="1478" spans="1:1" x14ac:dyDescent="0.3">
      <c r="A1478" s="7"/>
    </row>
    <row r="1479" spans="1:1" x14ac:dyDescent="0.3">
      <c r="A1479" s="7"/>
    </row>
    <row r="1480" spans="1:1" x14ac:dyDescent="0.3">
      <c r="A1480" s="7"/>
    </row>
    <row r="1481" spans="1:1" x14ac:dyDescent="0.3">
      <c r="A1481" s="7"/>
    </row>
    <row r="1482" spans="1:1" x14ac:dyDescent="0.3">
      <c r="A1482" s="7"/>
    </row>
    <row r="1483" spans="1:1" x14ac:dyDescent="0.3">
      <c r="A1483" s="7"/>
    </row>
    <row r="1484" spans="1:1" x14ac:dyDescent="0.3">
      <c r="A1484" s="7"/>
    </row>
    <row r="1485" spans="1:1" x14ac:dyDescent="0.3">
      <c r="A1485" s="7"/>
    </row>
    <row r="1486" spans="1:1" x14ac:dyDescent="0.3">
      <c r="A1486" s="7"/>
    </row>
    <row r="1487" spans="1:1" x14ac:dyDescent="0.3">
      <c r="A1487" s="7"/>
    </row>
    <row r="1488" spans="1:1" x14ac:dyDescent="0.3">
      <c r="A1488" s="7"/>
    </row>
    <row r="1489" spans="1:1" x14ac:dyDescent="0.3">
      <c r="A1489" s="7"/>
    </row>
    <row r="1490" spans="1:1" x14ac:dyDescent="0.3">
      <c r="A1490" s="7"/>
    </row>
    <row r="1491" spans="1:1" x14ac:dyDescent="0.3">
      <c r="A1491" s="7"/>
    </row>
    <row r="1492" spans="1:1" x14ac:dyDescent="0.3">
      <c r="A1492" s="7"/>
    </row>
    <row r="1493" spans="1:1" x14ac:dyDescent="0.3">
      <c r="A1493" s="7"/>
    </row>
    <row r="1494" spans="1:1" x14ac:dyDescent="0.3">
      <c r="A1494" s="7"/>
    </row>
    <row r="1495" spans="1:1" x14ac:dyDescent="0.3">
      <c r="A1495" s="7"/>
    </row>
    <row r="1496" spans="1:1" x14ac:dyDescent="0.3">
      <c r="A1496" s="7"/>
    </row>
    <row r="1497" spans="1:1" x14ac:dyDescent="0.3">
      <c r="A1497" s="7"/>
    </row>
    <row r="1498" spans="1:1" x14ac:dyDescent="0.3">
      <c r="A1498" s="7"/>
    </row>
    <row r="1499" spans="1:1" x14ac:dyDescent="0.3">
      <c r="A1499" s="7"/>
    </row>
    <row r="1500" spans="1:1" x14ac:dyDescent="0.3">
      <c r="A1500" s="7"/>
    </row>
    <row r="1501" spans="1:1" x14ac:dyDescent="0.3">
      <c r="A1501" s="7"/>
    </row>
    <row r="1502" spans="1:1" x14ac:dyDescent="0.3">
      <c r="A1502" s="7"/>
    </row>
    <row r="1503" spans="1:1" x14ac:dyDescent="0.3">
      <c r="A1503" s="7"/>
    </row>
    <row r="1504" spans="1:1" x14ac:dyDescent="0.3">
      <c r="A1504" s="7"/>
    </row>
    <row r="1505" spans="1:1" x14ac:dyDescent="0.3">
      <c r="A1505" s="7"/>
    </row>
    <row r="1506" spans="1:1" x14ac:dyDescent="0.3">
      <c r="A1506" s="7"/>
    </row>
    <row r="1507" spans="1:1" x14ac:dyDescent="0.3">
      <c r="A1507" s="7"/>
    </row>
    <row r="1508" spans="1:1" x14ac:dyDescent="0.3">
      <c r="A1508" s="7"/>
    </row>
    <row r="1509" spans="1:1" x14ac:dyDescent="0.3">
      <c r="A1509" s="7"/>
    </row>
    <row r="1510" spans="1:1" x14ac:dyDescent="0.3">
      <c r="A1510" s="7"/>
    </row>
    <row r="1511" spans="1:1" x14ac:dyDescent="0.3">
      <c r="A1511" s="7"/>
    </row>
    <row r="1512" spans="1:1" x14ac:dyDescent="0.3">
      <c r="A1512" s="7"/>
    </row>
    <row r="1513" spans="1:1" x14ac:dyDescent="0.3">
      <c r="A1513" s="7"/>
    </row>
    <row r="1514" spans="1:1" x14ac:dyDescent="0.3">
      <c r="A1514" s="7"/>
    </row>
    <row r="1515" spans="1:1" x14ac:dyDescent="0.3">
      <c r="A1515" s="7"/>
    </row>
    <row r="1516" spans="1:1" x14ac:dyDescent="0.3">
      <c r="A1516" s="7"/>
    </row>
    <row r="1517" spans="1:1" x14ac:dyDescent="0.3">
      <c r="A1517" s="7"/>
    </row>
    <row r="1518" spans="1:1" x14ac:dyDescent="0.3">
      <c r="A1518" s="7"/>
    </row>
    <row r="1519" spans="1:1" x14ac:dyDescent="0.3">
      <c r="A1519" s="7"/>
    </row>
    <row r="1520" spans="1:1" x14ac:dyDescent="0.3">
      <c r="A1520" s="7"/>
    </row>
    <row r="1521" spans="1:1" x14ac:dyDescent="0.3">
      <c r="A1521" s="7"/>
    </row>
    <row r="1522" spans="1:1" x14ac:dyDescent="0.3">
      <c r="A1522" s="7"/>
    </row>
    <row r="1523" spans="1:1" x14ac:dyDescent="0.3">
      <c r="A1523" s="7"/>
    </row>
    <row r="1524" spans="1:1" x14ac:dyDescent="0.3">
      <c r="A1524" s="7"/>
    </row>
    <row r="1525" spans="1:1" x14ac:dyDescent="0.3">
      <c r="A1525" s="7"/>
    </row>
    <row r="1526" spans="1:1" x14ac:dyDescent="0.3">
      <c r="A1526" s="7"/>
    </row>
    <row r="1527" spans="1:1" x14ac:dyDescent="0.3">
      <c r="A1527" s="7"/>
    </row>
    <row r="1528" spans="1:1" x14ac:dyDescent="0.3">
      <c r="A1528" s="7"/>
    </row>
    <row r="1529" spans="1:1" x14ac:dyDescent="0.3">
      <c r="A1529" s="7"/>
    </row>
    <row r="1530" spans="1:1" x14ac:dyDescent="0.3">
      <c r="A1530" s="7"/>
    </row>
    <row r="1531" spans="1:1" x14ac:dyDescent="0.3">
      <c r="A1531" s="7"/>
    </row>
    <row r="1532" spans="1:1" x14ac:dyDescent="0.3">
      <c r="A1532" s="7"/>
    </row>
    <row r="1533" spans="1:1" x14ac:dyDescent="0.3">
      <c r="A1533" s="7"/>
    </row>
    <row r="1534" spans="1:1" x14ac:dyDescent="0.3">
      <c r="A1534" s="7"/>
    </row>
    <row r="1535" spans="1:1" x14ac:dyDescent="0.3">
      <c r="A1535" s="7"/>
    </row>
    <row r="1536" spans="1:1" x14ac:dyDescent="0.3">
      <c r="A1536" s="7"/>
    </row>
    <row r="1537" spans="1:1" x14ac:dyDescent="0.3">
      <c r="A1537" s="7"/>
    </row>
    <row r="1538" spans="1:1" x14ac:dyDescent="0.3">
      <c r="A1538" s="7"/>
    </row>
    <row r="1539" spans="1:1" x14ac:dyDescent="0.3">
      <c r="A1539" s="7"/>
    </row>
    <row r="1540" spans="1:1" x14ac:dyDescent="0.3">
      <c r="A1540" s="7"/>
    </row>
    <row r="1541" spans="1:1" x14ac:dyDescent="0.3">
      <c r="A1541" s="7"/>
    </row>
    <row r="1542" spans="1:1" x14ac:dyDescent="0.3">
      <c r="A1542" s="7"/>
    </row>
    <row r="1543" spans="1:1" x14ac:dyDescent="0.3">
      <c r="A1543" s="7"/>
    </row>
    <row r="1544" spans="1:1" x14ac:dyDescent="0.3">
      <c r="A1544" s="7"/>
    </row>
    <row r="1545" spans="1:1" x14ac:dyDescent="0.3">
      <c r="A1545" s="7"/>
    </row>
    <row r="1546" spans="1:1" x14ac:dyDescent="0.3">
      <c r="A1546" s="7"/>
    </row>
    <row r="1547" spans="1:1" x14ac:dyDescent="0.3">
      <c r="A1547" s="7"/>
    </row>
    <row r="1548" spans="1:1" x14ac:dyDescent="0.3">
      <c r="A1548" s="7"/>
    </row>
    <row r="1549" spans="1:1" x14ac:dyDescent="0.3">
      <c r="A1549" s="7"/>
    </row>
    <row r="1550" spans="1:1" x14ac:dyDescent="0.3">
      <c r="A1550" s="7"/>
    </row>
    <row r="1551" spans="1:1" x14ac:dyDescent="0.3">
      <c r="A1551" s="7"/>
    </row>
    <row r="1552" spans="1:1" x14ac:dyDescent="0.3">
      <c r="A1552" s="7"/>
    </row>
    <row r="1553" spans="1:1" x14ac:dyDescent="0.3">
      <c r="A1553" s="7"/>
    </row>
    <row r="1554" spans="1:1" x14ac:dyDescent="0.3">
      <c r="A1554" s="7"/>
    </row>
    <row r="1555" spans="1:1" x14ac:dyDescent="0.3">
      <c r="A1555" s="7"/>
    </row>
    <row r="1556" spans="1:1" x14ac:dyDescent="0.3">
      <c r="A1556" s="7"/>
    </row>
    <row r="1557" spans="1:1" x14ac:dyDescent="0.3">
      <c r="A1557" s="7"/>
    </row>
    <row r="1558" spans="1:1" x14ac:dyDescent="0.3">
      <c r="A1558" s="7"/>
    </row>
    <row r="1559" spans="1:1" x14ac:dyDescent="0.3">
      <c r="A1559" s="7"/>
    </row>
    <row r="1560" spans="1:1" x14ac:dyDescent="0.3">
      <c r="A1560" s="7"/>
    </row>
    <row r="1561" spans="1:1" x14ac:dyDescent="0.3">
      <c r="A1561" s="7"/>
    </row>
    <row r="1562" spans="1:1" x14ac:dyDescent="0.3">
      <c r="A1562" s="7"/>
    </row>
    <row r="1563" spans="1:1" x14ac:dyDescent="0.3">
      <c r="A1563" s="7"/>
    </row>
    <row r="1564" spans="1:1" x14ac:dyDescent="0.3">
      <c r="A1564" s="7"/>
    </row>
    <row r="1565" spans="1:1" x14ac:dyDescent="0.3">
      <c r="A1565" s="7"/>
    </row>
    <row r="1566" spans="1:1" x14ac:dyDescent="0.3">
      <c r="A1566" s="7"/>
    </row>
    <row r="1567" spans="1:1" x14ac:dyDescent="0.3">
      <c r="A1567" s="7"/>
    </row>
    <row r="1568" spans="1:1" x14ac:dyDescent="0.3">
      <c r="A1568" s="7"/>
    </row>
    <row r="1569" spans="1:1" x14ac:dyDescent="0.3">
      <c r="A1569" s="7"/>
    </row>
    <row r="1570" spans="1:1" x14ac:dyDescent="0.3">
      <c r="A1570" s="7"/>
    </row>
    <row r="1571" spans="1:1" x14ac:dyDescent="0.3">
      <c r="A1571" s="7"/>
    </row>
    <row r="1572" spans="1:1" x14ac:dyDescent="0.3">
      <c r="A1572" s="7"/>
    </row>
    <row r="1573" spans="1:1" x14ac:dyDescent="0.3">
      <c r="A1573" s="7"/>
    </row>
    <row r="1574" spans="1:1" x14ac:dyDescent="0.3">
      <c r="A1574" s="7"/>
    </row>
    <row r="1575" spans="1:1" x14ac:dyDescent="0.3">
      <c r="A1575" s="7"/>
    </row>
    <row r="1576" spans="1:1" x14ac:dyDescent="0.3">
      <c r="A1576" s="7"/>
    </row>
    <row r="1577" spans="1:1" x14ac:dyDescent="0.3">
      <c r="A1577" s="7"/>
    </row>
    <row r="1578" spans="1:1" x14ac:dyDescent="0.3">
      <c r="A1578" s="7"/>
    </row>
    <row r="1579" spans="1:1" x14ac:dyDescent="0.3">
      <c r="A1579" s="7"/>
    </row>
    <row r="1580" spans="1:1" x14ac:dyDescent="0.3">
      <c r="A1580" s="7"/>
    </row>
    <row r="1581" spans="1:1" x14ac:dyDescent="0.3">
      <c r="A1581" s="7"/>
    </row>
    <row r="1582" spans="1:1" x14ac:dyDescent="0.3">
      <c r="A1582" s="7"/>
    </row>
    <row r="1583" spans="1:1" x14ac:dyDescent="0.3">
      <c r="A1583" s="7"/>
    </row>
    <row r="1584" spans="1:1" x14ac:dyDescent="0.3">
      <c r="A1584" s="7"/>
    </row>
    <row r="1585" spans="1:1" x14ac:dyDescent="0.3">
      <c r="A1585" s="7"/>
    </row>
    <row r="1586" spans="1:1" x14ac:dyDescent="0.3">
      <c r="A1586" s="7"/>
    </row>
    <row r="1587" spans="1:1" x14ac:dyDescent="0.3">
      <c r="A1587" s="7"/>
    </row>
    <row r="1588" spans="1:1" x14ac:dyDescent="0.3">
      <c r="A1588" s="7"/>
    </row>
    <row r="1589" spans="1:1" x14ac:dyDescent="0.3">
      <c r="A1589" s="7"/>
    </row>
    <row r="1590" spans="1:1" x14ac:dyDescent="0.3">
      <c r="A1590" s="7"/>
    </row>
    <row r="1591" spans="1:1" x14ac:dyDescent="0.3">
      <c r="A1591" s="7"/>
    </row>
    <row r="1592" spans="1:1" x14ac:dyDescent="0.3">
      <c r="A1592" s="7"/>
    </row>
    <row r="1593" spans="1:1" x14ac:dyDescent="0.3">
      <c r="A1593" s="7"/>
    </row>
    <row r="1594" spans="1:1" x14ac:dyDescent="0.3">
      <c r="A1594" s="7"/>
    </row>
    <row r="1595" spans="1:1" x14ac:dyDescent="0.3">
      <c r="A1595" s="7"/>
    </row>
    <row r="1596" spans="1:1" x14ac:dyDescent="0.3">
      <c r="A1596" s="7"/>
    </row>
    <row r="1597" spans="1:1" x14ac:dyDescent="0.3">
      <c r="A1597" s="7"/>
    </row>
    <row r="1598" spans="1:1" x14ac:dyDescent="0.3">
      <c r="A1598" s="7"/>
    </row>
    <row r="1599" spans="1:1" x14ac:dyDescent="0.3">
      <c r="A1599" s="7"/>
    </row>
    <row r="1600" spans="1:1" x14ac:dyDescent="0.3">
      <c r="A1600" s="7"/>
    </row>
    <row r="1601" spans="1:1" x14ac:dyDescent="0.3">
      <c r="A1601" s="7"/>
    </row>
    <row r="1602" spans="1:1" x14ac:dyDescent="0.3">
      <c r="A1602" s="7"/>
    </row>
    <row r="1603" spans="1:1" x14ac:dyDescent="0.3">
      <c r="A1603" s="7"/>
    </row>
    <row r="1604" spans="1:1" x14ac:dyDescent="0.3">
      <c r="A1604" s="7"/>
    </row>
    <row r="1605" spans="1:1" x14ac:dyDescent="0.3">
      <c r="A1605" s="7"/>
    </row>
    <row r="1606" spans="1:1" x14ac:dyDescent="0.3">
      <c r="A1606" s="7"/>
    </row>
    <row r="1607" spans="1:1" x14ac:dyDescent="0.3">
      <c r="A1607" s="7"/>
    </row>
    <row r="1608" spans="1:1" x14ac:dyDescent="0.3">
      <c r="A1608" s="7"/>
    </row>
    <row r="1609" spans="1:1" x14ac:dyDescent="0.3">
      <c r="A1609" s="7"/>
    </row>
    <row r="1610" spans="1:1" x14ac:dyDescent="0.3">
      <c r="A1610" s="7"/>
    </row>
    <row r="1611" spans="1:1" x14ac:dyDescent="0.3">
      <c r="A1611" s="7"/>
    </row>
    <row r="1612" spans="1:1" x14ac:dyDescent="0.3">
      <c r="A1612" s="7"/>
    </row>
    <row r="1613" spans="1:1" x14ac:dyDescent="0.3">
      <c r="A1613" s="7"/>
    </row>
    <row r="1614" spans="1:1" x14ac:dyDescent="0.3">
      <c r="A1614" s="7"/>
    </row>
    <row r="1615" spans="1:1" x14ac:dyDescent="0.3">
      <c r="A1615" s="7"/>
    </row>
    <row r="1616" spans="1:1" x14ac:dyDescent="0.3">
      <c r="A1616" s="7"/>
    </row>
    <row r="1617" spans="1:1" x14ac:dyDescent="0.3">
      <c r="A1617" s="7"/>
    </row>
    <row r="1618" spans="1:1" x14ac:dyDescent="0.3">
      <c r="A1618" s="7"/>
    </row>
    <row r="1619" spans="1:1" x14ac:dyDescent="0.3">
      <c r="A1619" s="7"/>
    </row>
    <row r="1620" spans="1:1" x14ac:dyDescent="0.3">
      <c r="A1620" s="7"/>
    </row>
    <row r="1621" spans="1:1" x14ac:dyDescent="0.3">
      <c r="A1621" s="7"/>
    </row>
    <row r="1622" spans="1:1" x14ac:dyDescent="0.3">
      <c r="A1622" s="7"/>
    </row>
    <row r="1623" spans="1:1" x14ac:dyDescent="0.3">
      <c r="A1623" s="7"/>
    </row>
    <row r="1624" spans="1:1" x14ac:dyDescent="0.3">
      <c r="A1624" s="7"/>
    </row>
    <row r="1625" spans="1:1" x14ac:dyDescent="0.3">
      <c r="A1625" s="7"/>
    </row>
    <row r="1626" spans="1:1" x14ac:dyDescent="0.3">
      <c r="A1626" s="7"/>
    </row>
    <row r="1627" spans="1:1" x14ac:dyDescent="0.3">
      <c r="A1627" s="7"/>
    </row>
    <row r="1628" spans="1:1" x14ac:dyDescent="0.3">
      <c r="A1628" s="7"/>
    </row>
    <row r="1629" spans="1:1" x14ac:dyDescent="0.3">
      <c r="A1629" s="7"/>
    </row>
    <row r="1630" spans="1:1" x14ac:dyDescent="0.3">
      <c r="A1630" s="7"/>
    </row>
    <row r="1631" spans="1:1" x14ac:dyDescent="0.3">
      <c r="A1631" s="7"/>
    </row>
    <row r="1632" spans="1:1" x14ac:dyDescent="0.3">
      <c r="A1632" s="7"/>
    </row>
    <row r="1633" spans="1:1" x14ac:dyDescent="0.3">
      <c r="A1633" s="7"/>
    </row>
    <row r="1634" spans="1:1" x14ac:dyDescent="0.3">
      <c r="A1634" s="7"/>
    </row>
    <row r="1635" spans="1:1" x14ac:dyDescent="0.3">
      <c r="A1635" s="7"/>
    </row>
    <row r="1636" spans="1:1" x14ac:dyDescent="0.3">
      <c r="A1636" s="7"/>
    </row>
    <row r="1637" spans="1:1" x14ac:dyDescent="0.3">
      <c r="A1637" s="7"/>
    </row>
    <row r="1638" spans="1:1" x14ac:dyDescent="0.3">
      <c r="A1638" s="7"/>
    </row>
    <row r="1639" spans="1:1" x14ac:dyDescent="0.3">
      <c r="A1639" s="7"/>
    </row>
    <row r="1640" spans="1:1" x14ac:dyDescent="0.3">
      <c r="A1640" s="7"/>
    </row>
    <row r="1641" spans="1:1" x14ac:dyDescent="0.3">
      <c r="A1641" s="7"/>
    </row>
    <row r="1642" spans="1:1" x14ac:dyDescent="0.3">
      <c r="A1642" s="7"/>
    </row>
    <row r="1643" spans="1:1" x14ac:dyDescent="0.3">
      <c r="A1643" s="7"/>
    </row>
    <row r="1644" spans="1:1" x14ac:dyDescent="0.3">
      <c r="A1644" s="7"/>
    </row>
    <row r="1645" spans="1:1" x14ac:dyDescent="0.3">
      <c r="A1645" s="7"/>
    </row>
    <row r="1646" spans="1:1" x14ac:dyDescent="0.3">
      <c r="A1646" s="7"/>
    </row>
    <row r="1647" spans="1:1" x14ac:dyDescent="0.3">
      <c r="A1647" s="7"/>
    </row>
    <row r="1648" spans="1:1" x14ac:dyDescent="0.3">
      <c r="A1648" s="7"/>
    </row>
    <row r="1649" spans="1:1" x14ac:dyDescent="0.3">
      <c r="A1649" s="7"/>
    </row>
    <row r="1650" spans="1:1" x14ac:dyDescent="0.3">
      <c r="A1650" s="7"/>
    </row>
    <row r="1651" spans="1:1" x14ac:dyDescent="0.3">
      <c r="A1651" s="7"/>
    </row>
    <row r="1652" spans="1:1" x14ac:dyDescent="0.3">
      <c r="A1652" s="7"/>
    </row>
    <row r="1653" spans="1:1" x14ac:dyDescent="0.3">
      <c r="A1653" s="7"/>
    </row>
    <row r="1654" spans="1:1" x14ac:dyDescent="0.3">
      <c r="A1654" s="7"/>
    </row>
    <row r="1655" spans="1:1" x14ac:dyDescent="0.3">
      <c r="A1655" s="7"/>
    </row>
    <row r="1656" spans="1:1" x14ac:dyDescent="0.3">
      <c r="A1656" s="7"/>
    </row>
    <row r="1657" spans="1:1" x14ac:dyDescent="0.3">
      <c r="A1657" s="7"/>
    </row>
    <row r="1658" spans="1:1" x14ac:dyDescent="0.3">
      <c r="A1658" s="7"/>
    </row>
    <row r="1659" spans="1:1" x14ac:dyDescent="0.3">
      <c r="A1659" s="7"/>
    </row>
    <row r="1660" spans="1:1" x14ac:dyDescent="0.3">
      <c r="A1660" s="7"/>
    </row>
    <row r="1661" spans="1:1" x14ac:dyDescent="0.3">
      <c r="A1661" s="7"/>
    </row>
    <row r="1662" spans="1:1" x14ac:dyDescent="0.3">
      <c r="A1662" s="7"/>
    </row>
    <row r="1663" spans="1:1" x14ac:dyDescent="0.3">
      <c r="A1663" s="7"/>
    </row>
    <row r="1664" spans="1:1" x14ac:dyDescent="0.3">
      <c r="A1664" s="7"/>
    </row>
    <row r="1665" spans="1:1" x14ac:dyDescent="0.3">
      <c r="A1665" s="7"/>
    </row>
    <row r="1666" spans="1:1" x14ac:dyDescent="0.3">
      <c r="A1666" s="7"/>
    </row>
    <row r="1667" spans="1:1" x14ac:dyDescent="0.3">
      <c r="A1667" s="7"/>
    </row>
    <row r="1668" spans="1:1" x14ac:dyDescent="0.3">
      <c r="A1668" s="7"/>
    </row>
    <row r="1669" spans="1:1" x14ac:dyDescent="0.3">
      <c r="A1669" s="7"/>
    </row>
    <row r="1670" spans="1:1" x14ac:dyDescent="0.3">
      <c r="A1670" s="7"/>
    </row>
    <row r="1671" spans="1:1" x14ac:dyDescent="0.3">
      <c r="A1671" s="7"/>
    </row>
    <row r="1672" spans="1:1" x14ac:dyDescent="0.3">
      <c r="A1672" s="7"/>
    </row>
    <row r="1673" spans="1:1" x14ac:dyDescent="0.3">
      <c r="A1673" s="7"/>
    </row>
    <row r="1674" spans="1:1" x14ac:dyDescent="0.3">
      <c r="A1674" s="7"/>
    </row>
    <row r="1675" spans="1:1" x14ac:dyDescent="0.3">
      <c r="A1675" s="7"/>
    </row>
    <row r="1676" spans="1:1" x14ac:dyDescent="0.3">
      <c r="A1676" s="7"/>
    </row>
    <row r="1677" spans="1:1" x14ac:dyDescent="0.3">
      <c r="A1677" s="7"/>
    </row>
    <row r="1678" spans="1:1" x14ac:dyDescent="0.3">
      <c r="A1678" s="7"/>
    </row>
    <row r="1679" spans="1:1" x14ac:dyDescent="0.3">
      <c r="A1679" s="7"/>
    </row>
    <row r="1680" spans="1:1" x14ac:dyDescent="0.3">
      <c r="A1680" s="7"/>
    </row>
    <row r="1681" spans="1:1" x14ac:dyDescent="0.3">
      <c r="A1681" s="7"/>
    </row>
    <row r="1682" spans="1:1" x14ac:dyDescent="0.3">
      <c r="A1682" s="7"/>
    </row>
    <row r="1683" spans="1:1" x14ac:dyDescent="0.3">
      <c r="A1683" s="7"/>
    </row>
    <row r="1684" spans="1:1" x14ac:dyDescent="0.3">
      <c r="A1684" s="7"/>
    </row>
    <row r="1685" spans="1:1" x14ac:dyDescent="0.3">
      <c r="A1685" s="7"/>
    </row>
    <row r="1686" spans="1:1" x14ac:dyDescent="0.3">
      <c r="A1686" s="7"/>
    </row>
    <row r="1687" spans="1:1" x14ac:dyDescent="0.3">
      <c r="A1687" s="7"/>
    </row>
    <row r="1688" spans="1:1" x14ac:dyDescent="0.3">
      <c r="A1688" s="7"/>
    </row>
    <row r="1689" spans="1:1" x14ac:dyDescent="0.3">
      <c r="A1689" s="7"/>
    </row>
    <row r="1690" spans="1:1" x14ac:dyDescent="0.3">
      <c r="A1690" s="7"/>
    </row>
    <row r="1691" spans="1:1" x14ac:dyDescent="0.3">
      <c r="A1691" s="7"/>
    </row>
    <row r="1692" spans="1:1" x14ac:dyDescent="0.3">
      <c r="A1692" s="7"/>
    </row>
    <row r="1693" spans="1:1" x14ac:dyDescent="0.3">
      <c r="A1693" s="7"/>
    </row>
    <row r="1694" spans="1:1" x14ac:dyDescent="0.3">
      <c r="A1694" s="7"/>
    </row>
    <row r="1695" spans="1:1" x14ac:dyDescent="0.3">
      <c r="A1695" s="7"/>
    </row>
    <row r="1696" spans="1:1" x14ac:dyDescent="0.3">
      <c r="A1696" s="7"/>
    </row>
    <row r="1697" spans="1:1" x14ac:dyDescent="0.3">
      <c r="A1697" s="7"/>
    </row>
    <row r="1698" spans="1:1" x14ac:dyDescent="0.3">
      <c r="A1698" s="7"/>
    </row>
    <row r="1699" spans="1:1" x14ac:dyDescent="0.3">
      <c r="A1699" s="7"/>
    </row>
    <row r="1700" spans="1:1" x14ac:dyDescent="0.3">
      <c r="A1700" s="7"/>
    </row>
    <row r="1701" spans="1:1" x14ac:dyDescent="0.3">
      <c r="A1701" s="7"/>
    </row>
    <row r="1702" spans="1:1" x14ac:dyDescent="0.3">
      <c r="A1702" s="7"/>
    </row>
    <row r="1703" spans="1:1" x14ac:dyDescent="0.3">
      <c r="A1703" s="7"/>
    </row>
    <row r="1704" spans="1:1" x14ac:dyDescent="0.3">
      <c r="A1704" s="7"/>
    </row>
    <row r="1705" spans="1:1" x14ac:dyDescent="0.3">
      <c r="A1705" s="7"/>
    </row>
    <row r="1706" spans="1:1" x14ac:dyDescent="0.3">
      <c r="A1706" s="7"/>
    </row>
    <row r="1707" spans="1:1" x14ac:dyDescent="0.3">
      <c r="A1707" s="7"/>
    </row>
    <row r="1708" spans="1:1" x14ac:dyDescent="0.3">
      <c r="A1708" s="7"/>
    </row>
    <row r="1709" spans="1:1" x14ac:dyDescent="0.3">
      <c r="A1709" s="7"/>
    </row>
    <row r="1710" spans="1:1" x14ac:dyDescent="0.3">
      <c r="A1710" s="7"/>
    </row>
    <row r="1711" spans="1:1" x14ac:dyDescent="0.3">
      <c r="A1711" s="7"/>
    </row>
    <row r="1712" spans="1:1" x14ac:dyDescent="0.3">
      <c r="A1712" s="7"/>
    </row>
    <row r="1713" spans="1:1" x14ac:dyDescent="0.3">
      <c r="A1713" s="7"/>
    </row>
    <row r="1714" spans="1:1" x14ac:dyDescent="0.3">
      <c r="A1714" s="7"/>
    </row>
    <row r="1715" spans="1:1" x14ac:dyDescent="0.3">
      <c r="A1715" s="7"/>
    </row>
    <row r="1716" spans="1:1" x14ac:dyDescent="0.3">
      <c r="A1716" s="7"/>
    </row>
    <row r="1717" spans="1:1" x14ac:dyDescent="0.3">
      <c r="A1717" s="7"/>
    </row>
    <row r="1718" spans="1:1" x14ac:dyDescent="0.3">
      <c r="A1718" s="7"/>
    </row>
    <row r="1719" spans="1:1" x14ac:dyDescent="0.3">
      <c r="A1719" s="7"/>
    </row>
    <row r="1720" spans="1:1" x14ac:dyDescent="0.3">
      <c r="A1720" s="7"/>
    </row>
    <row r="1721" spans="1:1" x14ac:dyDescent="0.3">
      <c r="A1721" s="7"/>
    </row>
    <row r="1722" spans="1:1" x14ac:dyDescent="0.3">
      <c r="A1722" s="7"/>
    </row>
    <row r="1723" spans="1:1" x14ac:dyDescent="0.3">
      <c r="A1723" s="7"/>
    </row>
    <row r="1724" spans="1:1" x14ac:dyDescent="0.3">
      <c r="A1724" s="7"/>
    </row>
    <row r="1725" spans="1:1" x14ac:dyDescent="0.3">
      <c r="A1725" s="7"/>
    </row>
    <row r="1726" spans="1:1" x14ac:dyDescent="0.3">
      <c r="A1726" s="7"/>
    </row>
    <row r="1727" spans="1:1" x14ac:dyDescent="0.3">
      <c r="A1727" s="7"/>
    </row>
    <row r="1728" spans="1:1" x14ac:dyDescent="0.3">
      <c r="A1728" s="7"/>
    </row>
    <row r="1729" spans="1:1" x14ac:dyDescent="0.3">
      <c r="A1729" s="7"/>
    </row>
    <row r="1730" spans="1:1" x14ac:dyDescent="0.3">
      <c r="A1730" s="7"/>
    </row>
    <row r="1731" spans="1:1" x14ac:dyDescent="0.3">
      <c r="A1731" s="7"/>
    </row>
    <row r="1732" spans="1:1" x14ac:dyDescent="0.3">
      <c r="A1732" s="7"/>
    </row>
    <row r="1733" spans="1:1" x14ac:dyDescent="0.3">
      <c r="A1733" s="7"/>
    </row>
    <row r="1734" spans="1:1" x14ac:dyDescent="0.3">
      <c r="A1734" s="7"/>
    </row>
    <row r="1735" spans="1:1" x14ac:dyDescent="0.3">
      <c r="A1735" s="7"/>
    </row>
    <row r="1736" spans="1:1" x14ac:dyDescent="0.3">
      <c r="A1736" s="7"/>
    </row>
    <row r="1737" spans="1:1" x14ac:dyDescent="0.3">
      <c r="A1737" s="7"/>
    </row>
    <row r="1738" spans="1:1" x14ac:dyDescent="0.3">
      <c r="A1738" s="7"/>
    </row>
    <row r="1739" spans="1:1" x14ac:dyDescent="0.3">
      <c r="A1739" s="7"/>
    </row>
    <row r="1740" spans="1:1" x14ac:dyDescent="0.3">
      <c r="A1740" s="7"/>
    </row>
    <row r="1741" spans="1:1" x14ac:dyDescent="0.3">
      <c r="A1741" s="7"/>
    </row>
    <row r="1742" spans="1:1" x14ac:dyDescent="0.3">
      <c r="A1742" s="7"/>
    </row>
    <row r="1743" spans="1:1" x14ac:dyDescent="0.3">
      <c r="A1743" s="7"/>
    </row>
    <row r="1744" spans="1:1" x14ac:dyDescent="0.3">
      <c r="A1744" s="7"/>
    </row>
    <row r="1745" spans="1:1" x14ac:dyDescent="0.3">
      <c r="A1745" s="7"/>
    </row>
    <row r="1746" spans="1:1" x14ac:dyDescent="0.3">
      <c r="A1746" s="7"/>
    </row>
    <row r="1747" spans="1:1" x14ac:dyDescent="0.3">
      <c r="A1747" s="7"/>
    </row>
    <row r="1748" spans="1:1" x14ac:dyDescent="0.3">
      <c r="A1748" s="7"/>
    </row>
    <row r="1749" spans="1:1" x14ac:dyDescent="0.3">
      <c r="A1749" s="7"/>
    </row>
    <row r="1750" spans="1:1" x14ac:dyDescent="0.3">
      <c r="A1750" s="7"/>
    </row>
    <row r="1751" spans="1:1" x14ac:dyDescent="0.3">
      <c r="A1751" s="7"/>
    </row>
    <row r="1752" spans="1:1" x14ac:dyDescent="0.3">
      <c r="A1752" s="7"/>
    </row>
    <row r="1753" spans="1:1" x14ac:dyDescent="0.3">
      <c r="A1753" s="7"/>
    </row>
    <row r="1754" spans="1:1" x14ac:dyDescent="0.3">
      <c r="A1754" s="7"/>
    </row>
    <row r="1755" spans="1:1" x14ac:dyDescent="0.3">
      <c r="A1755" s="7"/>
    </row>
    <row r="1756" spans="1:1" x14ac:dyDescent="0.3">
      <c r="A1756" s="7"/>
    </row>
    <row r="1757" spans="1:1" x14ac:dyDescent="0.3">
      <c r="A1757" s="7"/>
    </row>
    <row r="1758" spans="1:1" x14ac:dyDescent="0.3">
      <c r="A1758" s="7"/>
    </row>
    <row r="1759" spans="1:1" x14ac:dyDescent="0.3">
      <c r="A1759" s="7"/>
    </row>
    <row r="1760" spans="1:1" x14ac:dyDescent="0.3">
      <c r="A1760" s="7"/>
    </row>
    <row r="1761" spans="1:1" x14ac:dyDescent="0.3">
      <c r="A1761" s="7"/>
    </row>
    <row r="1762" spans="1:1" x14ac:dyDescent="0.3">
      <c r="A1762" s="7"/>
    </row>
    <row r="1763" spans="1:1" x14ac:dyDescent="0.3">
      <c r="A1763" s="7"/>
    </row>
    <row r="1764" spans="1:1" x14ac:dyDescent="0.3">
      <c r="A1764" s="7"/>
    </row>
    <row r="1765" spans="1:1" x14ac:dyDescent="0.3">
      <c r="A1765" s="7"/>
    </row>
    <row r="1766" spans="1:1" x14ac:dyDescent="0.3">
      <c r="A1766" s="7"/>
    </row>
    <row r="1767" spans="1:1" x14ac:dyDescent="0.3">
      <c r="A1767" s="7"/>
    </row>
    <row r="1768" spans="1:1" x14ac:dyDescent="0.3">
      <c r="A1768" s="7"/>
    </row>
    <row r="1769" spans="1:1" x14ac:dyDescent="0.3">
      <c r="A1769" s="7"/>
    </row>
    <row r="1770" spans="1:1" x14ac:dyDescent="0.3">
      <c r="A1770" s="7"/>
    </row>
    <row r="1771" spans="1:1" x14ac:dyDescent="0.3">
      <c r="A1771" s="7"/>
    </row>
    <row r="1772" spans="1:1" x14ac:dyDescent="0.3">
      <c r="A1772" s="7"/>
    </row>
    <row r="1773" spans="1:1" x14ac:dyDescent="0.3">
      <c r="A1773" s="7"/>
    </row>
    <row r="1774" spans="1:1" x14ac:dyDescent="0.3">
      <c r="A1774" s="7"/>
    </row>
    <row r="1775" spans="1:1" x14ac:dyDescent="0.3">
      <c r="A1775" s="7"/>
    </row>
    <row r="1776" spans="1:1" x14ac:dyDescent="0.3">
      <c r="A1776" s="7"/>
    </row>
    <row r="1777" spans="1:1" x14ac:dyDescent="0.3">
      <c r="A1777" s="7"/>
    </row>
    <row r="1778" spans="1:1" x14ac:dyDescent="0.3">
      <c r="A1778" s="7"/>
    </row>
    <row r="1779" spans="1:1" x14ac:dyDescent="0.3">
      <c r="A1779" s="7"/>
    </row>
    <row r="1780" spans="1:1" x14ac:dyDescent="0.3">
      <c r="A1780" s="7"/>
    </row>
    <row r="1781" spans="1:1" x14ac:dyDescent="0.3">
      <c r="A1781" s="7"/>
    </row>
    <row r="1782" spans="1:1" x14ac:dyDescent="0.3">
      <c r="A1782" s="7"/>
    </row>
    <row r="1783" spans="1:1" x14ac:dyDescent="0.3">
      <c r="A1783" s="7"/>
    </row>
    <row r="1784" spans="1:1" x14ac:dyDescent="0.3">
      <c r="A1784" s="7"/>
    </row>
    <row r="1785" spans="1:1" x14ac:dyDescent="0.3">
      <c r="A1785" s="7"/>
    </row>
    <row r="1786" spans="1:1" x14ac:dyDescent="0.3">
      <c r="A1786" s="7"/>
    </row>
    <row r="1787" spans="1:1" x14ac:dyDescent="0.3">
      <c r="A1787" s="7"/>
    </row>
    <row r="1788" spans="1:1" x14ac:dyDescent="0.3">
      <c r="A1788" s="7"/>
    </row>
    <row r="1789" spans="1:1" x14ac:dyDescent="0.3">
      <c r="A1789" s="7"/>
    </row>
    <row r="1790" spans="1:1" x14ac:dyDescent="0.3">
      <c r="A1790" s="7"/>
    </row>
    <row r="1791" spans="1:1" x14ac:dyDescent="0.3">
      <c r="A1791" s="7"/>
    </row>
    <row r="1792" spans="1:1" x14ac:dyDescent="0.3">
      <c r="A1792" s="7"/>
    </row>
    <row r="1793" spans="1:1" x14ac:dyDescent="0.3">
      <c r="A1793" s="7"/>
    </row>
    <row r="1794" spans="1:1" x14ac:dyDescent="0.3">
      <c r="A1794" s="7"/>
    </row>
    <row r="1795" spans="1:1" x14ac:dyDescent="0.3">
      <c r="A1795" s="7"/>
    </row>
    <row r="1796" spans="1:1" x14ac:dyDescent="0.3">
      <c r="A1796" s="7"/>
    </row>
    <row r="1797" spans="1:1" x14ac:dyDescent="0.3">
      <c r="A1797" s="7"/>
    </row>
    <row r="1798" spans="1:1" x14ac:dyDescent="0.3">
      <c r="A1798" s="7"/>
    </row>
    <row r="1799" spans="1:1" x14ac:dyDescent="0.3">
      <c r="A1799" s="7"/>
    </row>
    <row r="1800" spans="1:1" x14ac:dyDescent="0.3">
      <c r="A1800" s="7"/>
    </row>
    <row r="1801" spans="1:1" x14ac:dyDescent="0.3">
      <c r="A1801" s="7"/>
    </row>
    <row r="1802" spans="1:1" x14ac:dyDescent="0.3">
      <c r="A1802" s="7"/>
    </row>
    <row r="1803" spans="1:1" x14ac:dyDescent="0.3">
      <c r="A1803" s="7"/>
    </row>
    <row r="1804" spans="1:1" x14ac:dyDescent="0.3">
      <c r="A1804" s="7"/>
    </row>
    <row r="1805" spans="1:1" x14ac:dyDescent="0.3">
      <c r="A1805" s="7"/>
    </row>
    <row r="1806" spans="1:1" x14ac:dyDescent="0.3">
      <c r="A1806" s="7"/>
    </row>
    <row r="1807" spans="1:1" x14ac:dyDescent="0.3">
      <c r="A1807" s="7"/>
    </row>
    <row r="1808" spans="1:1" x14ac:dyDescent="0.3">
      <c r="A1808" s="7"/>
    </row>
    <row r="1809" spans="1:1" x14ac:dyDescent="0.3">
      <c r="A1809" s="7"/>
    </row>
    <row r="1810" spans="1:1" x14ac:dyDescent="0.3">
      <c r="A1810" s="7"/>
    </row>
    <row r="1811" spans="1:1" x14ac:dyDescent="0.3">
      <c r="A1811" s="7"/>
    </row>
    <row r="1812" spans="1:1" x14ac:dyDescent="0.3">
      <c r="A1812" s="7"/>
    </row>
    <row r="1813" spans="1:1" x14ac:dyDescent="0.3">
      <c r="A1813" s="7"/>
    </row>
    <row r="1814" spans="1:1" x14ac:dyDescent="0.3">
      <c r="A1814" s="7"/>
    </row>
    <row r="1815" spans="1:1" x14ac:dyDescent="0.3">
      <c r="A1815" s="7"/>
    </row>
    <row r="1816" spans="1:1" x14ac:dyDescent="0.3">
      <c r="A1816" s="7"/>
    </row>
    <row r="1817" spans="1:1" x14ac:dyDescent="0.3">
      <c r="A1817" s="7"/>
    </row>
    <row r="1818" spans="1:1" x14ac:dyDescent="0.3">
      <c r="A1818" s="7"/>
    </row>
    <row r="1819" spans="1:1" x14ac:dyDescent="0.3">
      <c r="A1819" s="7"/>
    </row>
    <row r="1820" spans="1:1" x14ac:dyDescent="0.3">
      <c r="A1820" s="7"/>
    </row>
    <row r="1821" spans="1:1" x14ac:dyDescent="0.3">
      <c r="A1821" s="7"/>
    </row>
    <row r="1822" spans="1:1" x14ac:dyDescent="0.3">
      <c r="A1822" s="7"/>
    </row>
    <row r="1823" spans="1:1" x14ac:dyDescent="0.3">
      <c r="A1823" s="7"/>
    </row>
    <row r="1824" spans="1:1" x14ac:dyDescent="0.3">
      <c r="A1824" s="7"/>
    </row>
    <row r="1825" spans="1:1" x14ac:dyDescent="0.3">
      <c r="A1825" s="7"/>
    </row>
    <row r="1826" spans="1:1" x14ac:dyDescent="0.3">
      <c r="A1826" s="7"/>
    </row>
    <row r="1827" spans="1:1" x14ac:dyDescent="0.3">
      <c r="A1827" s="7"/>
    </row>
    <row r="1828" spans="1:1" x14ac:dyDescent="0.3">
      <c r="A1828" s="7"/>
    </row>
    <row r="1829" spans="1:1" x14ac:dyDescent="0.3">
      <c r="A1829" s="7"/>
    </row>
    <row r="1830" spans="1:1" x14ac:dyDescent="0.3">
      <c r="A1830" s="7"/>
    </row>
    <row r="1831" spans="1:1" x14ac:dyDescent="0.3">
      <c r="A1831" s="7"/>
    </row>
    <row r="1832" spans="1:1" x14ac:dyDescent="0.3">
      <c r="A1832" s="7"/>
    </row>
    <row r="1833" spans="1:1" x14ac:dyDescent="0.3">
      <c r="A1833" s="7"/>
    </row>
    <row r="1834" spans="1:1" x14ac:dyDescent="0.3">
      <c r="A1834" s="7"/>
    </row>
    <row r="1835" spans="1:1" x14ac:dyDescent="0.3">
      <c r="A1835" s="7"/>
    </row>
    <row r="1836" spans="1:1" x14ac:dyDescent="0.3">
      <c r="A1836" s="7"/>
    </row>
    <row r="1837" spans="1:1" x14ac:dyDescent="0.3">
      <c r="A1837" s="7"/>
    </row>
    <row r="1838" spans="1:1" x14ac:dyDescent="0.3">
      <c r="A1838" s="7"/>
    </row>
    <row r="1839" spans="1:1" x14ac:dyDescent="0.3">
      <c r="A1839" s="7"/>
    </row>
    <row r="1840" spans="1:1" x14ac:dyDescent="0.3">
      <c r="A1840" s="7"/>
    </row>
    <row r="1841" spans="1:1" x14ac:dyDescent="0.3">
      <c r="A1841" s="7"/>
    </row>
    <row r="1842" spans="1:1" x14ac:dyDescent="0.3">
      <c r="A1842" s="7"/>
    </row>
    <row r="1843" spans="1:1" x14ac:dyDescent="0.3">
      <c r="A1843" s="7"/>
    </row>
    <row r="1844" spans="1:1" x14ac:dyDescent="0.3">
      <c r="A1844" s="7"/>
    </row>
    <row r="1845" spans="1:1" x14ac:dyDescent="0.3">
      <c r="A1845" s="7"/>
    </row>
    <row r="1846" spans="1:1" x14ac:dyDescent="0.3">
      <c r="A1846" s="7"/>
    </row>
    <row r="1847" spans="1:1" x14ac:dyDescent="0.3">
      <c r="A1847" s="7"/>
    </row>
    <row r="1848" spans="1:1" x14ac:dyDescent="0.3">
      <c r="A1848" s="7"/>
    </row>
    <row r="1849" spans="1:1" x14ac:dyDescent="0.3">
      <c r="A1849" s="7"/>
    </row>
    <row r="1850" spans="1:1" x14ac:dyDescent="0.3">
      <c r="A1850" s="7"/>
    </row>
    <row r="1851" spans="1:1" x14ac:dyDescent="0.3">
      <c r="A1851" s="7"/>
    </row>
    <row r="1852" spans="1:1" x14ac:dyDescent="0.3">
      <c r="A1852" s="7"/>
    </row>
    <row r="1853" spans="1:1" x14ac:dyDescent="0.3">
      <c r="A1853" s="7"/>
    </row>
    <row r="1854" spans="1:1" x14ac:dyDescent="0.3">
      <c r="A1854" s="7"/>
    </row>
    <row r="1855" spans="1:1" x14ac:dyDescent="0.3">
      <c r="A1855" s="7"/>
    </row>
    <row r="1856" spans="1:1" x14ac:dyDescent="0.3">
      <c r="A1856" s="7"/>
    </row>
    <row r="1857" spans="1:1" x14ac:dyDescent="0.3">
      <c r="A1857" s="7"/>
    </row>
    <row r="1858" spans="1:1" x14ac:dyDescent="0.3">
      <c r="A1858" s="7"/>
    </row>
    <row r="1859" spans="1:1" x14ac:dyDescent="0.3">
      <c r="A1859" s="7"/>
    </row>
    <row r="1860" spans="1:1" x14ac:dyDescent="0.3">
      <c r="A1860" s="7"/>
    </row>
    <row r="1861" spans="1:1" x14ac:dyDescent="0.3">
      <c r="A1861" s="7"/>
    </row>
    <row r="1862" spans="1:1" x14ac:dyDescent="0.3">
      <c r="A1862" s="7"/>
    </row>
    <row r="1863" spans="1:1" x14ac:dyDescent="0.3">
      <c r="A1863" s="7"/>
    </row>
    <row r="1864" spans="1:1" x14ac:dyDescent="0.3">
      <c r="A1864" s="7"/>
    </row>
    <row r="1865" spans="1:1" x14ac:dyDescent="0.3">
      <c r="A1865" s="7"/>
    </row>
    <row r="1866" spans="1:1" x14ac:dyDescent="0.3">
      <c r="A1866" s="7"/>
    </row>
    <row r="1867" spans="1:1" x14ac:dyDescent="0.3">
      <c r="A1867" s="7"/>
    </row>
    <row r="1868" spans="1:1" x14ac:dyDescent="0.3">
      <c r="A1868" s="7"/>
    </row>
    <row r="1869" spans="1:1" x14ac:dyDescent="0.3">
      <c r="A1869" s="7"/>
    </row>
    <row r="1870" spans="1:1" x14ac:dyDescent="0.3">
      <c r="A1870" s="7"/>
    </row>
    <row r="1871" spans="1:1" x14ac:dyDescent="0.3">
      <c r="A1871" s="7"/>
    </row>
    <row r="1872" spans="1:1" x14ac:dyDescent="0.3">
      <c r="A1872" s="7"/>
    </row>
    <row r="1873" spans="1:1" x14ac:dyDescent="0.3">
      <c r="A1873" s="7"/>
    </row>
    <row r="1874" spans="1:1" x14ac:dyDescent="0.3">
      <c r="A1874" s="7"/>
    </row>
    <row r="1875" spans="1:1" x14ac:dyDescent="0.3">
      <c r="A1875" s="7"/>
    </row>
    <row r="1876" spans="1:1" x14ac:dyDescent="0.3">
      <c r="A1876" s="7"/>
    </row>
    <row r="1877" spans="1:1" x14ac:dyDescent="0.3">
      <c r="A1877" s="7"/>
    </row>
    <row r="1878" spans="1:1" x14ac:dyDescent="0.3">
      <c r="A1878" s="7"/>
    </row>
    <row r="1879" spans="1:1" x14ac:dyDescent="0.3">
      <c r="A1879" s="7"/>
    </row>
    <row r="1880" spans="1:1" x14ac:dyDescent="0.3">
      <c r="A1880" s="7"/>
    </row>
    <row r="1881" spans="1:1" x14ac:dyDescent="0.3">
      <c r="A1881" s="7"/>
    </row>
    <row r="1882" spans="1:1" x14ac:dyDescent="0.3">
      <c r="A1882" s="7"/>
    </row>
    <row r="1883" spans="1:1" x14ac:dyDescent="0.3">
      <c r="A1883" s="7"/>
    </row>
    <row r="1884" spans="1:1" x14ac:dyDescent="0.3">
      <c r="A1884" s="7"/>
    </row>
    <row r="1885" spans="1:1" x14ac:dyDescent="0.3">
      <c r="A1885" s="7"/>
    </row>
    <row r="1886" spans="1:1" x14ac:dyDescent="0.3">
      <c r="A1886" s="7"/>
    </row>
    <row r="1887" spans="1:1" x14ac:dyDescent="0.3">
      <c r="A1887" s="7"/>
    </row>
    <row r="1888" spans="1:1" x14ac:dyDescent="0.3">
      <c r="A1888" s="7"/>
    </row>
    <row r="1889" spans="1:1" x14ac:dyDescent="0.3">
      <c r="A1889" s="7"/>
    </row>
    <row r="1890" spans="1:1" x14ac:dyDescent="0.3">
      <c r="A1890" s="7"/>
    </row>
    <row r="1891" spans="1:1" x14ac:dyDescent="0.3">
      <c r="A1891" s="7"/>
    </row>
    <row r="1892" spans="1:1" x14ac:dyDescent="0.3">
      <c r="A1892" s="7"/>
    </row>
    <row r="1893" spans="1:1" x14ac:dyDescent="0.3">
      <c r="A1893" s="7"/>
    </row>
    <row r="1894" spans="1:1" x14ac:dyDescent="0.3">
      <c r="A1894" s="7"/>
    </row>
    <row r="1895" spans="1:1" x14ac:dyDescent="0.3">
      <c r="A1895" s="7"/>
    </row>
    <row r="1896" spans="1:1" x14ac:dyDescent="0.3">
      <c r="A1896" s="7"/>
    </row>
    <row r="1897" spans="1:1" x14ac:dyDescent="0.3">
      <c r="A1897" s="7"/>
    </row>
    <row r="1898" spans="1:1" x14ac:dyDescent="0.3">
      <c r="A1898" s="7"/>
    </row>
    <row r="1899" spans="1:1" x14ac:dyDescent="0.3">
      <c r="A1899" s="7"/>
    </row>
    <row r="1900" spans="1:1" x14ac:dyDescent="0.3">
      <c r="A1900" s="7"/>
    </row>
    <row r="1901" spans="1:1" x14ac:dyDescent="0.3">
      <c r="A1901" s="7"/>
    </row>
    <row r="1902" spans="1:1" x14ac:dyDescent="0.3">
      <c r="A1902" s="7"/>
    </row>
    <row r="1903" spans="1:1" x14ac:dyDescent="0.3">
      <c r="A1903" s="7"/>
    </row>
    <row r="1904" spans="1:1" x14ac:dyDescent="0.3">
      <c r="A1904" s="7"/>
    </row>
    <row r="1905" spans="1:1" x14ac:dyDescent="0.3">
      <c r="A1905" s="7"/>
    </row>
    <row r="1906" spans="1:1" x14ac:dyDescent="0.3">
      <c r="A1906" s="7"/>
    </row>
    <row r="1907" spans="1:1" x14ac:dyDescent="0.3">
      <c r="A1907" s="7"/>
    </row>
    <row r="1908" spans="1:1" x14ac:dyDescent="0.3">
      <c r="A1908" s="7"/>
    </row>
    <row r="1909" spans="1:1" x14ac:dyDescent="0.3">
      <c r="A1909" s="7"/>
    </row>
    <row r="1910" spans="1:1" x14ac:dyDescent="0.3">
      <c r="A1910" s="7"/>
    </row>
    <row r="1911" spans="1:1" x14ac:dyDescent="0.3">
      <c r="A1911" s="7"/>
    </row>
    <row r="1912" spans="1:1" x14ac:dyDescent="0.3">
      <c r="A1912" s="7"/>
    </row>
    <row r="1913" spans="1:1" x14ac:dyDescent="0.3">
      <c r="A1913" s="7"/>
    </row>
    <row r="1914" spans="1:1" x14ac:dyDescent="0.3">
      <c r="A1914" s="7"/>
    </row>
    <row r="1915" spans="1:1" x14ac:dyDescent="0.3">
      <c r="A1915" s="7"/>
    </row>
    <row r="1916" spans="1:1" x14ac:dyDescent="0.3">
      <c r="A1916" s="7"/>
    </row>
    <row r="1917" spans="1:1" x14ac:dyDescent="0.3">
      <c r="A1917" s="7"/>
    </row>
    <row r="1918" spans="1:1" x14ac:dyDescent="0.3">
      <c r="A1918" s="7"/>
    </row>
    <row r="1919" spans="1:1" x14ac:dyDescent="0.3">
      <c r="A1919" s="7"/>
    </row>
    <row r="1920" spans="1:1" x14ac:dyDescent="0.3">
      <c r="A1920" s="7"/>
    </row>
    <row r="1921" spans="1:1" x14ac:dyDescent="0.3">
      <c r="A1921" s="7"/>
    </row>
    <row r="1922" spans="1:1" x14ac:dyDescent="0.3">
      <c r="A1922" s="7"/>
    </row>
    <row r="1923" spans="1:1" x14ac:dyDescent="0.3">
      <c r="A1923" s="7"/>
    </row>
    <row r="1924" spans="1:1" x14ac:dyDescent="0.3">
      <c r="A1924" s="7"/>
    </row>
    <row r="1925" spans="1:1" x14ac:dyDescent="0.3">
      <c r="A1925" s="7"/>
    </row>
    <row r="1926" spans="1:1" x14ac:dyDescent="0.3">
      <c r="A1926" s="7"/>
    </row>
    <row r="1927" spans="1:1" x14ac:dyDescent="0.3">
      <c r="A1927" s="7"/>
    </row>
    <row r="1928" spans="1:1" x14ac:dyDescent="0.3">
      <c r="A1928" s="7"/>
    </row>
    <row r="1929" spans="1:1" x14ac:dyDescent="0.3">
      <c r="A1929" s="7"/>
    </row>
    <row r="1930" spans="1:1" x14ac:dyDescent="0.3">
      <c r="A1930" s="7"/>
    </row>
    <row r="1931" spans="1:1" x14ac:dyDescent="0.3">
      <c r="A1931" s="7"/>
    </row>
    <row r="1932" spans="1:1" x14ac:dyDescent="0.3">
      <c r="A1932" s="7"/>
    </row>
    <row r="1933" spans="1:1" x14ac:dyDescent="0.3">
      <c r="A1933" s="7"/>
    </row>
    <row r="1934" spans="1:1" x14ac:dyDescent="0.3">
      <c r="A1934" s="7"/>
    </row>
    <row r="1935" spans="1:1" x14ac:dyDescent="0.3">
      <c r="A1935" s="7"/>
    </row>
    <row r="1936" spans="1:1" x14ac:dyDescent="0.3">
      <c r="A1936" s="7"/>
    </row>
    <row r="1937" spans="1:1" x14ac:dyDescent="0.3">
      <c r="A1937" s="7"/>
    </row>
    <row r="1938" spans="1:1" x14ac:dyDescent="0.3">
      <c r="A1938" s="7"/>
    </row>
    <row r="1939" spans="1:1" x14ac:dyDescent="0.3">
      <c r="A1939" s="7"/>
    </row>
    <row r="1940" spans="1:1" x14ac:dyDescent="0.3">
      <c r="A1940" s="7"/>
    </row>
    <row r="1941" spans="1:1" x14ac:dyDescent="0.3">
      <c r="A1941" s="7"/>
    </row>
    <row r="1942" spans="1:1" x14ac:dyDescent="0.3">
      <c r="A1942" s="7"/>
    </row>
    <row r="1943" spans="1:1" x14ac:dyDescent="0.3">
      <c r="A1943" s="7"/>
    </row>
    <row r="1944" spans="1:1" x14ac:dyDescent="0.3">
      <c r="A1944" s="7"/>
    </row>
    <row r="1945" spans="1:1" x14ac:dyDescent="0.3">
      <c r="A1945" s="7"/>
    </row>
    <row r="1946" spans="1:1" x14ac:dyDescent="0.3">
      <c r="A1946" s="7"/>
    </row>
    <row r="1947" spans="1:1" x14ac:dyDescent="0.3">
      <c r="A1947" s="7"/>
    </row>
    <row r="1948" spans="1:1" x14ac:dyDescent="0.3">
      <c r="A1948" s="7"/>
    </row>
    <row r="1949" spans="1:1" x14ac:dyDescent="0.3">
      <c r="A1949" s="7"/>
    </row>
    <row r="1950" spans="1:1" x14ac:dyDescent="0.3">
      <c r="A1950" s="7"/>
    </row>
    <row r="1951" spans="1:1" x14ac:dyDescent="0.3">
      <c r="A1951" s="7"/>
    </row>
    <row r="1952" spans="1:1" x14ac:dyDescent="0.3">
      <c r="A1952" s="7"/>
    </row>
    <row r="1953" spans="1:1" x14ac:dyDescent="0.3">
      <c r="A1953" s="7"/>
    </row>
    <row r="1954" spans="1:1" x14ac:dyDescent="0.3">
      <c r="A1954" s="7"/>
    </row>
    <row r="1955" spans="1:1" x14ac:dyDescent="0.3">
      <c r="A1955" s="7"/>
    </row>
    <row r="1956" spans="1:1" x14ac:dyDescent="0.3">
      <c r="A1956" s="7"/>
    </row>
    <row r="1957" spans="1:1" x14ac:dyDescent="0.3">
      <c r="A1957" s="7"/>
    </row>
    <row r="1958" spans="1:1" x14ac:dyDescent="0.3">
      <c r="A1958" s="7"/>
    </row>
    <row r="1959" spans="1:1" x14ac:dyDescent="0.3">
      <c r="A1959" s="7"/>
    </row>
    <row r="1960" spans="1:1" x14ac:dyDescent="0.3">
      <c r="A1960" s="7"/>
    </row>
    <row r="1961" spans="1:1" x14ac:dyDescent="0.3">
      <c r="A1961" s="7"/>
    </row>
    <row r="1962" spans="1:1" x14ac:dyDescent="0.3">
      <c r="A1962" s="7"/>
    </row>
    <row r="1963" spans="1:1" x14ac:dyDescent="0.3">
      <c r="A1963" s="7"/>
    </row>
    <row r="1964" spans="1:1" x14ac:dyDescent="0.3">
      <c r="A1964" s="7"/>
    </row>
    <row r="1965" spans="1:1" x14ac:dyDescent="0.3">
      <c r="A1965" s="7"/>
    </row>
    <row r="1966" spans="1:1" x14ac:dyDescent="0.3">
      <c r="A1966" s="7"/>
    </row>
    <row r="1967" spans="1:1" x14ac:dyDescent="0.3">
      <c r="A1967" s="7"/>
    </row>
    <row r="1968" spans="1:1" x14ac:dyDescent="0.3">
      <c r="A1968" s="7"/>
    </row>
    <row r="1969" spans="1:1" x14ac:dyDescent="0.3">
      <c r="A1969" s="7"/>
    </row>
    <row r="1970" spans="1:1" x14ac:dyDescent="0.3">
      <c r="A1970" s="7"/>
    </row>
    <row r="1971" spans="1:1" x14ac:dyDescent="0.3">
      <c r="A1971" s="7"/>
    </row>
    <row r="1972" spans="1:1" x14ac:dyDescent="0.3">
      <c r="A1972" s="7"/>
    </row>
    <row r="1973" spans="1:1" x14ac:dyDescent="0.3">
      <c r="A1973" s="7"/>
    </row>
    <row r="1974" spans="1:1" x14ac:dyDescent="0.3">
      <c r="A1974" s="7"/>
    </row>
    <row r="1975" spans="1:1" x14ac:dyDescent="0.3">
      <c r="A1975" s="7"/>
    </row>
    <row r="1976" spans="1:1" x14ac:dyDescent="0.3">
      <c r="A1976" s="7"/>
    </row>
    <row r="1977" spans="1:1" x14ac:dyDescent="0.3">
      <c r="A1977" s="7"/>
    </row>
    <row r="1978" spans="1:1" x14ac:dyDescent="0.3">
      <c r="A1978" s="7"/>
    </row>
    <row r="1979" spans="1:1" x14ac:dyDescent="0.3">
      <c r="A1979" s="7"/>
    </row>
    <row r="1980" spans="1:1" x14ac:dyDescent="0.3">
      <c r="A1980" s="7"/>
    </row>
    <row r="1981" spans="1:1" x14ac:dyDescent="0.3">
      <c r="A1981" s="7"/>
    </row>
    <row r="1982" spans="1:1" x14ac:dyDescent="0.3">
      <c r="A1982" s="7"/>
    </row>
    <row r="1983" spans="1:1" x14ac:dyDescent="0.3">
      <c r="A1983" s="7"/>
    </row>
    <row r="1984" spans="1:1" x14ac:dyDescent="0.3">
      <c r="A1984" s="7"/>
    </row>
    <row r="1985" spans="1:1" x14ac:dyDescent="0.3">
      <c r="A1985" s="7"/>
    </row>
    <row r="1986" spans="1:1" x14ac:dyDescent="0.3">
      <c r="A1986" s="7"/>
    </row>
    <row r="1987" spans="1:1" x14ac:dyDescent="0.3">
      <c r="A1987" s="7"/>
    </row>
    <row r="1988" spans="1:1" x14ac:dyDescent="0.3">
      <c r="A1988" s="7"/>
    </row>
    <row r="1989" spans="1:1" x14ac:dyDescent="0.3">
      <c r="A1989" s="7"/>
    </row>
    <row r="1990" spans="1:1" x14ac:dyDescent="0.3">
      <c r="A1990" s="7"/>
    </row>
    <row r="1991" spans="1:1" x14ac:dyDescent="0.3">
      <c r="A1991" s="7"/>
    </row>
    <row r="1992" spans="1:1" x14ac:dyDescent="0.3">
      <c r="A1992" s="7"/>
    </row>
    <row r="1993" spans="1:1" x14ac:dyDescent="0.3">
      <c r="A1993" s="7"/>
    </row>
    <row r="1994" spans="1:1" x14ac:dyDescent="0.3">
      <c r="A1994" s="7"/>
    </row>
    <row r="1995" spans="1:1" x14ac:dyDescent="0.3">
      <c r="A1995" s="7"/>
    </row>
    <row r="1996" spans="1:1" x14ac:dyDescent="0.3">
      <c r="A1996" s="7"/>
    </row>
    <row r="1997" spans="1:1" x14ac:dyDescent="0.3">
      <c r="A1997" s="7"/>
    </row>
    <row r="1998" spans="1:1" x14ac:dyDescent="0.3">
      <c r="A1998" s="7"/>
    </row>
    <row r="1999" spans="1:1" x14ac:dyDescent="0.3">
      <c r="A1999" s="7"/>
    </row>
    <row r="2000" spans="1:1" x14ac:dyDescent="0.3">
      <c r="A2000" s="7"/>
    </row>
    <row r="2001" spans="1:1" x14ac:dyDescent="0.3">
      <c r="A2001" s="7"/>
    </row>
    <row r="2002" spans="1:1" x14ac:dyDescent="0.3">
      <c r="A2002" s="7"/>
    </row>
    <row r="2003" spans="1:1" x14ac:dyDescent="0.3">
      <c r="A2003" s="7"/>
    </row>
    <row r="2004" spans="1:1" x14ac:dyDescent="0.3">
      <c r="A2004" s="7"/>
    </row>
    <row r="2005" spans="1:1" x14ac:dyDescent="0.3">
      <c r="A2005" s="7"/>
    </row>
    <row r="2006" spans="1:1" x14ac:dyDescent="0.3">
      <c r="A2006" s="7"/>
    </row>
    <row r="2007" spans="1:1" x14ac:dyDescent="0.3">
      <c r="A2007" s="7"/>
    </row>
    <row r="2008" spans="1:1" x14ac:dyDescent="0.3">
      <c r="A2008" s="7"/>
    </row>
    <row r="2009" spans="1:1" x14ac:dyDescent="0.3">
      <c r="A2009" s="7"/>
    </row>
    <row r="2010" spans="1:1" x14ac:dyDescent="0.3">
      <c r="A2010" s="7"/>
    </row>
    <row r="2011" spans="1:1" x14ac:dyDescent="0.3">
      <c r="A2011" s="7"/>
    </row>
    <row r="2012" spans="1:1" x14ac:dyDescent="0.3">
      <c r="A2012" s="7"/>
    </row>
    <row r="2013" spans="1:1" x14ac:dyDescent="0.3">
      <c r="A2013" s="7"/>
    </row>
    <row r="2014" spans="1:1" x14ac:dyDescent="0.3">
      <c r="A2014" s="7"/>
    </row>
    <row r="2015" spans="1:1" x14ac:dyDescent="0.3">
      <c r="A2015" s="7"/>
    </row>
    <row r="2016" spans="1:1" x14ac:dyDescent="0.3">
      <c r="A2016" s="7"/>
    </row>
    <row r="2017" spans="1:1" x14ac:dyDescent="0.3">
      <c r="A2017" s="7"/>
    </row>
    <row r="2018" spans="1:1" x14ac:dyDescent="0.3">
      <c r="A2018" s="7"/>
    </row>
    <row r="2019" spans="1:1" x14ac:dyDescent="0.3">
      <c r="A2019" s="7"/>
    </row>
    <row r="2020" spans="1:1" x14ac:dyDescent="0.3">
      <c r="A2020" s="7"/>
    </row>
    <row r="2021" spans="1:1" x14ac:dyDescent="0.3">
      <c r="A2021" s="7"/>
    </row>
    <row r="2022" spans="1:1" x14ac:dyDescent="0.3">
      <c r="A2022" s="7"/>
    </row>
    <row r="2023" spans="1:1" x14ac:dyDescent="0.3">
      <c r="A2023" s="7"/>
    </row>
    <row r="2024" spans="1:1" x14ac:dyDescent="0.3">
      <c r="A2024" s="7"/>
    </row>
    <row r="2025" spans="1:1" x14ac:dyDescent="0.3">
      <c r="A2025" s="7"/>
    </row>
    <row r="2026" spans="1:1" x14ac:dyDescent="0.3">
      <c r="A2026" s="7"/>
    </row>
    <row r="2027" spans="1:1" x14ac:dyDescent="0.3">
      <c r="A2027" s="7"/>
    </row>
    <row r="2028" spans="1:1" x14ac:dyDescent="0.3">
      <c r="A2028" s="7"/>
    </row>
    <row r="2029" spans="1:1" x14ac:dyDescent="0.3">
      <c r="A2029" s="7"/>
    </row>
    <row r="2030" spans="1:1" x14ac:dyDescent="0.3">
      <c r="A2030" s="7"/>
    </row>
    <row r="2031" spans="1:1" x14ac:dyDescent="0.3">
      <c r="A2031" s="7"/>
    </row>
    <row r="2032" spans="1:1" x14ac:dyDescent="0.3">
      <c r="A2032" s="7"/>
    </row>
    <row r="2033" spans="1:1" x14ac:dyDescent="0.3">
      <c r="A2033" s="7"/>
    </row>
    <row r="2034" spans="1:1" x14ac:dyDescent="0.3">
      <c r="A2034" s="7"/>
    </row>
    <row r="2035" spans="1:1" x14ac:dyDescent="0.3">
      <c r="A2035" s="7"/>
    </row>
    <row r="2036" spans="1:1" x14ac:dyDescent="0.3">
      <c r="A2036" s="7"/>
    </row>
    <row r="2037" spans="1:1" x14ac:dyDescent="0.3">
      <c r="A2037" s="7"/>
    </row>
    <row r="2038" spans="1:1" x14ac:dyDescent="0.3">
      <c r="A2038" s="7"/>
    </row>
    <row r="2039" spans="1:1" x14ac:dyDescent="0.3">
      <c r="A2039" s="7"/>
    </row>
    <row r="2040" spans="1:1" x14ac:dyDescent="0.3">
      <c r="A2040" s="7"/>
    </row>
    <row r="2041" spans="1:1" x14ac:dyDescent="0.3">
      <c r="A2041" s="7"/>
    </row>
    <row r="2042" spans="1:1" x14ac:dyDescent="0.3">
      <c r="A2042" s="7"/>
    </row>
    <row r="2043" spans="1:1" x14ac:dyDescent="0.3">
      <c r="A2043" s="7"/>
    </row>
    <row r="2044" spans="1:1" x14ac:dyDescent="0.3">
      <c r="A2044" s="7"/>
    </row>
    <row r="2045" spans="1:1" x14ac:dyDescent="0.3">
      <c r="A2045" s="7"/>
    </row>
    <row r="2046" spans="1:1" x14ac:dyDescent="0.3">
      <c r="A2046" s="7"/>
    </row>
    <row r="2047" spans="1:1" x14ac:dyDescent="0.3">
      <c r="A2047" s="7"/>
    </row>
    <row r="2048" spans="1:1" x14ac:dyDescent="0.3">
      <c r="A2048" s="7"/>
    </row>
    <row r="2049" spans="1:1" x14ac:dyDescent="0.3">
      <c r="A2049" s="7"/>
    </row>
    <row r="2050" spans="1:1" x14ac:dyDescent="0.3">
      <c r="A2050" s="7"/>
    </row>
    <row r="2051" spans="1:1" x14ac:dyDescent="0.3">
      <c r="A2051" s="7"/>
    </row>
    <row r="2052" spans="1:1" x14ac:dyDescent="0.3">
      <c r="A2052" s="7"/>
    </row>
    <row r="2053" spans="1:1" x14ac:dyDescent="0.3">
      <c r="A2053" s="7"/>
    </row>
    <row r="2054" spans="1:1" x14ac:dyDescent="0.3">
      <c r="A2054" s="7"/>
    </row>
    <row r="2055" spans="1:1" x14ac:dyDescent="0.3">
      <c r="A2055" s="7"/>
    </row>
    <row r="2056" spans="1:1" x14ac:dyDescent="0.3">
      <c r="A2056" s="7"/>
    </row>
    <row r="2057" spans="1:1" x14ac:dyDescent="0.3">
      <c r="A2057" s="7"/>
    </row>
    <row r="2058" spans="1:1" x14ac:dyDescent="0.3">
      <c r="A2058" s="7"/>
    </row>
    <row r="2059" spans="1:1" x14ac:dyDescent="0.3">
      <c r="A2059" s="7"/>
    </row>
    <row r="2060" spans="1:1" x14ac:dyDescent="0.3">
      <c r="A2060" s="7"/>
    </row>
    <row r="2061" spans="1:1" x14ac:dyDescent="0.3">
      <c r="A2061" s="7"/>
    </row>
    <row r="2062" spans="1:1" x14ac:dyDescent="0.3">
      <c r="A2062" s="7"/>
    </row>
    <row r="2063" spans="1:1" x14ac:dyDescent="0.3">
      <c r="A2063" s="7"/>
    </row>
    <row r="2064" spans="1:1" x14ac:dyDescent="0.3">
      <c r="A2064" s="7"/>
    </row>
    <row r="2065" spans="1:1" x14ac:dyDescent="0.3">
      <c r="A2065" s="7"/>
    </row>
    <row r="2066" spans="1:1" x14ac:dyDescent="0.3">
      <c r="A2066" s="7"/>
    </row>
    <row r="2067" spans="1:1" x14ac:dyDescent="0.3">
      <c r="A2067" s="7"/>
    </row>
    <row r="2068" spans="1:1" x14ac:dyDescent="0.3">
      <c r="A2068" s="7"/>
    </row>
    <row r="2069" spans="1:1" x14ac:dyDescent="0.3">
      <c r="A2069" s="7"/>
    </row>
    <row r="2070" spans="1:1" x14ac:dyDescent="0.3">
      <c r="A2070" s="7"/>
    </row>
    <row r="2071" spans="1:1" x14ac:dyDescent="0.3">
      <c r="A2071" s="7"/>
    </row>
    <row r="2072" spans="1:1" x14ac:dyDescent="0.3">
      <c r="A2072" s="7"/>
    </row>
    <row r="2073" spans="1:1" x14ac:dyDescent="0.3">
      <c r="A2073" s="7"/>
    </row>
    <row r="2074" spans="1:1" x14ac:dyDescent="0.3">
      <c r="A2074" s="7"/>
    </row>
    <row r="2075" spans="1:1" x14ac:dyDescent="0.3">
      <c r="A2075" s="7"/>
    </row>
    <row r="2076" spans="1:1" x14ac:dyDescent="0.3">
      <c r="A2076" s="7"/>
    </row>
    <row r="2077" spans="1:1" x14ac:dyDescent="0.3">
      <c r="A2077" s="7"/>
    </row>
    <row r="2078" spans="1:1" x14ac:dyDescent="0.3">
      <c r="A2078" s="7"/>
    </row>
    <row r="2079" spans="1:1" x14ac:dyDescent="0.3">
      <c r="A2079" s="7"/>
    </row>
    <row r="2080" spans="1:1" x14ac:dyDescent="0.3">
      <c r="A2080" s="7"/>
    </row>
    <row r="2081" spans="1:1" x14ac:dyDescent="0.3">
      <c r="A2081" s="7"/>
    </row>
    <row r="2082" spans="1:1" x14ac:dyDescent="0.3">
      <c r="A2082" s="7"/>
    </row>
    <row r="2083" spans="1:1" x14ac:dyDescent="0.3">
      <c r="A2083" s="7"/>
    </row>
    <row r="2084" spans="1:1" x14ac:dyDescent="0.3">
      <c r="A2084" s="7"/>
    </row>
    <row r="2085" spans="1:1" x14ac:dyDescent="0.3">
      <c r="A2085" s="7"/>
    </row>
    <row r="2086" spans="1:1" x14ac:dyDescent="0.3">
      <c r="A2086" s="7"/>
    </row>
    <row r="2087" spans="1:1" x14ac:dyDescent="0.3">
      <c r="A2087" s="7"/>
    </row>
    <row r="2088" spans="1:1" x14ac:dyDescent="0.3">
      <c r="A2088" s="7"/>
    </row>
    <row r="2089" spans="1:1" x14ac:dyDescent="0.3">
      <c r="A2089" s="7"/>
    </row>
    <row r="2090" spans="1:1" x14ac:dyDescent="0.3">
      <c r="A2090" s="7"/>
    </row>
    <row r="2091" spans="1:1" x14ac:dyDescent="0.3">
      <c r="A2091" s="7"/>
    </row>
    <row r="2092" spans="1:1" x14ac:dyDescent="0.3">
      <c r="A2092" s="7"/>
    </row>
    <row r="2093" spans="1:1" x14ac:dyDescent="0.3">
      <c r="A2093" s="7"/>
    </row>
    <row r="2094" spans="1:1" x14ac:dyDescent="0.3">
      <c r="A2094" s="7"/>
    </row>
    <row r="2095" spans="1:1" x14ac:dyDescent="0.3">
      <c r="A2095" s="7"/>
    </row>
    <row r="2096" spans="1:1" x14ac:dyDescent="0.3">
      <c r="A2096" s="7"/>
    </row>
    <row r="2097" spans="1:1" x14ac:dyDescent="0.3">
      <c r="A2097" s="7"/>
    </row>
    <row r="2098" spans="1:1" x14ac:dyDescent="0.3">
      <c r="A2098" s="7"/>
    </row>
    <row r="2099" spans="1:1" x14ac:dyDescent="0.3">
      <c r="A2099" s="7"/>
    </row>
    <row r="2100" spans="1:1" x14ac:dyDescent="0.3">
      <c r="A2100" s="7"/>
    </row>
    <row r="2101" spans="1:1" x14ac:dyDescent="0.3">
      <c r="A2101" s="7"/>
    </row>
    <row r="2102" spans="1:1" x14ac:dyDescent="0.3">
      <c r="A2102" s="7"/>
    </row>
    <row r="2103" spans="1:1" x14ac:dyDescent="0.3">
      <c r="A2103" s="7"/>
    </row>
    <row r="2104" spans="1:1" x14ac:dyDescent="0.3">
      <c r="A2104" s="7"/>
    </row>
    <row r="2105" spans="1:1" x14ac:dyDescent="0.3">
      <c r="A2105" s="7"/>
    </row>
    <row r="2106" spans="1:1" x14ac:dyDescent="0.3">
      <c r="A2106" s="7"/>
    </row>
    <row r="2107" spans="1:1" x14ac:dyDescent="0.3">
      <c r="A2107" s="7"/>
    </row>
    <row r="2108" spans="1:1" x14ac:dyDescent="0.3">
      <c r="A2108" s="7"/>
    </row>
    <row r="2109" spans="1:1" x14ac:dyDescent="0.3">
      <c r="A2109" s="7"/>
    </row>
    <row r="2110" spans="1:1" x14ac:dyDescent="0.3">
      <c r="A2110" s="7"/>
    </row>
    <row r="2111" spans="1:1" x14ac:dyDescent="0.3">
      <c r="A2111" s="7"/>
    </row>
    <row r="2112" spans="1:1" x14ac:dyDescent="0.3">
      <c r="A2112" s="7"/>
    </row>
    <row r="2113" spans="1:1" x14ac:dyDescent="0.3">
      <c r="A2113" s="7"/>
    </row>
    <row r="2114" spans="1:1" x14ac:dyDescent="0.3">
      <c r="A2114" s="7"/>
    </row>
    <row r="2115" spans="1:1" x14ac:dyDescent="0.3">
      <c r="A2115" s="7"/>
    </row>
    <row r="2116" spans="1:1" x14ac:dyDescent="0.3">
      <c r="A2116" s="7"/>
    </row>
    <row r="2117" spans="1:1" x14ac:dyDescent="0.3">
      <c r="A2117" s="7"/>
    </row>
    <row r="2118" spans="1:1" x14ac:dyDescent="0.3">
      <c r="A2118" s="7"/>
    </row>
    <row r="2119" spans="1:1" x14ac:dyDescent="0.3">
      <c r="A2119" s="7"/>
    </row>
    <row r="2120" spans="1:1" x14ac:dyDescent="0.3">
      <c r="A2120" s="7"/>
    </row>
    <row r="2121" spans="1:1" x14ac:dyDescent="0.3">
      <c r="A2121" s="7"/>
    </row>
    <row r="2122" spans="1:1" x14ac:dyDescent="0.3">
      <c r="A2122" s="7"/>
    </row>
    <row r="2123" spans="1:1" x14ac:dyDescent="0.3">
      <c r="A2123" s="7"/>
    </row>
    <row r="2124" spans="1:1" x14ac:dyDescent="0.3">
      <c r="A2124" s="7"/>
    </row>
    <row r="2125" spans="1:1" x14ac:dyDescent="0.3">
      <c r="A2125" s="7"/>
    </row>
    <row r="2126" spans="1:1" x14ac:dyDescent="0.3">
      <c r="A2126" s="7"/>
    </row>
    <row r="2127" spans="1:1" x14ac:dyDescent="0.3">
      <c r="A2127" s="7"/>
    </row>
    <row r="2128" spans="1:1" x14ac:dyDescent="0.3">
      <c r="A2128" s="7"/>
    </row>
    <row r="2129" spans="1:1" x14ac:dyDescent="0.3">
      <c r="A2129" s="7"/>
    </row>
    <row r="2130" spans="1:1" x14ac:dyDescent="0.3">
      <c r="A2130" s="7"/>
    </row>
    <row r="2131" spans="1:1" x14ac:dyDescent="0.3">
      <c r="A2131" s="7"/>
    </row>
    <row r="2132" spans="1:1" x14ac:dyDescent="0.3">
      <c r="A2132" s="7"/>
    </row>
    <row r="2133" spans="1:1" x14ac:dyDescent="0.3">
      <c r="A2133" s="7"/>
    </row>
    <row r="2134" spans="1:1" x14ac:dyDescent="0.3">
      <c r="A2134" s="7"/>
    </row>
    <row r="2135" spans="1:1" x14ac:dyDescent="0.3">
      <c r="A2135" s="7"/>
    </row>
    <row r="2136" spans="1:1" x14ac:dyDescent="0.3">
      <c r="A2136" s="7"/>
    </row>
    <row r="2137" spans="1:1" x14ac:dyDescent="0.3">
      <c r="A2137" s="7"/>
    </row>
    <row r="2138" spans="1:1" x14ac:dyDescent="0.3">
      <c r="A2138" s="7"/>
    </row>
    <row r="2139" spans="1:1" x14ac:dyDescent="0.3">
      <c r="A2139" s="7"/>
    </row>
    <row r="2140" spans="1:1" x14ac:dyDescent="0.3">
      <c r="A2140" s="7"/>
    </row>
    <row r="2141" spans="1:1" x14ac:dyDescent="0.3">
      <c r="A2141" s="7"/>
    </row>
    <row r="2142" spans="1:1" x14ac:dyDescent="0.3">
      <c r="A2142" s="7"/>
    </row>
    <row r="2143" spans="1:1" x14ac:dyDescent="0.3">
      <c r="A2143" s="7"/>
    </row>
    <row r="2144" spans="1:1" x14ac:dyDescent="0.3">
      <c r="A2144" s="7"/>
    </row>
    <row r="2145" spans="1:1" x14ac:dyDescent="0.3">
      <c r="A2145" s="7"/>
    </row>
    <row r="2146" spans="1:1" x14ac:dyDescent="0.3">
      <c r="A2146" s="7"/>
    </row>
    <row r="2147" spans="1:1" x14ac:dyDescent="0.3">
      <c r="A2147" s="7"/>
    </row>
    <row r="2148" spans="1:1" x14ac:dyDescent="0.3">
      <c r="A2148" s="7"/>
    </row>
    <row r="2149" spans="1:1" x14ac:dyDescent="0.3">
      <c r="A2149" s="7"/>
    </row>
    <row r="2150" spans="1:1" x14ac:dyDescent="0.3">
      <c r="A2150" s="7"/>
    </row>
    <row r="2151" spans="1:1" x14ac:dyDescent="0.3">
      <c r="A2151" s="7"/>
    </row>
    <row r="2152" spans="1:1" x14ac:dyDescent="0.3">
      <c r="A2152" s="7"/>
    </row>
    <row r="2153" spans="1:1" x14ac:dyDescent="0.3">
      <c r="A2153" s="7"/>
    </row>
    <row r="2154" spans="1:1" x14ac:dyDescent="0.3">
      <c r="A2154" s="7"/>
    </row>
    <row r="2155" spans="1:1" x14ac:dyDescent="0.3">
      <c r="A2155" s="7"/>
    </row>
    <row r="2156" spans="1:1" x14ac:dyDescent="0.3">
      <c r="A2156" s="7"/>
    </row>
    <row r="2157" spans="1:1" x14ac:dyDescent="0.3">
      <c r="A2157" s="7"/>
    </row>
    <row r="2158" spans="1:1" x14ac:dyDescent="0.3">
      <c r="A2158" s="7"/>
    </row>
    <row r="2159" spans="1:1" x14ac:dyDescent="0.3">
      <c r="A2159" s="7"/>
    </row>
    <row r="2160" spans="1:1" x14ac:dyDescent="0.3">
      <c r="A2160" s="7"/>
    </row>
    <row r="2161" spans="1:1" x14ac:dyDescent="0.3">
      <c r="A2161" s="7"/>
    </row>
    <row r="2162" spans="1:1" x14ac:dyDescent="0.3">
      <c r="A2162" s="7"/>
    </row>
    <row r="2163" spans="1:1" x14ac:dyDescent="0.3">
      <c r="A2163" s="7"/>
    </row>
    <row r="2164" spans="1:1" x14ac:dyDescent="0.3">
      <c r="A2164" s="7"/>
    </row>
    <row r="2165" spans="1:1" x14ac:dyDescent="0.3">
      <c r="A2165" s="7"/>
    </row>
    <row r="2166" spans="1:1" x14ac:dyDescent="0.3">
      <c r="A2166" s="7"/>
    </row>
    <row r="2167" spans="1:1" x14ac:dyDescent="0.3">
      <c r="A2167" s="7"/>
    </row>
    <row r="2168" spans="1:1" x14ac:dyDescent="0.3">
      <c r="A2168" s="7"/>
    </row>
    <row r="2169" spans="1:1" x14ac:dyDescent="0.3">
      <c r="A2169" s="7"/>
    </row>
    <row r="2170" spans="1:1" x14ac:dyDescent="0.3">
      <c r="A2170" s="7"/>
    </row>
    <row r="2171" spans="1:1" x14ac:dyDescent="0.3">
      <c r="A2171" s="7"/>
    </row>
    <row r="2172" spans="1:1" x14ac:dyDescent="0.3">
      <c r="A2172" s="7"/>
    </row>
    <row r="2173" spans="1:1" x14ac:dyDescent="0.3">
      <c r="A2173" s="7"/>
    </row>
    <row r="2174" spans="1:1" x14ac:dyDescent="0.3">
      <c r="A2174" s="7"/>
    </row>
    <row r="2175" spans="1:1" x14ac:dyDescent="0.3">
      <c r="A2175" s="7"/>
    </row>
    <row r="2176" spans="1:1" x14ac:dyDescent="0.3">
      <c r="A2176" s="7"/>
    </row>
    <row r="2177" spans="1:1" x14ac:dyDescent="0.3">
      <c r="A2177" s="7"/>
    </row>
    <row r="2178" spans="1:1" x14ac:dyDescent="0.3">
      <c r="A2178" s="7"/>
    </row>
    <row r="2179" spans="1:1" x14ac:dyDescent="0.3">
      <c r="A2179" s="7"/>
    </row>
    <row r="2180" spans="1:1" x14ac:dyDescent="0.3">
      <c r="A2180" s="7"/>
    </row>
    <row r="2181" spans="1:1" x14ac:dyDescent="0.3">
      <c r="A2181" s="7"/>
    </row>
    <row r="2182" spans="1:1" x14ac:dyDescent="0.3">
      <c r="A2182" s="7"/>
    </row>
    <row r="2183" spans="1:1" x14ac:dyDescent="0.3">
      <c r="A2183" s="7"/>
    </row>
    <row r="2184" spans="1:1" x14ac:dyDescent="0.3">
      <c r="A2184" s="7"/>
    </row>
    <row r="2185" spans="1:1" x14ac:dyDescent="0.3">
      <c r="A2185" s="7"/>
    </row>
    <row r="2186" spans="1:1" x14ac:dyDescent="0.3">
      <c r="A2186" s="7"/>
    </row>
    <row r="2187" spans="1:1" x14ac:dyDescent="0.3">
      <c r="A2187" s="7"/>
    </row>
    <row r="2188" spans="1:1" x14ac:dyDescent="0.3">
      <c r="A2188" s="7"/>
    </row>
    <row r="2189" spans="1:1" x14ac:dyDescent="0.3">
      <c r="A2189" s="7"/>
    </row>
    <row r="2190" spans="1:1" x14ac:dyDescent="0.3">
      <c r="A2190" s="7"/>
    </row>
    <row r="2191" spans="1:1" x14ac:dyDescent="0.3">
      <c r="A2191" s="7"/>
    </row>
    <row r="2192" spans="1:1" x14ac:dyDescent="0.3">
      <c r="A2192" s="7"/>
    </row>
    <row r="2193" spans="1:1" x14ac:dyDescent="0.3">
      <c r="A2193" s="7"/>
    </row>
    <row r="2194" spans="1:1" x14ac:dyDescent="0.3">
      <c r="A2194" s="7"/>
    </row>
    <row r="2195" spans="1:1" x14ac:dyDescent="0.3">
      <c r="A2195" s="7"/>
    </row>
    <row r="2196" spans="1:1" x14ac:dyDescent="0.3">
      <c r="A2196" s="7"/>
    </row>
    <row r="2197" spans="1:1" x14ac:dyDescent="0.3">
      <c r="A2197" s="7"/>
    </row>
    <row r="2198" spans="1:1" x14ac:dyDescent="0.3">
      <c r="A2198" s="7"/>
    </row>
    <row r="2199" spans="1:1" x14ac:dyDescent="0.3">
      <c r="A2199" s="7"/>
    </row>
    <row r="2200" spans="1:1" x14ac:dyDescent="0.3">
      <c r="A2200" s="7"/>
    </row>
    <row r="2201" spans="1:1" x14ac:dyDescent="0.3">
      <c r="A2201" s="7"/>
    </row>
    <row r="2202" spans="1:1" x14ac:dyDescent="0.3">
      <c r="A2202" s="7"/>
    </row>
    <row r="2203" spans="1:1" x14ac:dyDescent="0.3">
      <c r="A2203" s="7"/>
    </row>
    <row r="2204" spans="1:1" x14ac:dyDescent="0.3">
      <c r="A2204" s="7"/>
    </row>
    <row r="2205" spans="1:1" x14ac:dyDescent="0.3">
      <c r="A2205" s="7"/>
    </row>
    <row r="2206" spans="1:1" x14ac:dyDescent="0.3">
      <c r="A2206" s="7"/>
    </row>
    <row r="2207" spans="1:1" x14ac:dyDescent="0.3">
      <c r="A2207" s="7"/>
    </row>
    <row r="2208" spans="1:1" x14ac:dyDescent="0.3">
      <c r="A2208" s="7"/>
    </row>
    <row r="2209" spans="1:1" x14ac:dyDescent="0.3">
      <c r="A2209" s="7"/>
    </row>
    <row r="2210" spans="1:1" x14ac:dyDescent="0.3">
      <c r="A2210" s="7"/>
    </row>
    <row r="2211" spans="1:1" x14ac:dyDescent="0.3">
      <c r="A2211" s="7"/>
    </row>
    <row r="2212" spans="1:1" x14ac:dyDescent="0.3">
      <c r="A2212" s="7"/>
    </row>
    <row r="2213" spans="1:1" x14ac:dyDescent="0.3">
      <c r="A2213" s="7"/>
    </row>
    <row r="2214" spans="1:1" x14ac:dyDescent="0.3">
      <c r="A2214" s="7"/>
    </row>
    <row r="2215" spans="1:1" x14ac:dyDescent="0.3">
      <c r="A2215" s="7"/>
    </row>
    <row r="2216" spans="1:1" x14ac:dyDescent="0.3">
      <c r="A2216" s="7"/>
    </row>
    <row r="2217" spans="1:1" x14ac:dyDescent="0.3">
      <c r="A2217" s="7"/>
    </row>
    <row r="2218" spans="1:1" x14ac:dyDescent="0.3">
      <c r="A2218" s="7"/>
    </row>
    <row r="2219" spans="1:1" x14ac:dyDescent="0.3">
      <c r="A2219" s="7"/>
    </row>
    <row r="2220" spans="1:1" x14ac:dyDescent="0.3">
      <c r="A2220" s="7"/>
    </row>
    <row r="2221" spans="1:1" x14ac:dyDescent="0.3">
      <c r="A2221" s="7"/>
    </row>
    <row r="2222" spans="1:1" x14ac:dyDescent="0.3">
      <c r="A2222" s="7"/>
    </row>
    <row r="2223" spans="1:1" x14ac:dyDescent="0.3">
      <c r="A2223" s="7"/>
    </row>
    <row r="2224" spans="1:1" x14ac:dyDescent="0.3">
      <c r="A2224" s="7"/>
    </row>
    <row r="2225" spans="1:1" x14ac:dyDescent="0.3">
      <c r="A2225" s="7"/>
    </row>
    <row r="2226" spans="1:1" x14ac:dyDescent="0.3">
      <c r="A2226" s="7"/>
    </row>
    <row r="2227" spans="1:1" x14ac:dyDescent="0.3">
      <c r="A2227" s="7"/>
    </row>
    <row r="2228" spans="1:1" x14ac:dyDescent="0.3">
      <c r="A2228" s="7"/>
    </row>
    <row r="2229" spans="1:1" x14ac:dyDescent="0.3">
      <c r="A2229" s="7"/>
    </row>
    <row r="2230" spans="1:1" x14ac:dyDescent="0.3">
      <c r="A2230" s="7"/>
    </row>
    <row r="2231" spans="1:1" x14ac:dyDescent="0.3">
      <c r="A2231" s="7"/>
    </row>
    <row r="2232" spans="1:1" x14ac:dyDescent="0.3">
      <c r="A2232" s="7"/>
    </row>
    <row r="2233" spans="1:1" x14ac:dyDescent="0.3">
      <c r="A2233" s="7"/>
    </row>
    <row r="2234" spans="1:1" x14ac:dyDescent="0.3">
      <c r="A2234" s="7"/>
    </row>
    <row r="2235" spans="1:1" x14ac:dyDescent="0.3">
      <c r="A2235" s="7"/>
    </row>
    <row r="2236" spans="1:1" x14ac:dyDescent="0.3">
      <c r="A2236" s="7"/>
    </row>
    <row r="2237" spans="1:1" x14ac:dyDescent="0.3">
      <c r="A2237" s="7"/>
    </row>
    <row r="2238" spans="1:1" x14ac:dyDescent="0.3">
      <c r="A2238" s="7"/>
    </row>
    <row r="2239" spans="1:1" x14ac:dyDescent="0.3">
      <c r="A2239" s="7"/>
    </row>
    <row r="2240" spans="1:1" x14ac:dyDescent="0.3">
      <c r="A2240" s="7"/>
    </row>
    <row r="2241" spans="1:1" x14ac:dyDescent="0.3">
      <c r="A2241" s="7"/>
    </row>
    <row r="2242" spans="1:1" x14ac:dyDescent="0.3">
      <c r="A2242" s="7"/>
    </row>
    <row r="2243" spans="1:1" x14ac:dyDescent="0.3">
      <c r="A2243" s="7"/>
    </row>
    <row r="2244" spans="1:1" x14ac:dyDescent="0.3">
      <c r="A2244" s="7"/>
    </row>
    <row r="2245" spans="1:1" x14ac:dyDescent="0.3">
      <c r="A2245" s="7"/>
    </row>
    <row r="2246" spans="1:1" x14ac:dyDescent="0.3">
      <c r="A2246" s="7"/>
    </row>
    <row r="2247" spans="1:1" x14ac:dyDescent="0.3">
      <c r="A2247" s="7"/>
    </row>
    <row r="2248" spans="1:1" x14ac:dyDescent="0.3">
      <c r="A2248" s="7"/>
    </row>
    <row r="2249" spans="1:1" x14ac:dyDescent="0.3">
      <c r="A2249" s="7"/>
    </row>
    <row r="2250" spans="1:1" x14ac:dyDescent="0.3">
      <c r="A2250" s="7"/>
    </row>
    <row r="2251" spans="1:1" x14ac:dyDescent="0.3">
      <c r="A2251" s="7"/>
    </row>
    <row r="2252" spans="1:1" x14ac:dyDescent="0.3">
      <c r="A2252" s="7"/>
    </row>
    <row r="2253" spans="1:1" x14ac:dyDescent="0.3">
      <c r="A2253" s="7"/>
    </row>
    <row r="2254" spans="1:1" x14ac:dyDescent="0.3">
      <c r="A2254" s="7"/>
    </row>
    <row r="2255" spans="1:1" x14ac:dyDescent="0.3">
      <c r="A2255" s="7"/>
    </row>
    <row r="2256" spans="1:1" x14ac:dyDescent="0.3">
      <c r="A2256" s="7"/>
    </row>
    <row r="2257" spans="1:1" x14ac:dyDescent="0.3">
      <c r="A2257" s="7"/>
    </row>
    <row r="2258" spans="1:1" x14ac:dyDescent="0.3">
      <c r="A2258" s="7"/>
    </row>
    <row r="2259" spans="1:1" x14ac:dyDescent="0.3">
      <c r="A2259" s="7"/>
    </row>
    <row r="2260" spans="1:1" x14ac:dyDescent="0.3">
      <c r="A2260" s="7"/>
    </row>
    <row r="2261" spans="1:1" x14ac:dyDescent="0.3">
      <c r="A2261" s="7"/>
    </row>
    <row r="2262" spans="1:1" x14ac:dyDescent="0.3">
      <c r="A2262" s="7"/>
    </row>
    <row r="2263" spans="1:1" x14ac:dyDescent="0.3">
      <c r="A2263" s="7"/>
    </row>
    <row r="2264" spans="1:1" x14ac:dyDescent="0.3">
      <c r="A2264" s="7"/>
    </row>
    <row r="2265" spans="1:1" x14ac:dyDescent="0.3">
      <c r="A2265" s="7"/>
    </row>
    <row r="2266" spans="1:1" x14ac:dyDescent="0.3">
      <c r="A2266" s="7"/>
    </row>
    <row r="2267" spans="1:1" x14ac:dyDescent="0.3">
      <c r="A2267" s="7"/>
    </row>
    <row r="2268" spans="1:1" x14ac:dyDescent="0.3">
      <c r="A2268" s="7"/>
    </row>
    <row r="2269" spans="1:1" x14ac:dyDescent="0.3">
      <c r="A2269" s="7"/>
    </row>
    <row r="2270" spans="1:1" x14ac:dyDescent="0.3">
      <c r="A2270" s="7"/>
    </row>
    <row r="2271" spans="1:1" x14ac:dyDescent="0.3">
      <c r="A2271" s="7"/>
    </row>
    <row r="2272" spans="1:1" x14ac:dyDescent="0.3">
      <c r="A2272" s="7"/>
    </row>
    <row r="2273" spans="1:1" x14ac:dyDescent="0.3">
      <c r="A2273" s="7"/>
    </row>
    <row r="2274" spans="1:1" x14ac:dyDescent="0.3">
      <c r="A2274" s="7"/>
    </row>
    <row r="2275" spans="1:1" x14ac:dyDescent="0.3">
      <c r="A2275" s="7"/>
    </row>
    <row r="2276" spans="1:1" x14ac:dyDescent="0.3">
      <c r="A2276" s="7"/>
    </row>
    <row r="2277" spans="1:1" x14ac:dyDescent="0.3">
      <c r="A2277" s="7"/>
    </row>
    <row r="2278" spans="1:1" x14ac:dyDescent="0.3">
      <c r="A2278" s="7"/>
    </row>
    <row r="2279" spans="1:1" x14ac:dyDescent="0.3">
      <c r="A2279" s="7"/>
    </row>
    <row r="2280" spans="1:1" x14ac:dyDescent="0.3">
      <c r="A2280" s="7"/>
    </row>
    <row r="2281" spans="1:1" x14ac:dyDescent="0.3">
      <c r="A2281" s="7"/>
    </row>
    <row r="2282" spans="1:1" x14ac:dyDescent="0.3">
      <c r="A2282" s="7"/>
    </row>
    <row r="2283" spans="1:1" x14ac:dyDescent="0.3">
      <c r="A2283" s="7"/>
    </row>
    <row r="2284" spans="1:1" x14ac:dyDescent="0.3">
      <c r="A2284" s="7"/>
    </row>
    <row r="2285" spans="1:1" x14ac:dyDescent="0.3">
      <c r="A2285" s="7"/>
    </row>
    <row r="2286" spans="1:1" x14ac:dyDescent="0.3">
      <c r="A2286" s="7"/>
    </row>
    <row r="2287" spans="1:1" x14ac:dyDescent="0.3">
      <c r="A2287" s="7"/>
    </row>
    <row r="2288" spans="1:1" x14ac:dyDescent="0.3">
      <c r="A2288" s="7"/>
    </row>
    <row r="2289" spans="1:1" x14ac:dyDescent="0.3">
      <c r="A2289" s="7"/>
    </row>
    <row r="2290" spans="1:1" x14ac:dyDescent="0.3">
      <c r="A2290" s="7"/>
    </row>
    <row r="2291" spans="1:1" x14ac:dyDescent="0.3">
      <c r="A2291" s="7"/>
    </row>
    <row r="2292" spans="1:1" x14ac:dyDescent="0.3">
      <c r="A2292" s="7"/>
    </row>
    <row r="2293" spans="1:1" x14ac:dyDescent="0.3">
      <c r="A2293" s="7"/>
    </row>
    <row r="2294" spans="1:1" x14ac:dyDescent="0.3">
      <c r="A2294" s="7"/>
    </row>
    <row r="2295" spans="1:1" x14ac:dyDescent="0.3">
      <c r="A2295" s="7"/>
    </row>
    <row r="2296" spans="1:1" x14ac:dyDescent="0.3">
      <c r="A2296" s="7"/>
    </row>
    <row r="2297" spans="1:1" x14ac:dyDescent="0.3">
      <c r="A2297" s="7"/>
    </row>
    <row r="2298" spans="1:1" x14ac:dyDescent="0.3">
      <c r="A2298" s="7"/>
    </row>
    <row r="2299" spans="1:1" x14ac:dyDescent="0.3">
      <c r="A2299" s="7"/>
    </row>
    <row r="2300" spans="1:1" x14ac:dyDescent="0.3">
      <c r="A2300" s="7"/>
    </row>
    <row r="2301" spans="1:1" x14ac:dyDescent="0.3">
      <c r="A2301" s="7"/>
    </row>
    <row r="2302" spans="1:1" x14ac:dyDescent="0.3">
      <c r="A2302" s="7"/>
    </row>
    <row r="2303" spans="1:1" x14ac:dyDescent="0.3">
      <c r="A2303" s="7"/>
    </row>
    <row r="2304" spans="1:1" x14ac:dyDescent="0.3">
      <c r="A2304" s="7"/>
    </row>
    <row r="2305" spans="1:1" x14ac:dyDescent="0.3">
      <c r="A2305" s="7"/>
    </row>
    <row r="2306" spans="1:1" x14ac:dyDescent="0.3">
      <c r="A2306" s="7"/>
    </row>
    <row r="2307" spans="1:1" x14ac:dyDescent="0.3">
      <c r="A2307" s="7"/>
    </row>
    <row r="2308" spans="1:1" x14ac:dyDescent="0.3">
      <c r="A2308" s="7"/>
    </row>
    <row r="2309" spans="1:1" x14ac:dyDescent="0.3">
      <c r="A2309" s="7"/>
    </row>
    <row r="2310" spans="1:1" x14ac:dyDescent="0.3">
      <c r="A2310" s="7"/>
    </row>
    <row r="2311" spans="1:1" x14ac:dyDescent="0.3">
      <c r="A2311" s="7"/>
    </row>
    <row r="2312" spans="1:1" x14ac:dyDescent="0.3">
      <c r="A2312" s="7"/>
    </row>
    <row r="2313" spans="1:1" x14ac:dyDescent="0.3">
      <c r="A2313" s="7"/>
    </row>
    <row r="2314" spans="1:1" x14ac:dyDescent="0.3">
      <c r="A2314" s="7"/>
    </row>
    <row r="2315" spans="1:1" x14ac:dyDescent="0.3">
      <c r="A2315" s="7"/>
    </row>
    <row r="2316" spans="1:1" x14ac:dyDescent="0.3">
      <c r="A2316" s="7"/>
    </row>
    <row r="2317" spans="1:1" x14ac:dyDescent="0.3">
      <c r="A2317" s="7"/>
    </row>
    <row r="2318" spans="1:1" x14ac:dyDescent="0.3">
      <c r="A2318" s="7"/>
    </row>
    <row r="2319" spans="1:1" x14ac:dyDescent="0.3">
      <c r="A2319" s="7"/>
    </row>
    <row r="2320" spans="1:1" x14ac:dyDescent="0.3">
      <c r="A2320" s="7"/>
    </row>
    <row r="2321" spans="1:1" x14ac:dyDescent="0.3">
      <c r="A2321" s="7"/>
    </row>
    <row r="2322" spans="1:1" x14ac:dyDescent="0.3">
      <c r="A2322" s="7"/>
    </row>
    <row r="2323" spans="1:1" x14ac:dyDescent="0.3">
      <c r="A2323" s="7"/>
    </row>
    <row r="2324" spans="1:1" x14ac:dyDescent="0.3">
      <c r="A2324" s="7"/>
    </row>
    <row r="2325" spans="1:1" x14ac:dyDescent="0.3">
      <c r="A2325" s="7"/>
    </row>
    <row r="2326" spans="1:1" x14ac:dyDescent="0.3">
      <c r="A2326" s="7"/>
    </row>
    <row r="2327" spans="1:1" x14ac:dyDescent="0.3">
      <c r="A2327" s="7"/>
    </row>
    <row r="2328" spans="1:1" x14ac:dyDescent="0.3">
      <c r="A2328" s="7"/>
    </row>
    <row r="2329" spans="1:1" x14ac:dyDescent="0.3">
      <c r="A2329" s="7"/>
    </row>
    <row r="2330" spans="1:1" x14ac:dyDescent="0.3">
      <c r="A2330" s="7"/>
    </row>
    <row r="2331" spans="1:1" x14ac:dyDescent="0.3">
      <c r="A2331" s="7"/>
    </row>
    <row r="2332" spans="1:1" x14ac:dyDescent="0.3">
      <c r="A2332" s="7"/>
    </row>
    <row r="2333" spans="1:1" x14ac:dyDescent="0.3">
      <c r="A2333" s="7"/>
    </row>
    <row r="2334" spans="1:1" x14ac:dyDescent="0.3">
      <c r="A2334" s="7"/>
    </row>
    <row r="2335" spans="1:1" x14ac:dyDescent="0.3">
      <c r="A2335" s="7"/>
    </row>
    <row r="2336" spans="1:1" x14ac:dyDescent="0.3">
      <c r="A2336" s="7"/>
    </row>
    <row r="2337" spans="1:1" x14ac:dyDescent="0.3">
      <c r="A2337" s="7"/>
    </row>
    <row r="2338" spans="1:1" x14ac:dyDescent="0.3">
      <c r="A2338" s="7"/>
    </row>
    <row r="2339" spans="1:1" x14ac:dyDescent="0.3">
      <c r="A2339" s="7"/>
    </row>
    <row r="2340" spans="1:1" x14ac:dyDescent="0.3">
      <c r="A2340" s="7"/>
    </row>
    <row r="2341" spans="1:1" x14ac:dyDescent="0.3">
      <c r="A2341" s="7"/>
    </row>
    <row r="2342" spans="1:1" x14ac:dyDescent="0.3">
      <c r="A2342" s="7"/>
    </row>
    <row r="2343" spans="1:1" x14ac:dyDescent="0.3">
      <c r="A2343" s="7"/>
    </row>
    <row r="2344" spans="1:1" x14ac:dyDescent="0.3">
      <c r="A2344" s="7"/>
    </row>
    <row r="2345" spans="1:1" x14ac:dyDescent="0.3">
      <c r="A2345" s="7"/>
    </row>
    <row r="2346" spans="1:1" x14ac:dyDescent="0.3">
      <c r="A2346" s="7"/>
    </row>
    <row r="2347" spans="1:1" x14ac:dyDescent="0.3">
      <c r="A2347" s="7"/>
    </row>
    <row r="2348" spans="1:1" x14ac:dyDescent="0.3">
      <c r="A2348" s="7"/>
    </row>
    <row r="2349" spans="1:1" x14ac:dyDescent="0.3">
      <c r="A2349" s="7"/>
    </row>
    <row r="2350" spans="1:1" x14ac:dyDescent="0.3">
      <c r="A2350" s="7"/>
    </row>
    <row r="2351" spans="1:1" x14ac:dyDescent="0.3">
      <c r="A2351" s="7"/>
    </row>
    <row r="2352" spans="1:1" x14ac:dyDescent="0.3">
      <c r="A2352" s="7"/>
    </row>
    <row r="2353" spans="1:1" x14ac:dyDescent="0.3">
      <c r="A2353" s="7"/>
    </row>
    <row r="2354" spans="1:1" x14ac:dyDescent="0.3">
      <c r="A2354" s="7"/>
    </row>
    <row r="2355" spans="1:1" x14ac:dyDescent="0.3">
      <c r="A2355" s="7"/>
    </row>
    <row r="2356" spans="1:1" x14ac:dyDescent="0.3">
      <c r="A2356" s="7"/>
    </row>
    <row r="2357" spans="1:1" x14ac:dyDescent="0.3">
      <c r="A2357" s="7"/>
    </row>
    <row r="2358" spans="1:1" x14ac:dyDescent="0.3">
      <c r="A2358" s="7"/>
    </row>
    <row r="2359" spans="1:1" x14ac:dyDescent="0.3">
      <c r="A2359" s="7"/>
    </row>
    <row r="2360" spans="1:1" x14ac:dyDescent="0.3">
      <c r="A2360" s="7"/>
    </row>
    <row r="2361" spans="1:1" x14ac:dyDescent="0.3">
      <c r="A2361" s="7"/>
    </row>
    <row r="2362" spans="1:1" x14ac:dyDescent="0.3">
      <c r="A2362" s="7"/>
    </row>
    <row r="2363" spans="1:1" x14ac:dyDescent="0.3">
      <c r="A2363" s="7"/>
    </row>
    <row r="2364" spans="1:1" x14ac:dyDescent="0.3">
      <c r="A2364" s="7"/>
    </row>
    <row r="2365" spans="1:1" x14ac:dyDescent="0.3">
      <c r="A2365" s="7"/>
    </row>
    <row r="2366" spans="1:1" x14ac:dyDescent="0.3">
      <c r="A2366" s="7"/>
    </row>
    <row r="2367" spans="1:1" x14ac:dyDescent="0.3">
      <c r="A2367" s="7"/>
    </row>
    <row r="2368" spans="1:1" x14ac:dyDescent="0.3">
      <c r="A2368" s="7"/>
    </row>
    <row r="2369" spans="1:1" x14ac:dyDescent="0.3">
      <c r="A2369" s="7"/>
    </row>
    <row r="2370" spans="1:1" x14ac:dyDescent="0.3">
      <c r="A2370" s="7"/>
    </row>
    <row r="2371" spans="1:1" x14ac:dyDescent="0.3">
      <c r="A2371" s="7"/>
    </row>
    <row r="2372" spans="1:1" x14ac:dyDescent="0.3">
      <c r="A2372" s="7"/>
    </row>
    <row r="2373" spans="1:1" x14ac:dyDescent="0.3">
      <c r="A2373" s="7"/>
    </row>
    <row r="2374" spans="1:1" x14ac:dyDescent="0.3">
      <c r="A2374" s="7"/>
    </row>
    <row r="2375" spans="1:1" x14ac:dyDescent="0.3">
      <c r="A2375" s="7"/>
    </row>
    <row r="2376" spans="1:1" x14ac:dyDescent="0.3">
      <c r="A2376" s="7"/>
    </row>
    <row r="2377" spans="1:1" x14ac:dyDescent="0.3">
      <c r="A2377" s="7"/>
    </row>
    <row r="2378" spans="1:1" x14ac:dyDescent="0.3">
      <c r="A2378" s="7"/>
    </row>
    <row r="2379" spans="1:1" x14ac:dyDescent="0.3">
      <c r="A2379" s="7"/>
    </row>
    <row r="2380" spans="1:1" x14ac:dyDescent="0.3">
      <c r="A2380" s="7"/>
    </row>
    <row r="2381" spans="1:1" x14ac:dyDescent="0.3">
      <c r="A2381" s="7"/>
    </row>
    <row r="2382" spans="1:1" x14ac:dyDescent="0.3">
      <c r="A2382" s="7"/>
    </row>
    <row r="2383" spans="1:1" x14ac:dyDescent="0.3">
      <c r="A2383" s="7"/>
    </row>
    <row r="2384" spans="1:1" x14ac:dyDescent="0.3">
      <c r="A2384" s="7"/>
    </row>
    <row r="2385" spans="1:1" x14ac:dyDescent="0.3">
      <c r="A2385" s="7"/>
    </row>
    <row r="2386" spans="1:1" x14ac:dyDescent="0.3">
      <c r="A2386" s="7"/>
    </row>
    <row r="2387" spans="1:1" x14ac:dyDescent="0.3">
      <c r="A2387" s="7"/>
    </row>
    <row r="2388" spans="1:1" x14ac:dyDescent="0.3">
      <c r="A2388" s="7"/>
    </row>
    <row r="2389" spans="1:1" x14ac:dyDescent="0.3">
      <c r="A2389" s="7"/>
    </row>
    <row r="2390" spans="1:1" x14ac:dyDescent="0.3">
      <c r="A2390" s="7"/>
    </row>
    <row r="2391" spans="1:1" x14ac:dyDescent="0.3">
      <c r="A2391" s="7"/>
    </row>
    <row r="2392" spans="1:1" x14ac:dyDescent="0.3">
      <c r="A2392" s="7"/>
    </row>
    <row r="2393" spans="1:1" x14ac:dyDescent="0.3">
      <c r="A2393" s="7"/>
    </row>
    <row r="2394" spans="1:1" x14ac:dyDescent="0.3">
      <c r="A2394" s="7"/>
    </row>
    <row r="2395" spans="1:1" x14ac:dyDescent="0.3">
      <c r="A2395" s="7"/>
    </row>
    <row r="2396" spans="1:1" x14ac:dyDescent="0.3">
      <c r="A2396" s="7"/>
    </row>
    <row r="2397" spans="1:1" x14ac:dyDescent="0.3">
      <c r="A2397" s="7"/>
    </row>
    <row r="2398" spans="1:1" x14ac:dyDescent="0.3">
      <c r="A2398" s="7"/>
    </row>
    <row r="2399" spans="1:1" x14ac:dyDescent="0.3">
      <c r="A2399" s="7"/>
    </row>
    <row r="2400" spans="1:1" x14ac:dyDescent="0.3">
      <c r="A2400" s="7"/>
    </row>
    <row r="2401" spans="1:1" x14ac:dyDescent="0.3">
      <c r="A2401" s="7"/>
    </row>
    <row r="2402" spans="1:1" x14ac:dyDescent="0.3">
      <c r="A2402" s="7"/>
    </row>
    <row r="2403" spans="1:1" x14ac:dyDescent="0.3">
      <c r="A2403" s="7"/>
    </row>
    <row r="2404" spans="1:1" x14ac:dyDescent="0.3">
      <c r="A2404" s="7"/>
    </row>
    <row r="2405" spans="1:1" x14ac:dyDescent="0.3">
      <c r="A2405" s="7"/>
    </row>
    <row r="2406" spans="1:1" x14ac:dyDescent="0.3">
      <c r="A2406" s="7"/>
    </row>
    <row r="2407" spans="1:1" x14ac:dyDescent="0.3">
      <c r="A2407" s="7"/>
    </row>
    <row r="2408" spans="1:1" x14ac:dyDescent="0.3">
      <c r="A2408" s="7"/>
    </row>
    <row r="2409" spans="1:1" x14ac:dyDescent="0.3">
      <c r="A2409" s="7"/>
    </row>
    <row r="2410" spans="1:1" x14ac:dyDescent="0.3">
      <c r="A2410" s="7"/>
    </row>
    <row r="2411" spans="1:1" x14ac:dyDescent="0.3">
      <c r="A2411" s="7"/>
    </row>
    <row r="2412" spans="1:1" x14ac:dyDescent="0.3">
      <c r="A2412" s="7"/>
    </row>
    <row r="2413" spans="1:1" x14ac:dyDescent="0.3">
      <c r="A2413" s="7"/>
    </row>
    <row r="2414" spans="1:1" x14ac:dyDescent="0.3">
      <c r="A2414" s="7"/>
    </row>
    <row r="2415" spans="1:1" x14ac:dyDescent="0.3">
      <c r="A2415" s="7"/>
    </row>
    <row r="2416" spans="1:1" x14ac:dyDescent="0.3">
      <c r="A2416" s="7"/>
    </row>
    <row r="2417" spans="1:1" x14ac:dyDescent="0.3">
      <c r="A2417" s="7"/>
    </row>
    <row r="2418" spans="1:1" x14ac:dyDescent="0.3">
      <c r="A2418" s="7"/>
    </row>
    <row r="2419" spans="1:1" x14ac:dyDescent="0.3">
      <c r="A2419" s="7"/>
    </row>
    <row r="2420" spans="1:1" x14ac:dyDescent="0.3">
      <c r="A2420" s="7"/>
    </row>
    <row r="2421" spans="1:1" x14ac:dyDescent="0.3">
      <c r="A2421" s="7"/>
    </row>
    <row r="2422" spans="1:1" x14ac:dyDescent="0.3">
      <c r="A2422" s="7"/>
    </row>
    <row r="2423" spans="1:1" x14ac:dyDescent="0.3">
      <c r="A2423" s="7"/>
    </row>
    <row r="2424" spans="1:1" x14ac:dyDescent="0.3">
      <c r="A2424" s="7"/>
    </row>
    <row r="2425" spans="1:1" x14ac:dyDescent="0.3">
      <c r="A2425" s="7"/>
    </row>
    <row r="2426" spans="1:1" x14ac:dyDescent="0.3">
      <c r="A2426" s="7"/>
    </row>
    <row r="2427" spans="1:1" x14ac:dyDescent="0.3">
      <c r="A2427" s="7"/>
    </row>
    <row r="2428" spans="1:1" x14ac:dyDescent="0.3">
      <c r="A2428" s="7"/>
    </row>
    <row r="2429" spans="1:1" x14ac:dyDescent="0.3">
      <c r="A2429" s="7"/>
    </row>
    <row r="2430" spans="1:1" x14ac:dyDescent="0.3">
      <c r="A2430" s="7"/>
    </row>
    <row r="2431" spans="1:1" x14ac:dyDescent="0.3">
      <c r="A2431" s="7"/>
    </row>
    <row r="2432" spans="1:1" x14ac:dyDescent="0.3">
      <c r="A2432" s="7"/>
    </row>
    <row r="2433" spans="1:1" x14ac:dyDescent="0.3">
      <c r="A2433" s="7"/>
    </row>
    <row r="2434" spans="1:1" x14ac:dyDescent="0.3">
      <c r="A2434" s="7"/>
    </row>
    <row r="2435" spans="1:1" x14ac:dyDescent="0.3">
      <c r="A2435" s="7"/>
    </row>
    <row r="2436" spans="1:1" x14ac:dyDescent="0.3">
      <c r="A2436" s="7"/>
    </row>
    <row r="2437" spans="1:1" x14ac:dyDescent="0.3">
      <c r="A2437" s="7"/>
    </row>
    <row r="2438" spans="1:1" x14ac:dyDescent="0.3">
      <c r="A2438" s="7"/>
    </row>
    <row r="2439" spans="1:1" x14ac:dyDescent="0.3">
      <c r="A2439" s="7"/>
    </row>
    <row r="2440" spans="1:1" x14ac:dyDescent="0.3">
      <c r="A2440" s="7"/>
    </row>
    <row r="2441" spans="1:1" x14ac:dyDescent="0.3">
      <c r="A2441" s="7"/>
    </row>
    <row r="2442" spans="1:1" x14ac:dyDescent="0.3">
      <c r="A2442" s="7"/>
    </row>
    <row r="2443" spans="1:1" x14ac:dyDescent="0.3">
      <c r="A2443" s="7"/>
    </row>
    <row r="2444" spans="1:1" x14ac:dyDescent="0.3">
      <c r="A2444" s="7"/>
    </row>
    <row r="2445" spans="1:1" x14ac:dyDescent="0.3">
      <c r="A2445" s="7"/>
    </row>
    <row r="2446" spans="1:1" x14ac:dyDescent="0.3">
      <c r="A2446" s="7"/>
    </row>
    <row r="2447" spans="1:1" x14ac:dyDescent="0.3">
      <c r="A2447" s="7"/>
    </row>
    <row r="2448" spans="1:1" x14ac:dyDescent="0.3">
      <c r="A2448" s="7"/>
    </row>
    <row r="2449" spans="1:1" x14ac:dyDescent="0.3">
      <c r="A2449" s="7"/>
    </row>
    <row r="2450" spans="1:1" x14ac:dyDescent="0.3">
      <c r="A2450" s="7"/>
    </row>
    <row r="2451" spans="1:1" x14ac:dyDescent="0.3">
      <c r="A2451" s="7"/>
    </row>
    <row r="2452" spans="1:1" x14ac:dyDescent="0.3">
      <c r="A2452" s="7"/>
    </row>
    <row r="2453" spans="1:1" x14ac:dyDescent="0.3">
      <c r="A2453" s="7"/>
    </row>
    <row r="2454" spans="1:1" x14ac:dyDescent="0.3">
      <c r="A2454" s="7"/>
    </row>
    <row r="2455" spans="1:1" x14ac:dyDescent="0.3">
      <c r="A2455" s="7"/>
    </row>
    <row r="2456" spans="1:1" x14ac:dyDescent="0.3">
      <c r="A2456" s="7"/>
    </row>
    <row r="2457" spans="1:1" x14ac:dyDescent="0.3">
      <c r="A2457" s="7"/>
    </row>
    <row r="2458" spans="1:1" x14ac:dyDescent="0.3">
      <c r="A2458" s="7"/>
    </row>
    <row r="2459" spans="1:1" x14ac:dyDescent="0.3">
      <c r="A2459" s="7"/>
    </row>
    <row r="2460" spans="1:1" x14ac:dyDescent="0.3">
      <c r="A2460" s="7"/>
    </row>
    <row r="2461" spans="1:1" x14ac:dyDescent="0.3">
      <c r="A2461" s="7"/>
    </row>
    <row r="2462" spans="1:1" x14ac:dyDescent="0.3">
      <c r="A2462" s="7"/>
    </row>
    <row r="2463" spans="1:1" x14ac:dyDescent="0.3">
      <c r="A2463" s="7"/>
    </row>
    <row r="2464" spans="1:1" x14ac:dyDescent="0.3">
      <c r="A2464" s="7"/>
    </row>
    <row r="2465" spans="1:1" x14ac:dyDescent="0.3">
      <c r="A2465" s="7"/>
    </row>
    <row r="2466" spans="1:1" x14ac:dyDescent="0.3">
      <c r="A2466" s="7"/>
    </row>
    <row r="2467" spans="1:1" x14ac:dyDescent="0.3">
      <c r="A2467" s="7"/>
    </row>
    <row r="2468" spans="1:1" x14ac:dyDescent="0.3">
      <c r="A2468" s="7"/>
    </row>
    <row r="2469" spans="1:1" x14ac:dyDescent="0.3">
      <c r="A2469" s="7"/>
    </row>
    <row r="2470" spans="1:1" x14ac:dyDescent="0.3">
      <c r="A2470" s="7"/>
    </row>
    <row r="2471" spans="1:1" x14ac:dyDescent="0.3">
      <c r="A2471" s="7"/>
    </row>
    <row r="2472" spans="1:1" x14ac:dyDescent="0.3">
      <c r="A2472" s="7"/>
    </row>
    <row r="2473" spans="1:1" x14ac:dyDescent="0.3">
      <c r="A2473" s="7"/>
    </row>
    <row r="2474" spans="1:1" x14ac:dyDescent="0.3">
      <c r="A2474" s="7"/>
    </row>
    <row r="2475" spans="1:1" x14ac:dyDescent="0.3">
      <c r="A2475" s="7"/>
    </row>
    <row r="2476" spans="1:1" x14ac:dyDescent="0.3">
      <c r="A2476" s="7"/>
    </row>
    <row r="2477" spans="1:1" x14ac:dyDescent="0.3">
      <c r="A2477" s="7"/>
    </row>
    <row r="2478" spans="1:1" x14ac:dyDescent="0.3">
      <c r="A2478" s="7"/>
    </row>
    <row r="2479" spans="1:1" x14ac:dyDescent="0.3">
      <c r="A2479" s="7"/>
    </row>
    <row r="2480" spans="1:1" x14ac:dyDescent="0.3">
      <c r="A2480" s="7"/>
    </row>
    <row r="2481" spans="1:1" x14ac:dyDescent="0.3">
      <c r="A2481" s="7"/>
    </row>
    <row r="2482" spans="1:1" x14ac:dyDescent="0.3">
      <c r="A2482" s="7"/>
    </row>
    <row r="2483" spans="1:1" x14ac:dyDescent="0.3">
      <c r="A2483" s="7"/>
    </row>
    <row r="2484" spans="1:1" x14ac:dyDescent="0.3">
      <c r="A2484" s="7"/>
    </row>
    <row r="2485" spans="1:1" x14ac:dyDescent="0.3">
      <c r="A2485" s="7"/>
    </row>
    <row r="2486" spans="1:1" x14ac:dyDescent="0.3">
      <c r="A2486" s="7"/>
    </row>
    <row r="2487" spans="1:1" x14ac:dyDescent="0.3">
      <c r="A2487" s="7"/>
    </row>
    <row r="2488" spans="1:1" x14ac:dyDescent="0.3">
      <c r="A2488" s="7"/>
    </row>
    <row r="2489" spans="1:1" x14ac:dyDescent="0.3">
      <c r="A2489" s="7"/>
    </row>
    <row r="2490" spans="1:1" x14ac:dyDescent="0.3">
      <c r="A2490" s="7"/>
    </row>
    <row r="2491" spans="1:1" x14ac:dyDescent="0.3">
      <c r="A2491" s="7"/>
    </row>
    <row r="2492" spans="1:1" x14ac:dyDescent="0.3">
      <c r="A2492" s="7"/>
    </row>
    <row r="2493" spans="1:1" x14ac:dyDescent="0.3">
      <c r="A2493" s="7"/>
    </row>
    <row r="2494" spans="1:1" x14ac:dyDescent="0.3">
      <c r="A2494" s="7"/>
    </row>
    <row r="2495" spans="1:1" x14ac:dyDescent="0.3">
      <c r="A2495" s="7"/>
    </row>
    <row r="2496" spans="1:1" x14ac:dyDescent="0.3">
      <c r="A2496" s="7"/>
    </row>
    <row r="2497" spans="1:1" x14ac:dyDescent="0.3">
      <c r="A2497" s="7"/>
    </row>
    <row r="2498" spans="1:1" x14ac:dyDescent="0.3">
      <c r="A2498" s="7"/>
    </row>
    <row r="2499" spans="1:1" x14ac:dyDescent="0.3">
      <c r="A2499" s="7"/>
    </row>
    <row r="2500" spans="1:1" x14ac:dyDescent="0.3">
      <c r="A2500" s="7"/>
    </row>
    <row r="2501" spans="1:1" x14ac:dyDescent="0.3">
      <c r="A2501" s="7"/>
    </row>
    <row r="2502" spans="1:1" x14ac:dyDescent="0.3">
      <c r="A2502" s="7"/>
    </row>
    <row r="2503" spans="1:1" x14ac:dyDescent="0.3">
      <c r="A2503" s="7"/>
    </row>
    <row r="2504" spans="1:1" x14ac:dyDescent="0.3">
      <c r="A2504" s="7"/>
    </row>
    <row r="2505" spans="1:1" x14ac:dyDescent="0.3">
      <c r="A2505" s="7"/>
    </row>
    <row r="2506" spans="1:1" x14ac:dyDescent="0.3">
      <c r="A2506" s="7"/>
    </row>
    <row r="2507" spans="1:1" x14ac:dyDescent="0.3">
      <c r="A2507" s="7"/>
    </row>
    <row r="2508" spans="1:1" x14ac:dyDescent="0.3">
      <c r="A2508" s="7"/>
    </row>
    <row r="2509" spans="1:1" x14ac:dyDescent="0.3">
      <c r="A2509" s="7"/>
    </row>
    <row r="2510" spans="1:1" x14ac:dyDescent="0.3">
      <c r="A2510" s="7"/>
    </row>
    <row r="2511" spans="1:1" x14ac:dyDescent="0.3">
      <c r="A2511" s="7"/>
    </row>
    <row r="2512" spans="1:1" x14ac:dyDescent="0.3">
      <c r="A2512" s="7"/>
    </row>
    <row r="2513" spans="1:1" x14ac:dyDescent="0.3">
      <c r="A2513" s="7"/>
    </row>
    <row r="2514" spans="1:1" x14ac:dyDescent="0.3">
      <c r="A2514" s="7"/>
    </row>
    <row r="2515" spans="1:1" x14ac:dyDescent="0.3">
      <c r="A2515" s="7"/>
    </row>
    <row r="2516" spans="1:1" x14ac:dyDescent="0.3">
      <c r="A2516" s="7"/>
    </row>
    <row r="2517" spans="1:1" x14ac:dyDescent="0.3">
      <c r="A2517" s="7"/>
    </row>
    <row r="2518" spans="1:1" x14ac:dyDescent="0.3">
      <c r="A2518" s="7"/>
    </row>
    <row r="2519" spans="1:1" x14ac:dyDescent="0.3">
      <c r="A2519" s="7"/>
    </row>
    <row r="2520" spans="1:1" x14ac:dyDescent="0.3">
      <c r="A2520" s="7"/>
    </row>
    <row r="2521" spans="1:1" x14ac:dyDescent="0.3">
      <c r="A2521" s="7"/>
    </row>
    <row r="2522" spans="1:1" x14ac:dyDescent="0.3">
      <c r="A2522" s="7"/>
    </row>
    <row r="2523" spans="1:1" x14ac:dyDescent="0.3">
      <c r="A2523" s="7"/>
    </row>
    <row r="2524" spans="1:1" x14ac:dyDescent="0.3">
      <c r="A2524" s="7"/>
    </row>
    <row r="2525" spans="1:1" x14ac:dyDescent="0.3">
      <c r="A2525" s="7"/>
    </row>
    <row r="2526" spans="1:1" x14ac:dyDescent="0.3">
      <c r="A2526" s="7"/>
    </row>
    <row r="2527" spans="1:1" x14ac:dyDescent="0.3">
      <c r="A2527" s="7"/>
    </row>
    <row r="2528" spans="1:1" x14ac:dyDescent="0.3">
      <c r="A2528" s="7"/>
    </row>
    <row r="2529" spans="1:1" x14ac:dyDescent="0.3">
      <c r="A2529" s="7"/>
    </row>
    <row r="2530" spans="1:1" x14ac:dyDescent="0.3">
      <c r="A2530" s="7"/>
    </row>
    <row r="2531" spans="1:1" x14ac:dyDescent="0.3">
      <c r="A2531" s="7"/>
    </row>
    <row r="2532" spans="1:1" x14ac:dyDescent="0.3">
      <c r="A2532" s="7"/>
    </row>
    <row r="2533" spans="1:1" x14ac:dyDescent="0.3">
      <c r="A2533" s="7"/>
    </row>
    <row r="2534" spans="1:1" x14ac:dyDescent="0.3">
      <c r="A2534" s="7"/>
    </row>
    <row r="2535" spans="1:1" x14ac:dyDescent="0.3">
      <c r="A2535" s="7"/>
    </row>
    <row r="2536" spans="1:1" x14ac:dyDescent="0.3">
      <c r="A2536" s="7"/>
    </row>
    <row r="2537" spans="1:1" x14ac:dyDescent="0.3">
      <c r="A2537" s="7"/>
    </row>
    <row r="2538" spans="1:1" x14ac:dyDescent="0.3">
      <c r="A2538" s="7"/>
    </row>
    <row r="2539" spans="1:1" x14ac:dyDescent="0.3">
      <c r="A2539" s="7"/>
    </row>
    <row r="2540" spans="1:1" x14ac:dyDescent="0.3">
      <c r="A2540" s="7"/>
    </row>
    <row r="2541" spans="1:1" x14ac:dyDescent="0.3">
      <c r="A2541" s="7"/>
    </row>
    <row r="2542" spans="1:1" x14ac:dyDescent="0.3">
      <c r="A2542" s="7"/>
    </row>
    <row r="2543" spans="1:1" x14ac:dyDescent="0.3">
      <c r="A2543" s="7"/>
    </row>
    <row r="2544" spans="1:1" x14ac:dyDescent="0.3">
      <c r="A2544" s="7"/>
    </row>
    <row r="2545" spans="1:1" x14ac:dyDescent="0.3">
      <c r="A2545" s="7"/>
    </row>
    <row r="2546" spans="1:1" x14ac:dyDescent="0.3">
      <c r="A2546" s="7"/>
    </row>
    <row r="2547" spans="1:1" x14ac:dyDescent="0.3">
      <c r="A2547" s="7"/>
    </row>
    <row r="2548" spans="1:1" x14ac:dyDescent="0.3">
      <c r="A2548" s="7"/>
    </row>
    <row r="2549" spans="1:1" x14ac:dyDescent="0.3">
      <c r="A2549" s="7"/>
    </row>
    <row r="2550" spans="1:1" x14ac:dyDescent="0.3">
      <c r="A2550" s="7"/>
    </row>
    <row r="2551" spans="1:1" x14ac:dyDescent="0.3">
      <c r="A2551" s="7"/>
    </row>
    <row r="2552" spans="1:1" x14ac:dyDescent="0.3">
      <c r="A2552" s="7"/>
    </row>
    <row r="2553" spans="1:1" x14ac:dyDescent="0.3">
      <c r="A2553" s="7"/>
    </row>
    <row r="2554" spans="1:1" x14ac:dyDescent="0.3">
      <c r="A2554" s="7"/>
    </row>
    <row r="2555" spans="1:1" x14ac:dyDescent="0.3">
      <c r="A2555" s="7"/>
    </row>
    <row r="2556" spans="1:1" x14ac:dyDescent="0.3">
      <c r="A2556" s="7"/>
    </row>
    <row r="2557" spans="1:1" x14ac:dyDescent="0.3">
      <c r="A2557" s="7"/>
    </row>
    <row r="2558" spans="1:1" x14ac:dyDescent="0.3">
      <c r="A2558" s="7"/>
    </row>
    <row r="2559" spans="1:1" x14ac:dyDescent="0.3">
      <c r="A2559" s="7"/>
    </row>
    <row r="2560" spans="1:1" x14ac:dyDescent="0.3">
      <c r="A2560" s="7"/>
    </row>
    <row r="2561" spans="1:1" x14ac:dyDescent="0.3">
      <c r="A2561" s="7"/>
    </row>
    <row r="2562" spans="1:1" x14ac:dyDescent="0.3">
      <c r="A2562" s="7"/>
    </row>
    <row r="2563" spans="1:1" x14ac:dyDescent="0.3">
      <c r="A2563" s="7"/>
    </row>
    <row r="2564" spans="1:1" x14ac:dyDescent="0.3">
      <c r="A2564" s="7"/>
    </row>
    <row r="2565" spans="1:1" x14ac:dyDescent="0.3">
      <c r="A2565" s="7"/>
    </row>
    <row r="2566" spans="1:1" x14ac:dyDescent="0.3">
      <c r="A2566" s="7"/>
    </row>
    <row r="2567" spans="1:1" x14ac:dyDescent="0.3">
      <c r="A2567" s="7"/>
    </row>
    <row r="2568" spans="1:1" x14ac:dyDescent="0.3">
      <c r="A2568" s="7"/>
    </row>
    <row r="2569" spans="1:1" x14ac:dyDescent="0.3">
      <c r="A2569" s="7"/>
    </row>
    <row r="2570" spans="1:1" x14ac:dyDescent="0.3">
      <c r="A2570" s="7"/>
    </row>
    <row r="2571" spans="1:1" x14ac:dyDescent="0.3">
      <c r="A2571" s="7"/>
    </row>
    <row r="2572" spans="1:1" x14ac:dyDescent="0.3">
      <c r="A2572" s="7"/>
    </row>
    <row r="2573" spans="1:1" x14ac:dyDescent="0.3">
      <c r="A2573" s="7"/>
    </row>
    <row r="2574" spans="1:1" x14ac:dyDescent="0.3">
      <c r="A2574" s="7"/>
    </row>
    <row r="2575" spans="1:1" x14ac:dyDescent="0.3">
      <c r="A2575" s="7"/>
    </row>
    <row r="2576" spans="1:1" x14ac:dyDescent="0.3">
      <c r="A2576" s="7"/>
    </row>
    <row r="2577" spans="1:1" x14ac:dyDescent="0.3">
      <c r="A2577" s="7"/>
    </row>
    <row r="2578" spans="1:1" x14ac:dyDescent="0.3">
      <c r="A2578" s="7"/>
    </row>
    <row r="2579" spans="1:1" x14ac:dyDescent="0.3">
      <c r="A2579" s="7"/>
    </row>
    <row r="2580" spans="1:1" x14ac:dyDescent="0.3">
      <c r="A2580" s="7"/>
    </row>
    <row r="2581" spans="1:1" x14ac:dyDescent="0.3">
      <c r="A2581" s="7"/>
    </row>
    <row r="2582" spans="1:1" x14ac:dyDescent="0.3">
      <c r="A2582" s="7"/>
    </row>
    <row r="2583" spans="1:1" x14ac:dyDescent="0.3">
      <c r="A2583" s="7"/>
    </row>
    <row r="2584" spans="1:1" x14ac:dyDescent="0.3">
      <c r="A2584" s="7"/>
    </row>
    <row r="2585" spans="1:1" x14ac:dyDescent="0.3">
      <c r="A2585" s="7"/>
    </row>
    <row r="2586" spans="1:1" x14ac:dyDescent="0.3">
      <c r="A2586" s="7"/>
    </row>
    <row r="2587" spans="1:1" x14ac:dyDescent="0.3">
      <c r="A2587" s="7"/>
    </row>
    <row r="2588" spans="1:1" x14ac:dyDescent="0.3">
      <c r="A2588" s="7"/>
    </row>
    <row r="2589" spans="1:1" x14ac:dyDescent="0.3">
      <c r="A2589" s="7"/>
    </row>
    <row r="2590" spans="1:1" x14ac:dyDescent="0.3">
      <c r="A2590" s="7"/>
    </row>
    <row r="2591" spans="1:1" x14ac:dyDescent="0.3">
      <c r="A2591" s="7"/>
    </row>
    <row r="2592" spans="1:1" x14ac:dyDescent="0.3">
      <c r="A2592" s="7"/>
    </row>
    <row r="2593" spans="1:1" x14ac:dyDescent="0.3">
      <c r="A2593" s="7"/>
    </row>
    <row r="2594" spans="1:1" x14ac:dyDescent="0.3">
      <c r="A2594" s="7"/>
    </row>
    <row r="2595" spans="1:1" x14ac:dyDescent="0.3">
      <c r="A2595" s="7"/>
    </row>
    <row r="2596" spans="1:1" x14ac:dyDescent="0.3">
      <c r="A2596" s="7"/>
    </row>
    <row r="2597" spans="1:1" x14ac:dyDescent="0.3">
      <c r="A2597" s="7"/>
    </row>
    <row r="2598" spans="1:1" x14ac:dyDescent="0.3">
      <c r="A2598" s="7"/>
    </row>
    <row r="2599" spans="1:1" x14ac:dyDescent="0.3">
      <c r="A2599" s="7"/>
    </row>
    <row r="2600" spans="1:1" x14ac:dyDescent="0.3">
      <c r="A2600" s="7"/>
    </row>
    <row r="2601" spans="1:1" x14ac:dyDescent="0.3">
      <c r="A2601" s="7"/>
    </row>
    <row r="2602" spans="1:1" x14ac:dyDescent="0.3">
      <c r="A2602" s="7"/>
    </row>
    <row r="2603" spans="1:1" x14ac:dyDescent="0.3">
      <c r="A2603" s="7"/>
    </row>
    <row r="2604" spans="1:1" x14ac:dyDescent="0.3">
      <c r="A2604" s="7"/>
    </row>
    <row r="2605" spans="1:1" x14ac:dyDescent="0.3">
      <c r="A2605" s="7"/>
    </row>
    <row r="2606" spans="1:1" x14ac:dyDescent="0.3">
      <c r="A2606" s="7"/>
    </row>
    <row r="2607" spans="1:1" x14ac:dyDescent="0.3">
      <c r="A2607" s="7"/>
    </row>
    <row r="2608" spans="1:1" x14ac:dyDescent="0.3">
      <c r="A2608" s="7"/>
    </row>
    <row r="2609" spans="1:1" x14ac:dyDescent="0.3">
      <c r="A2609" s="7"/>
    </row>
    <row r="2610" spans="1:1" x14ac:dyDescent="0.3">
      <c r="A2610" s="7"/>
    </row>
    <row r="2611" spans="1:1" x14ac:dyDescent="0.3">
      <c r="A2611" s="7"/>
    </row>
    <row r="2612" spans="1:1" x14ac:dyDescent="0.3">
      <c r="A2612" s="7"/>
    </row>
    <row r="2613" spans="1:1" x14ac:dyDescent="0.3">
      <c r="A2613" s="7"/>
    </row>
    <row r="2614" spans="1:1" x14ac:dyDescent="0.3">
      <c r="A2614" s="7"/>
    </row>
    <row r="2615" spans="1:1" x14ac:dyDescent="0.3">
      <c r="A2615" s="7"/>
    </row>
    <row r="2616" spans="1:1" x14ac:dyDescent="0.3">
      <c r="A2616" s="7"/>
    </row>
    <row r="2617" spans="1:1" x14ac:dyDescent="0.3">
      <c r="A2617" s="7"/>
    </row>
    <row r="2618" spans="1:1" x14ac:dyDescent="0.3">
      <c r="A2618" s="7"/>
    </row>
    <row r="2619" spans="1:1" x14ac:dyDescent="0.3">
      <c r="A2619" s="7"/>
    </row>
    <row r="2620" spans="1:1" x14ac:dyDescent="0.3">
      <c r="A2620" s="7"/>
    </row>
    <row r="2621" spans="1:1" x14ac:dyDescent="0.3">
      <c r="A2621" s="7"/>
    </row>
    <row r="2622" spans="1:1" x14ac:dyDescent="0.3">
      <c r="A2622" s="7"/>
    </row>
    <row r="2623" spans="1:1" x14ac:dyDescent="0.3">
      <c r="A2623" s="7"/>
    </row>
    <row r="2624" spans="1:1" x14ac:dyDescent="0.3">
      <c r="A2624" s="7"/>
    </row>
    <row r="2625" spans="1:1" x14ac:dyDescent="0.3">
      <c r="A2625" s="7"/>
    </row>
    <row r="2626" spans="1:1" x14ac:dyDescent="0.3">
      <c r="A2626" s="7"/>
    </row>
    <row r="2627" spans="1:1" x14ac:dyDescent="0.3">
      <c r="A2627" s="7"/>
    </row>
    <row r="2628" spans="1:1" x14ac:dyDescent="0.3">
      <c r="A2628" s="7"/>
    </row>
    <row r="2629" spans="1:1" x14ac:dyDescent="0.3">
      <c r="A2629" s="7"/>
    </row>
    <row r="2630" spans="1:1" x14ac:dyDescent="0.3">
      <c r="A2630" s="7"/>
    </row>
    <row r="2631" spans="1:1" x14ac:dyDescent="0.3">
      <c r="A2631" s="7"/>
    </row>
    <row r="2632" spans="1:1" x14ac:dyDescent="0.3">
      <c r="A2632" s="7"/>
    </row>
    <row r="2633" spans="1:1" x14ac:dyDescent="0.3">
      <c r="A2633" s="7"/>
    </row>
    <row r="2634" spans="1:1" x14ac:dyDescent="0.3">
      <c r="A2634" s="7"/>
    </row>
    <row r="2635" spans="1:1" x14ac:dyDescent="0.3">
      <c r="A2635" s="7"/>
    </row>
    <row r="2636" spans="1:1" x14ac:dyDescent="0.3">
      <c r="A2636" s="7"/>
    </row>
    <row r="2637" spans="1:1" x14ac:dyDescent="0.3">
      <c r="A2637" s="7"/>
    </row>
    <row r="2638" spans="1:1" x14ac:dyDescent="0.3">
      <c r="A2638" s="7"/>
    </row>
    <row r="2639" spans="1:1" x14ac:dyDescent="0.3">
      <c r="A2639" s="7"/>
    </row>
    <row r="2640" spans="1:1" x14ac:dyDescent="0.3">
      <c r="A2640" s="7"/>
    </row>
    <row r="2641" spans="1:1" x14ac:dyDescent="0.3">
      <c r="A2641" s="7"/>
    </row>
    <row r="2642" spans="1:1" x14ac:dyDescent="0.3">
      <c r="A2642" s="7"/>
    </row>
    <row r="2643" spans="1:1" x14ac:dyDescent="0.3">
      <c r="A2643" s="7"/>
    </row>
    <row r="2644" spans="1:1" x14ac:dyDescent="0.3">
      <c r="A2644" s="7"/>
    </row>
    <row r="2645" spans="1:1" x14ac:dyDescent="0.3">
      <c r="A2645" s="7"/>
    </row>
    <row r="2646" spans="1:1" x14ac:dyDescent="0.3">
      <c r="A2646" s="7"/>
    </row>
    <row r="2647" spans="1:1" x14ac:dyDescent="0.3">
      <c r="A2647" s="7"/>
    </row>
    <row r="2648" spans="1:1" x14ac:dyDescent="0.3">
      <c r="A2648" s="7"/>
    </row>
    <row r="2649" spans="1:1" x14ac:dyDescent="0.3">
      <c r="A2649" s="7"/>
    </row>
    <row r="2650" spans="1:1" x14ac:dyDescent="0.3">
      <c r="A2650" s="7"/>
    </row>
    <row r="2651" spans="1:1" x14ac:dyDescent="0.3">
      <c r="A2651" s="7"/>
    </row>
    <row r="2652" spans="1:1" x14ac:dyDescent="0.3">
      <c r="A2652" s="7"/>
    </row>
    <row r="2653" spans="1:1" x14ac:dyDescent="0.3">
      <c r="A2653" s="7"/>
    </row>
    <row r="2654" spans="1:1" x14ac:dyDescent="0.3">
      <c r="A2654" s="7"/>
    </row>
    <row r="2655" spans="1:1" x14ac:dyDescent="0.3">
      <c r="A2655" s="7"/>
    </row>
    <row r="2656" spans="1:1" x14ac:dyDescent="0.3">
      <c r="A2656" s="7"/>
    </row>
    <row r="2657" spans="1:1" x14ac:dyDescent="0.3">
      <c r="A2657" s="7"/>
    </row>
    <row r="2658" spans="1:1" x14ac:dyDescent="0.3">
      <c r="A2658" s="7"/>
    </row>
    <row r="2659" spans="1:1" x14ac:dyDescent="0.3">
      <c r="A2659" s="7"/>
    </row>
    <row r="2660" spans="1:1" x14ac:dyDescent="0.3">
      <c r="A2660" s="7"/>
    </row>
    <row r="2661" spans="1:1" x14ac:dyDescent="0.3">
      <c r="A2661" s="7"/>
    </row>
    <row r="2662" spans="1:1" x14ac:dyDescent="0.3">
      <c r="A2662" s="7"/>
    </row>
    <row r="2663" spans="1:1" x14ac:dyDescent="0.3">
      <c r="A2663" s="7"/>
    </row>
    <row r="2664" spans="1:1" x14ac:dyDescent="0.3">
      <c r="A2664" s="7"/>
    </row>
    <row r="2665" spans="1:1" x14ac:dyDescent="0.3">
      <c r="A2665" s="7"/>
    </row>
    <row r="2666" spans="1:1" x14ac:dyDescent="0.3">
      <c r="A2666" s="7"/>
    </row>
    <row r="2667" spans="1:1" x14ac:dyDescent="0.3">
      <c r="A2667" s="7"/>
    </row>
    <row r="2668" spans="1:1" x14ac:dyDescent="0.3">
      <c r="A2668" s="7"/>
    </row>
    <row r="2669" spans="1:1" x14ac:dyDescent="0.3">
      <c r="A2669" s="7"/>
    </row>
    <row r="2670" spans="1:1" x14ac:dyDescent="0.3">
      <c r="A2670" s="7"/>
    </row>
    <row r="2671" spans="1:1" x14ac:dyDescent="0.3">
      <c r="A2671" s="7"/>
    </row>
    <row r="2672" spans="1:1" x14ac:dyDescent="0.3">
      <c r="A2672" s="7"/>
    </row>
    <row r="2673" spans="1:1" x14ac:dyDescent="0.3">
      <c r="A2673" s="7"/>
    </row>
    <row r="2674" spans="1:1" x14ac:dyDescent="0.3">
      <c r="A2674" s="7"/>
    </row>
    <row r="2675" spans="1:1" x14ac:dyDescent="0.3">
      <c r="A2675" s="7"/>
    </row>
    <row r="2676" spans="1:1" x14ac:dyDescent="0.3">
      <c r="A2676" s="7"/>
    </row>
    <row r="2677" spans="1:1" x14ac:dyDescent="0.3">
      <c r="A2677" s="7"/>
    </row>
    <row r="2678" spans="1:1" x14ac:dyDescent="0.3">
      <c r="A2678" s="7"/>
    </row>
    <row r="2679" spans="1:1" x14ac:dyDescent="0.3">
      <c r="A2679" s="7"/>
    </row>
    <row r="2680" spans="1:1" x14ac:dyDescent="0.3">
      <c r="A2680" s="7"/>
    </row>
    <row r="2681" spans="1:1" x14ac:dyDescent="0.3">
      <c r="A2681" s="7"/>
    </row>
    <row r="2682" spans="1:1" x14ac:dyDescent="0.3">
      <c r="A2682" s="7"/>
    </row>
    <row r="2683" spans="1:1" x14ac:dyDescent="0.3">
      <c r="A2683" s="7"/>
    </row>
    <row r="2684" spans="1:1" x14ac:dyDescent="0.3">
      <c r="A2684" s="7"/>
    </row>
    <row r="2685" spans="1:1" x14ac:dyDescent="0.3">
      <c r="A2685" s="7"/>
    </row>
    <row r="2686" spans="1:1" x14ac:dyDescent="0.3">
      <c r="A2686" s="7"/>
    </row>
    <row r="2687" spans="1:1" x14ac:dyDescent="0.3">
      <c r="A2687" s="7"/>
    </row>
    <row r="2688" spans="1:1" x14ac:dyDescent="0.3">
      <c r="A2688" s="7"/>
    </row>
    <row r="2689" spans="1:1" x14ac:dyDescent="0.3">
      <c r="A2689" s="7"/>
    </row>
    <row r="2690" spans="1:1" x14ac:dyDescent="0.3">
      <c r="A2690" s="7"/>
    </row>
    <row r="2691" spans="1:1" x14ac:dyDescent="0.3">
      <c r="A2691" s="7"/>
    </row>
    <row r="2692" spans="1:1" x14ac:dyDescent="0.3">
      <c r="A2692" s="7"/>
    </row>
    <row r="2693" spans="1:1" x14ac:dyDescent="0.3">
      <c r="A2693" s="7"/>
    </row>
    <row r="2694" spans="1:1" x14ac:dyDescent="0.3">
      <c r="A2694" s="7"/>
    </row>
    <row r="2695" spans="1:1" x14ac:dyDescent="0.3">
      <c r="A2695" s="7"/>
    </row>
    <row r="2696" spans="1:1" x14ac:dyDescent="0.3">
      <c r="A2696" s="7"/>
    </row>
    <row r="2697" spans="1:1" x14ac:dyDescent="0.3">
      <c r="A2697" s="7"/>
    </row>
    <row r="2698" spans="1:1" x14ac:dyDescent="0.3">
      <c r="A2698" s="7"/>
    </row>
    <row r="2699" spans="1:1" x14ac:dyDescent="0.3">
      <c r="A2699" s="7"/>
    </row>
    <row r="2700" spans="1:1" x14ac:dyDescent="0.3">
      <c r="A2700" s="7"/>
    </row>
    <row r="2701" spans="1:1" x14ac:dyDescent="0.3">
      <c r="A2701" s="7"/>
    </row>
    <row r="2702" spans="1:1" x14ac:dyDescent="0.3">
      <c r="A2702" s="7"/>
    </row>
    <row r="2703" spans="1:1" x14ac:dyDescent="0.3">
      <c r="A2703" s="7"/>
    </row>
    <row r="2704" spans="1:1" x14ac:dyDescent="0.3">
      <c r="A2704" s="7"/>
    </row>
    <row r="2705" spans="1:1" x14ac:dyDescent="0.3">
      <c r="A2705" s="7"/>
    </row>
    <row r="2706" spans="1:1" x14ac:dyDescent="0.3">
      <c r="A2706" s="7"/>
    </row>
    <row r="2707" spans="1:1" x14ac:dyDescent="0.3">
      <c r="A2707" s="7"/>
    </row>
    <row r="2708" spans="1:1" x14ac:dyDescent="0.3">
      <c r="A2708" s="7"/>
    </row>
    <row r="2709" spans="1:1" x14ac:dyDescent="0.3">
      <c r="A2709" s="7"/>
    </row>
    <row r="2710" spans="1:1" x14ac:dyDescent="0.3">
      <c r="A2710" s="7"/>
    </row>
    <row r="2711" spans="1:1" x14ac:dyDescent="0.3">
      <c r="A2711" s="7"/>
    </row>
    <row r="2712" spans="1:1" x14ac:dyDescent="0.3">
      <c r="A2712" s="7"/>
    </row>
    <row r="2713" spans="1:1" x14ac:dyDescent="0.3">
      <c r="A2713" s="7"/>
    </row>
    <row r="2714" spans="1:1" x14ac:dyDescent="0.3">
      <c r="A2714" s="7"/>
    </row>
    <row r="2715" spans="1:1" x14ac:dyDescent="0.3">
      <c r="A2715" s="7"/>
    </row>
    <row r="2716" spans="1:1" x14ac:dyDescent="0.3">
      <c r="A2716" s="7"/>
    </row>
    <row r="2717" spans="1:1" x14ac:dyDescent="0.3">
      <c r="A2717" s="7"/>
    </row>
    <row r="2718" spans="1:1" x14ac:dyDescent="0.3">
      <c r="A2718" s="7"/>
    </row>
    <row r="2719" spans="1:1" x14ac:dyDescent="0.3">
      <c r="A2719" s="7"/>
    </row>
    <row r="2720" spans="1:1" x14ac:dyDescent="0.3">
      <c r="A2720" s="7"/>
    </row>
    <row r="2721" spans="1:1" x14ac:dyDescent="0.3">
      <c r="A2721" s="7"/>
    </row>
    <row r="2722" spans="1:1" x14ac:dyDescent="0.3">
      <c r="A2722" s="7"/>
    </row>
    <row r="2723" spans="1:1" x14ac:dyDescent="0.3">
      <c r="A2723" s="7"/>
    </row>
    <row r="2724" spans="1:1" x14ac:dyDescent="0.3">
      <c r="A2724" s="7"/>
    </row>
    <row r="2725" spans="1:1" x14ac:dyDescent="0.3">
      <c r="A2725" s="7"/>
    </row>
    <row r="2726" spans="1:1" x14ac:dyDescent="0.3">
      <c r="A2726" s="7"/>
    </row>
    <row r="2727" spans="1:1" x14ac:dyDescent="0.3">
      <c r="A2727" s="7"/>
    </row>
    <row r="2728" spans="1:1" x14ac:dyDescent="0.3">
      <c r="A2728" s="7"/>
    </row>
    <row r="2729" spans="1:1" x14ac:dyDescent="0.3">
      <c r="A2729" s="7"/>
    </row>
    <row r="2730" spans="1:1" x14ac:dyDescent="0.3">
      <c r="A2730" s="7"/>
    </row>
    <row r="2731" spans="1:1" x14ac:dyDescent="0.3">
      <c r="A2731" s="7"/>
    </row>
    <row r="2732" spans="1:1" x14ac:dyDescent="0.3">
      <c r="A2732" s="7"/>
    </row>
    <row r="2733" spans="1:1" x14ac:dyDescent="0.3">
      <c r="A2733" s="7"/>
    </row>
    <row r="2734" spans="1:1" x14ac:dyDescent="0.3">
      <c r="A2734" s="7"/>
    </row>
    <row r="2735" spans="1:1" x14ac:dyDescent="0.3">
      <c r="A2735" s="7"/>
    </row>
    <row r="2736" spans="1:1" x14ac:dyDescent="0.3">
      <c r="A2736" s="7"/>
    </row>
    <row r="2737" spans="1:1" x14ac:dyDescent="0.3">
      <c r="A2737" s="7"/>
    </row>
    <row r="2738" spans="1:1" x14ac:dyDescent="0.3">
      <c r="A2738" s="7"/>
    </row>
    <row r="2739" spans="1:1" x14ac:dyDescent="0.3">
      <c r="A2739" s="7"/>
    </row>
    <row r="2740" spans="1:1" x14ac:dyDescent="0.3">
      <c r="A2740" s="7"/>
    </row>
    <row r="2741" spans="1:1" x14ac:dyDescent="0.3">
      <c r="A2741" s="7"/>
    </row>
    <row r="2742" spans="1:1" x14ac:dyDescent="0.3">
      <c r="A2742" s="7"/>
    </row>
    <row r="2743" spans="1:1" x14ac:dyDescent="0.3">
      <c r="A2743" s="7"/>
    </row>
    <row r="2744" spans="1:1" x14ac:dyDescent="0.3">
      <c r="A2744" s="7"/>
    </row>
    <row r="2745" spans="1:1" x14ac:dyDescent="0.3">
      <c r="A2745" s="7"/>
    </row>
    <row r="2746" spans="1:1" x14ac:dyDescent="0.3">
      <c r="A2746" s="7"/>
    </row>
    <row r="2747" spans="1:1" x14ac:dyDescent="0.3">
      <c r="A2747" s="7"/>
    </row>
    <row r="2748" spans="1:1" x14ac:dyDescent="0.3">
      <c r="A2748" s="7"/>
    </row>
    <row r="2749" spans="1:1" x14ac:dyDescent="0.3">
      <c r="A2749" s="7"/>
    </row>
    <row r="2750" spans="1:1" x14ac:dyDescent="0.3">
      <c r="A2750" s="7"/>
    </row>
    <row r="2751" spans="1:1" x14ac:dyDescent="0.3">
      <c r="A2751" s="7"/>
    </row>
    <row r="2752" spans="1:1" x14ac:dyDescent="0.3">
      <c r="A2752" s="7"/>
    </row>
    <row r="2753" spans="1:1" x14ac:dyDescent="0.3">
      <c r="A2753" s="7"/>
    </row>
    <row r="2754" spans="1:1" x14ac:dyDescent="0.3">
      <c r="A2754" s="7"/>
    </row>
    <row r="2755" spans="1:1" x14ac:dyDescent="0.3">
      <c r="A2755" s="7"/>
    </row>
    <row r="2756" spans="1:1" x14ac:dyDescent="0.3">
      <c r="A2756" s="7"/>
    </row>
    <row r="2757" spans="1:1" x14ac:dyDescent="0.3">
      <c r="A2757" s="7"/>
    </row>
    <row r="2758" spans="1:1" x14ac:dyDescent="0.3">
      <c r="A2758" s="7"/>
    </row>
    <row r="2759" spans="1:1" x14ac:dyDescent="0.3">
      <c r="A2759" s="7"/>
    </row>
    <row r="2760" spans="1:1" x14ac:dyDescent="0.3">
      <c r="A2760" s="7"/>
    </row>
    <row r="2761" spans="1:1" x14ac:dyDescent="0.3">
      <c r="A2761" s="7"/>
    </row>
    <row r="2762" spans="1:1" x14ac:dyDescent="0.3">
      <c r="A2762" s="7"/>
    </row>
    <row r="2763" spans="1:1" x14ac:dyDescent="0.3">
      <c r="A2763" s="7"/>
    </row>
    <row r="2764" spans="1:1" x14ac:dyDescent="0.3">
      <c r="A2764" s="7"/>
    </row>
    <row r="2765" spans="1:1" x14ac:dyDescent="0.3">
      <c r="A2765" s="7"/>
    </row>
    <row r="2766" spans="1:1" x14ac:dyDescent="0.3">
      <c r="A2766" s="7"/>
    </row>
    <row r="2767" spans="1:1" x14ac:dyDescent="0.3">
      <c r="A2767" s="7"/>
    </row>
    <row r="2768" spans="1:1" x14ac:dyDescent="0.3">
      <c r="A2768" s="7"/>
    </row>
    <row r="2769" spans="1:1" x14ac:dyDescent="0.3">
      <c r="A2769" s="7"/>
    </row>
    <row r="2770" spans="1:1" x14ac:dyDescent="0.3">
      <c r="A2770" s="7"/>
    </row>
    <row r="2771" spans="1:1" x14ac:dyDescent="0.3">
      <c r="A2771" s="7"/>
    </row>
    <row r="2772" spans="1:1" x14ac:dyDescent="0.3">
      <c r="A2772" s="7"/>
    </row>
    <row r="2773" spans="1:1" x14ac:dyDescent="0.3">
      <c r="A2773" s="7"/>
    </row>
    <row r="2774" spans="1:1" x14ac:dyDescent="0.3">
      <c r="A2774" s="7"/>
    </row>
    <row r="2775" spans="1:1" x14ac:dyDescent="0.3">
      <c r="A2775" s="7"/>
    </row>
    <row r="2776" spans="1:1" x14ac:dyDescent="0.3">
      <c r="A2776" s="7"/>
    </row>
    <row r="2777" spans="1:1" x14ac:dyDescent="0.3">
      <c r="A2777" s="7"/>
    </row>
    <row r="2778" spans="1:1" x14ac:dyDescent="0.3">
      <c r="A2778" s="7"/>
    </row>
    <row r="2779" spans="1:1" x14ac:dyDescent="0.3">
      <c r="A2779" s="7"/>
    </row>
    <row r="2780" spans="1:1" x14ac:dyDescent="0.3">
      <c r="A2780" s="7"/>
    </row>
    <row r="2781" spans="1:1" x14ac:dyDescent="0.3">
      <c r="A2781" s="7"/>
    </row>
    <row r="2782" spans="1:1" x14ac:dyDescent="0.3">
      <c r="A2782" s="7"/>
    </row>
    <row r="2783" spans="1:1" x14ac:dyDescent="0.3">
      <c r="A2783" s="7"/>
    </row>
    <row r="2784" spans="1:1" x14ac:dyDescent="0.3">
      <c r="A2784" s="7"/>
    </row>
    <row r="2785" spans="1:1" x14ac:dyDescent="0.3">
      <c r="A2785" s="7"/>
    </row>
    <row r="2786" spans="1:1" x14ac:dyDescent="0.3">
      <c r="A2786" s="7"/>
    </row>
    <row r="2787" spans="1:1" x14ac:dyDescent="0.3">
      <c r="A2787" s="7"/>
    </row>
    <row r="2788" spans="1:1" x14ac:dyDescent="0.3">
      <c r="A2788" s="7"/>
    </row>
    <row r="2789" spans="1:1" x14ac:dyDescent="0.3">
      <c r="A2789" s="7"/>
    </row>
    <row r="2790" spans="1:1" x14ac:dyDescent="0.3">
      <c r="A2790" s="7"/>
    </row>
    <row r="2791" spans="1:1" x14ac:dyDescent="0.3">
      <c r="A2791" s="7"/>
    </row>
    <row r="2792" spans="1:1" x14ac:dyDescent="0.3">
      <c r="A2792" s="7"/>
    </row>
    <row r="2793" spans="1:1" x14ac:dyDescent="0.3">
      <c r="A2793" s="7"/>
    </row>
    <row r="2794" spans="1:1" x14ac:dyDescent="0.3">
      <c r="A2794" s="7"/>
    </row>
    <row r="2795" spans="1:1" x14ac:dyDescent="0.3">
      <c r="A2795" s="7"/>
    </row>
    <row r="2796" spans="1:1" x14ac:dyDescent="0.3">
      <c r="A2796" s="7"/>
    </row>
    <row r="2797" spans="1:1" x14ac:dyDescent="0.3">
      <c r="A2797" s="7"/>
    </row>
    <row r="2798" spans="1:1" x14ac:dyDescent="0.3">
      <c r="A2798" s="7"/>
    </row>
    <row r="2799" spans="1:1" x14ac:dyDescent="0.3">
      <c r="A2799" s="7"/>
    </row>
    <row r="2800" spans="1:1" x14ac:dyDescent="0.3">
      <c r="A2800" s="7"/>
    </row>
    <row r="2801" spans="1:1" x14ac:dyDescent="0.3">
      <c r="A2801" s="7"/>
    </row>
    <row r="2802" spans="1:1" x14ac:dyDescent="0.3">
      <c r="A2802" s="7"/>
    </row>
    <row r="2803" spans="1:1" x14ac:dyDescent="0.3">
      <c r="A2803" s="7"/>
    </row>
    <row r="2804" spans="1:1" x14ac:dyDescent="0.3">
      <c r="A2804" s="7"/>
    </row>
    <row r="2805" spans="1:1" x14ac:dyDescent="0.3">
      <c r="A2805" s="7"/>
    </row>
    <row r="2806" spans="1:1" x14ac:dyDescent="0.3">
      <c r="A2806" s="7"/>
    </row>
    <row r="2807" spans="1:1" x14ac:dyDescent="0.3">
      <c r="A2807" s="7"/>
    </row>
    <row r="2808" spans="1:1" x14ac:dyDescent="0.3">
      <c r="A2808" s="7"/>
    </row>
    <row r="2809" spans="1:1" x14ac:dyDescent="0.3">
      <c r="A2809" s="7"/>
    </row>
    <row r="2810" spans="1:1" x14ac:dyDescent="0.3">
      <c r="A2810" s="7"/>
    </row>
    <row r="2811" spans="1:1" x14ac:dyDescent="0.3">
      <c r="A2811" s="7"/>
    </row>
    <row r="2812" spans="1:1" x14ac:dyDescent="0.3">
      <c r="A2812" s="7"/>
    </row>
    <row r="2813" spans="1:1" x14ac:dyDescent="0.3">
      <c r="A2813" s="7"/>
    </row>
    <row r="2814" spans="1:1" x14ac:dyDescent="0.3">
      <c r="A2814" s="7"/>
    </row>
    <row r="2815" spans="1:1" x14ac:dyDescent="0.3">
      <c r="A2815" s="7"/>
    </row>
    <row r="2816" spans="1:1" x14ac:dyDescent="0.3">
      <c r="A2816" s="7"/>
    </row>
    <row r="2817" spans="1:1" x14ac:dyDescent="0.3">
      <c r="A2817" s="7"/>
    </row>
    <row r="2818" spans="1:1" x14ac:dyDescent="0.3">
      <c r="A2818" s="7"/>
    </row>
    <row r="2819" spans="1:1" x14ac:dyDescent="0.3">
      <c r="A2819" s="7"/>
    </row>
    <row r="2820" spans="1:1" x14ac:dyDescent="0.3">
      <c r="A2820" s="7"/>
    </row>
    <row r="2821" spans="1:1" x14ac:dyDescent="0.3">
      <c r="A2821" s="7"/>
    </row>
    <row r="2822" spans="1:1" x14ac:dyDescent="0.3">
      <c r="A2822" s="7"/>
    </row>
    <row r="2823" spans="1:1" x14ac:dyDescent="0.3">
      <c r="A2823" s="7"/>
    </row>
    <row r="2824" spans="1:1" x14ac:dyDescent="0.3">
      <c r="A2824" s="7"/>
    </row>
    <row r="2825" spans="1:1" x14ac:dyDescent="0.3">
      <c r="A2825" s="7"/>
    </row>
    <row r="2826" spans="1:1" x14ac:dyDescent="0.3">
      <c r="A2826" s="7"/>
    </row>
    <row r="2827" spans="1:1" x14ac:dyDescent="0.3">
      <c r="A2827" s="7"/>
    </row>
    <row r="2828" spans="1:1" x14ac:dyDescent="0.3">
      <c r="A2828" s="7"/>
    </row>
    <row r="2829" spans="1:1" x14ac:dyDescent="0.3">
      <c r="A2829" s="7"/>
    </row>
    <row r="2830" spans="1:1" x14ac:dyDescent="0.3">
      <c r="A2830" s="7"/>
    </row>
    <row r="2831" spans="1:1" x14ac:dyDescent="0.3">
      <c r="A2831" s="7"/>
    </row>
    <row r="2832" spans="1:1" x14ac:dyDescent="0.3">
      <c r="A2832" s="7"/>
    </row>
    <row r="2833" spans="1:1" x14ac:dyDescent="0.3">
      <c r="A2833" s="7"/>
    </row>
    <row r="2834" spans="1:1" x14ac:dyDescent="0.3">
      <c r="A2834" s="7"/>
    </row>
    <row r="2835" spans="1:1" x14ac:dyDescent="0.3">
      <c r="A2835" s="7"/>
    </row>
    <row r="2836" spans="1:1" x14ac:dyDescent="0.3">
      <c r="A2836" s="7"/>
    </row>
    <row r="2837" spans="1:1" x14ac:dyDescent="0.3">
      <c r="A2837" s="7"/>
    </row>
    <row r="2838" spans="1:1" x14ac:dyDescent="0.3">
      <c r="A2838" s="7"/>
    </row>
    <row r="2839" spans="1:1" x14ac:dyDescent="0.3">
      <c r="A2839" s="7"/>
    </row>
    <row r="2840" spans="1:1" x14ac:dyDescent="0.3">
      <c r="A2840" s="7"/>
    </row>
    <row r="2841" spans="1:1" x14ac:dyDescent="0.3">
      <c r="A2841" s="7"/>
    </row>
    <row r="2842" spans="1:1" x14ac:dyDescent="0.3">
      <c r="A2842" s="7"/>
    </row>
    <row r="2843" spans="1:1" x14ac:dyDescent="0.3">
      <c r="A2843" s="7"/>
    </row>
    <row r="2844" spans="1:1" x14ac:dyDescent="0.3">
      <c r="A2844" s="7"/>
    </row>
    <row r="2845" spans="1:1" x14ac:dyDescent="0.3">
      <c r="A2845" s="7"/>
    </row>
    <row r="2846" spans="1:1" x14ac:dyDescent="0.3">
      <c r="A2846" s="7"/>
    </row>
    <row r="2847" spans="1:1" x14ac:dyDescent="0.3">
      <c r="A2847" s="7"/>
    </row>
    <row r="2848" spans="1:1" x14ac:dyDescent="0.3">
      <c r="A2848" s="7"/>
    </row>
    <row r="2849" spans="1:1" x14ac:dyDescent="0.3">
      <c r="A2849" s="7"/>
    </row>
    <row r="2850" spans="1:1" x14ac:dyDescent="0.3">
      <c r="A2850" s="7"/>
    </row>
    <row r="2851" spans="1:1" x14ac:dyDescent="0.3">
      <c r="A2851" s="7"/>
    </row>
    <row r="2852" spans="1:1" x14ac:dyDescent="0.3">
      <c r="A2852" s="7"/>
    </row>
    <row r="2853" spans="1:1" x14ac:dyDescent="0.3">
      <c r="A2853" s="7"/>
    </row>
    <row r="2854" spans="1:1" x14ac:dyDescent="0.3">
      <c r="A2854" s="7"/>
    </row>
    <row r="2855" spans="1:1" x14ac:dyDescent="0.3">
      <c r="A2855" s="7"/>
    </row>
    <row r="2856" spans="1:1" x14ac:dyDescent="0.3">
      <c r="A2856" s="7"/>
    </row>
    <row r="2857" spans="1:1" x14ac:dyDescent="0.3">
      <c r="A2857" s="7"/>
    </row>
    <row r="2858" spans="1:1" x14ac:dyDescent="0.3">
      <c r="A2858" s="7"/>
    </row>
    <row r="2859" spans="1:1" x14ac:dyDescent="0.3">
      <c r="A2859" s="7"/>
    </row>
    <row r="2860" spans="1:1" x14ac:dyDescent="0.3">
      <c r="A2860" s="7"/>
    </row>
    <row r="2861" spans="1:1" x14ac:dyDescent="0.3">
      <c r="A2861" s="7"/>
    </row>
    <row r="2862" spans="1:1" x14ac:dyDescent="0.3">
      <c r="A2862" s="7"/>
    </row>
    <row r="2863" spans="1:1" x14ac:dyDescent="0.3">
      <c r="A2863" s="7"/>
    </row>
    <row r="2864" spans="1:1" x14ac:dyDescent="0.3">
      <c r="A2864" s="7"/>
    </row>
    <row r="2865" spans="1:1" x14ac:dyDescent="0.3">
      <c r="A2865" s="7"/>
    </row>
    <row r="2866" spans="1:1" x14ac:dyDescent="0.3">
      <c r="A2866" s="7"/>
    </row>
    <row r="2867" spans="1:1" x14ac:dyDescent="0.3">
      <c r="A2867" s="7"/>
    </row>
    <row r="2868" spans="1:1" x14ac:dyDescent="0.3">
      <c r="A2868" s="7"/>
    </row>
    <row r="2869" spans="1:1" x14ac:dyDescent="0.3">
      <c r="A2869" s="7"/>
    </row>
    <row r="2870" spans="1:1" x14ac:dyDescent="0.3">
      <c r="A2870" s="7"/>
    </row>
    <row r="2871" spans="1:1" x14ac:dyDescent="0.3">
      <c r="A2871" s="7"/>
    </row>
    <row r="2872" spans="1:1" x14ac:dyDescent="0.3">
      <c r="A2872" s="7"/>
    </row>
    <row r="2873" spans="1:1" x14ac:dyDescent="0.3">
      <c r="A2873" s="7"/>
    </row>
    <row r="2874" spans="1:1" x14ac:dyDescent="0.3">
      <c r="A2874" s="7"/>
    </row>
    <row r="2875" spans="1:1" x14ac:dyDescent="0.3">
      <c r="A2875" s="7"/>
    </row>
    <row r="2876" spans="1:1" x14ac:dyDescent="0.3">
      <c r="A2876" s="7"/>
    </row>
    <row r="2877" spans="1:1" x14ac:dyDescent="0.3">
      <c r="A2877" s="7"/>
    </row>
    <row r="2878" spans="1:1" x14ac:dyDescent="0.3">
      <c r="A2878" s="7"/>
    </row>
    <row r="2879" spans="1:1" x14ac:dyDescent="0.3">
      <c r="A2879" s="7"/>
    </row>
    <row r="2880" spans="1:1" x14ac:dyDescent="0.3">
      <c r="A2880" s="7"/>
    </row>
    <row r="2881" spans="1:1" x14ac:dyDescent="0.3">
      <c r="A2881" s="7"/>
    </row>
    <row r="2882" spans="1:1" x14ac:dyDescent="0.3">
      <c r="A2882" s="7"/>
    </row>
    <row r="2883" spans="1:1" x14ac:dyDescent="0.3">
      <c r="A2883" s="7"/>
    </row>
    <row r="2884" spans="1:1" x14ac:dyDescent="0.3">
      <c r="A2884" s="7"/>
    </row>
    <row r="2885" spans="1:1" x14ac:dyDescent="0.3">
      <c r="A2885" s="7"/>
    </row>
    <row r="2886" spans="1:1" x14ac:dyDescent="0.3">
      <c r="A2886" s="7"/>
    </row>
    <row r="2887" spans="1:1" x14ac:dyDescent="0.3">
      <c r="A2887" s="7"/>
    </row>
    <row r="2888" spans="1:1" x14ac:dyDescent="0.3">
      <c r="A2888" s="7"/>
    </row>
    <row r="2889" spans="1:1" x14ac:dyDescent="0.3">
      <c r="A2889" s="7"/>
    </row>
    <row r="2890" spans="1:1" x14ac:dyDescent="0.3">
      <c r="A2890" s="7"/>
    </row>
    <row r="2891" spans="1:1" x14ac:dyDescent="0.3">
      <c r="A2891" s="7"/>
    </row>
    <row r="2892" spans="1:1" x14ac:dyDescent="0.3">
      <c r="A2892" s="7"/>
    </row>
    <row r="2893" spans="1:1" x14ac:dyDescent="0.3">
      <c r="A2893" s="7"/>
    </row>
    <row r="2894" spans="1:1" x14ac:dyDescent="0.3">
      <c r="A2894" s="7"/>
    </row>
    <row r="2895" spans="1:1" x14ac:dyDescent="0.3">
      <c r="A2895" s="7"/>
    </row>
    <row r="2896" spans="1:1" x14ac:dyDescent="0.3">
      <c r="A2896" s="7"/>
    </row>
    <row r="2897" spans="1:1" x14ac:dyDescent="0.3">
      <c r="A2897" s="7"/>
    </row>
    <row r="2898" spans="1:1" x14ac:dyDescent="0.3">
      <c r="A2898" s="7"/>
    </row>
    <row r="2899" spans="1:1" x14ac:dyDescent="0.3">
      <c r="A2899" s="7"/>
    </row>
    <row r="2900" spans="1:1" x14ac:dyDescent="0.3">
      <c r="A2900" s="7"/>
    </row>
    <row r="2901" spans="1:1" x14ac:dyDescent="0.3">
      <c r="A2901" s="7"/>
    </row>
    <row r="2902" spans="1:1" x14ac:dyDescent="0.3">
      <c r="A2902" s="7"/>
    </row>
    <row r="2903" spans="1:1" x14ac:dyDescent="0.3">
      <c r="A2903" s="7"/>
    </row>
    <row r="2904" spans="1:1" x14ac:dyDescent="0.3">
      <c r="A2904" s="7"/>
    </row>
    <row r="2905" spans="1:1" x14ac:dyDescent="0.3">
      <c r="A2905" s="7"/>
    </row>
    <row r="2906" spans="1:1" x14ac:dyDescent="0.3">
      <c r="A2906" s="7"/>
    </row>
    <row r="2907" spans="1:1" x14ac:dyDescent="0.3">
      <c r="A2907" s="7"/>
    </row>
    <row r="2908" spans="1:1" x14ac:dyDescent="0.3">
      <c r="A2908" s="7"/>
    </row>
    <row r="2909" spans="1:1" x14ac:dyDescent="0.3">
      <c r="A2909" s="7"/>
    </row>
    <row r="2910" spans="1:1" x14ac:dyDescent="0.3">
      <c r="A2910" s="7"/>
    </row>
    <row r="2911" spans="1:1" x14ac:dyDescent="0.3">
      <c r="A2911" s="7"/>
    </row>
    <row r="2912" spans="1:1" x14ac:dyDescent="0.3">
      <c r="A2912" s="7"/>
    </row>
    <row r="2913" spans="1:1" x14ac:dyDescent="0.3">
      <c r="A2913" s="7"/>
    </row>
    <row r="2914" spans="1:1" x14ac:dyDescent="0.3">
      <c r="A2914" s="7"/>
    </row>
    <row r="2915" spans="1:1" x14ac:dyDescent="0.3">
      <c r="A2915" s="7"/>
    </row>
    <row r="2916" spans="1:1" x14ac:dyDescent="0.3">
      <c r="A2916" s="7"/>
    </row>
    <row r="2917" spans="1:1" x14ac:dyDescent="0.3">
      <c r="A2917" s="7"/>
    </row>
    <row r="2918" spans="1:1" x14ac:dyDescent="0.3">
      <c r="A2918" s="7"/>
    </row>
    <row r="2919" spans="1:1" x14ac:dyDescent="0.3">
      <c r="A2919" s="7"/>
    </row>
    <row r="2920" spans="1:1" x14ac:dyDescent="0.3">
      <c r="A2920" s="7"/>
    </row>
    <row r="2921" spans="1:1" x14ac:dyDescent="0.3">
      <c r="A2921" s="7"/>
    </row>
    <row r="2922" spans="1:1" x14ac:dyDescent="0.3">
      <c r="A2922" s="7"/>
    </row>
    <row r="2923" spans="1:1" x14ac:dyDescent="0.3">
      <c r="A2923" s="7"/>
    </row>
    <row r="2924" spans="1:1" x14ac:dyDescent="0.3">
      <c r="A2924" s="7"/>
    </row>
    <row r="2925" spans="1:1" x14ac:dyDescent="0.3">
      <c r="A2925" s="7"/>
    </row>
    <row r="2926" spans="1:1" x14ac:dyDescent="0.3">
      <c r="A2926" s="7"/>
    </row>
    <row r="2927" spans="1:1" x14ac:dyDescent="0.3">
      <c r="A2927" s="7"/>
    </row>
    <row r="2928" spans="1:1" x14ac:dyDescent="0.3">
      <c r="A2928" s="7"/>
    </row>
    <row r="2929" spans="1:1" x14ac:dyDescent="0.3">
      <c r="A2929" s="7"/>
    </row>
    <row r="2930" spans="1:1" x14ac:dyDescent="0.3">
      <c r="A2930" s="7"/>
    </row>
    <row r="2931" spans="1:1" x14ac:dyDescent="0.3">
      <c r="A2931" s="7"/>
    </row>
    <row r="2932" spans="1:1" x14ac:dyDescent="0.3">
      <c r="A2932" s="7"/>
    </row>
    <row r="2933" spans="1:1" x14ac:dyDescent="0.3">
      <c r="A2933" s="7"/>
    </row>
    <row r="2934" spans="1:1" x14ac:dyDescent="0.3">
      <c r="A2934" s="7"/>
    </row>
    <row r="2935" spans="1:1" x14ac:dyDescent="0.3">
      <c r="A2935" s="7"/>
    </row>
    <row r="2936" spans="1:1" x14ac:dyDescent="0.3">
      <c r="A2936" s="7"/>
    </row>
    <row r="2937" spans="1:1" x14ac:dyDescent="0.3">
      <c r="A2937" s="7"/>
    </row>
    <row r="2938" spans="1:1" x14ac:dyDescent="0.3">
      <c r="A2938" s="7"/>
    </row>
    <row r="2939" spans="1:1" x14ac:dyDescent="0.3">
      <c r="A2939" s="7"/>
    </row>
    <row r="2940" spans="1:1" x14ac:dyDescent="0.3">
      <c r="A2940" s="7"/>
    </row>
    <row r="2941" spans="1:1" x14ac:dyDescent="0.3">
      <c r="A2941" s="7"/>
    </row>
    <row r="2942" spans="1:1" x14ac:dyDescent="0.3">
      <c r="A2942" s="7"/>
    </row>
    <row r="2943" spans="1:1" x14ac:dyDescent="0.3">
      <c r="A2943" s="7"/>
    </row>
    <row r="2944" spans="1:1" x14ac:dyDescent="0.3">
      <c r="A2944" s="7"/>
    </row>
    <row r="2945" spans="1:1" x14ac:dyDescent="0.3">
      <c r="A2945" s="7"/>
    </row>
    <row r="2946" spans="1:1" x14ac:dyDescent="0.3">
      <c r="A2946" s="7"/>
    </row>
    <row r="2947" spans="1:1" x14ac:dyDescent="0.3">
      <c r="A2947" s="7"/>
    </row>
    <row r="2948" spans="1:1" x14ac:dyDescent="0.3">
      <c r="A2948" s="7"/>
    </row>
    <row r="2949" spans="1:1" x14ac:dyDescent="0.3">
      <c r="A2949" s="7"/>
    </row>
    <row r="2950" spans="1:1" x14ac:dyDescent="0.3">
      <c r="A2950" s="7"/>
    </row>
    <row r="2951" spans="1:1" x14ac:dyDescent="0.3">
      <c r="A2951" s="7"/>
    </row>
    <row r="2952" spans="1:1" x14ac:dyDescent="0.3">
      <c r="A2952" s="7"/>
    </row>
    <row r="2953" spans="1:1" x14ac:dyDescent="0.3">
      <c r="A2953" s="7"/>
    </row>
    <row r="2954" spans="1:1" x14ac:dyDescent="0.3">
      <c r="A2954" s="7"/>
    </row>
    <row r="2955" spans="1:1" x14ac:dyDescent="0.3">
      <c r="A2955" s="7"/>
    </row>
    <row r="2956" spans="1:1" x14ac:dyDescent="0.3">
      <c r="A2956" s="7"/>
    </row>
    <row r="2957" spans="1:1" x14ac:dyDescent="0.3">
      <c r="A2957" s="7"/>
    </row>
    <row r="2958" spans="1:1" x14ac:dyDescent="0.3">
      <c r="A2958" s="7"/>
    </row>
    <row r="2959" spans="1:1" x14ac:dyDescent="0.3">
      <c r="A2959" s="7"/>
    </row>
    <row r="2960" spans="1:1" x14ac:dyDescent="0.3">
      <c r="A2960" s="7"/>
    </row>
    <row r="2961" spans="1:1" x14ac:dyDescent="0.3">
      <c r="A2961" s="7"/>
    </row>
    <row r="2962" spans="1:1" x14ac:dyDescent="0.3">
      <c r="A2962" s="7"/>
    </row>
    <row r="2963" spans="1:1" x14ac:dyDescent="0.3">
      <c r="A2963" s="7"/>
    </row>
    <row r="2964" spans="1:1" x14ac:dyDescent="0.3">
      <c r="A2964" s="7"/>
    </row>
    <row r="2965" spans="1:1" x14ac:dyDescent="0.3">
      <c r="A2965" s="7"/>
    </row>
    <row r="2966" spans="1:1" x14ac:dyDescent="0.3">
      <c r="A2966" s="7"/>
    </row>
    <row r="2967" spans="1:1" x14ac:dyDescent="0.3">
      <c r="A2967" s="7"/>
    </row>
    <row r="2968" spans="1:1" x14ac:dyDescent="0.3">
      <c r="A2968" s="7"/>
    </row>
    <row r="2969" spans="1:1" x14ac:dyDescent="0.3">
      <c r="A2969" s="7"/>
    </row>
    <row r="2970" spans="1:1" x14ac:dyDescent="0.3">
      <c r="A2970" s="7"/>
    </row>
    <row r="2971" spans="1:1" x14ac:dyDescent="0.3">
      <c r="A2971" s="7"/>
    </row>
    <row r="2972" spans="1:1" x14ac:dyDescent="0.3">
      <c r="A2972" s="7"/>
    </row>
    <row r="2973" spans="1:1" x14ac:dyDescent="0.3">
      <c r="A2973" s="7"/>
    </row>
    <row r="2974" spans="1:1" x14ac:dyDescent="0.3">
      <c r="A2974" s="7"/>
    </row>
    <row r="2975" spans="1:1" x14ac:dyDescent="0.3">
      <c r="A2975" s="7"/>
    </row>
    <row r="2976" spans="1:1" x14ac:dyDescent="0.3">
      <c r="A2976" s="7"/>
    </row>
    <row r="2977" spans="1:1" x14ac:dyDescent="0.3">
      <c r="A2977" s="7"/>
    </row>
    <row r="2978" spans="1:1" x14ac:dyDescent="0.3">
      <c r="A2978" s="7"/>
    </row>
    <row r="2979" spans="1:1" x14ac:dyDescent="0.3">
      <c r="A2979" s="7"/>
    </row>
    <row r="2980" spans="1:1" x14ac:dyDescent="0.3">
      <c r="A2980" s="7"/>
    </row>
    <row r="2981" spans="1:1" x14ac:dyDescent="0.3">
      <c r="A2981" s="7"/>
    </row>
    <row r="2982" spans="1:1" x14ac:dyDescent="0.3">
      <c r="A2982" s="7"/>
    </row>
    <row r="2983" spans="1:1" x14ac:dyDescent="0.3">
      <c r="A2983" s="7"/>
    </row>
    <row r="2984" spans="1:1" x14ac:dyDescent="0.3">
      <c r="A2984" s="7"/>
    </row>
    <row r="2985" spans="1:1" x14ac:dyDescent="0.3">
      <c r="A2985" s="7"/>
    </row>
    <row r="2986" spans="1:1" x14ac:dyDescent="0.3">
      <c r="A2986" s="7"/>
    </row>
    <row r="2987" spans="1:1" x14ac:dyDescent="0.3">
      <c r="A2987" s="7"/>
    </row>
    <row r="2988" spans="1:1" x14ac:dyDescent="0.3">
      <c r="A2988" s="7"/>
    </row>
    <row r="2989" spans="1:1" x14ac:dyDescent="0.3">
      <c r="A2989" s="7"/>
    </row>
    <row r="2990" spans="1:1" x14ac:dyDescent="0.3">
      <c r="A2990" s="7"/>
    </row>
    <row r="2991" spans="1:1" x14ac:dyDescent="0.3">
      <c r="A2991" s="7"/>
    </row>
    <row r="2992" spans="1:1" x14ac:dyDescent="0.3">
      <c r="A2992" s="7"/>
    </row>
    <row r="2993" spans="1:1" x14ac:dyDescent="0.3">
      <c r="A2993" s="7"/>
    </row>
    <row r="2994" spans="1:1" x14ac:dyDescent="0.3">
      <c r="A2994" s="7"/>
    </row>
    <row r="2995" spans="1:1" x14ac:dyDescent="0.3">
      <c r="A2995" s="7"/>
    </row>
    <row r="2996" spans="1:1" x14ac:dyDescent="0.3">
      <c r="A2996" s="7"/>
    </row>
    <row r="2997" spans="1:1" x14ac:dyDescent="0.3">
      <c r="A2997" s="7"/>
    </row>
    <row r="2998" spans="1:1" x14ac:dyDescent="0.3">
      <c r="A2998" s="7"/>
    </row>
    <row r="2999" spans="1:1" x14ac:dyDescent="0.3">
      <c r="A2999" s="7"/>
    </row>
    <row r="3000" spans="1:1" x14ac:dyDescent="0.3">
      <c r="A3000" s="7"/>
    </row>
    <row r="3001" spans="1:1" x14ac:dyDescent="0.3">
      <c r="A3001" s="7"/>
    </row>
    <row r="3002" spans="1:1" x14ac:dyDescent="0.3">
      <c r="A3002" s="7"/>
    </row>
    <row r="3003" spans="1:1" x14ac:dyDescent="0.3">
      <c r="A3003" s="7"/>
    </row>
    <row r="3004" spans="1:1" x14ac:dyDescent="0.3">
      <c r="A3004" s="7"/>
    </row>
    <row r="3005" spans="1:1" x14ac:dyDescent="0.3">
      <c r="A3005" s="7"/>
    </row>
    <row r="3006" spans="1:1" x14ac:dyDescent="0.3">
      <c r="A3006" s="7"/>
    </row>
    <row r="3007" spans="1:1" x14ac:dyDescent="0.3">
      <c r="A3007" s="7"/>
    </row>
    <row r="3008" spans="1:1" x14ac:dyDescent="0.3">
      <c r="A3008" s="7"/>
    </row>
    <row r="3009" spans="1:1" x14ac:dyDescent="0.3">
      <c r="A3009" s="7"/>
    </row>
    <row r="3010" spans="1:1" x14ac:dyDescent="0.3">
      <c r="A3010" s="7"/>
    </row>
    <row r="3011" spans="1:1" x14ac:dyDescent="0.3">
      <c r="A3011" s="7"/>
    </row>
    <row r="3012" spans="1:1" x14ac:dyDescent="0.3">
      <c r="A3012" s="7"/>
    </row>
    <row r="3013" spans="1:1" x14ac:dyDescent="0.3">
      <c r="A3013" s="7"/>
    </row>
    <row r="3014" spans="1:1" x14ac:dyDescent="0.3">
      <c r="A3014" s="7"/>
    </row>
    <row r="3015" spans="1:1" x14ac:dyDescent="0.3">
      <c r="A3015" s="7"/>
    </row>
    <row r="3016" spans="1:1" x14ac:dyDescent="0.3">
      <c r="A3016" s="7"/>
    </row>
    <row r="3017" spans="1:1" x14ac:dyDescent="0.3">
      <c r="A3017" s="7"/>
    </row>
    <row r="3018" spans="1:1" x14ac:dyDescent="0.3">
      <c r="A3018" s="7"/>
    </row>
    <row r="3019" spans="1:1" x14ac:dyDescent="0.3">
      <c r="A3019" s="7"/>
    </row>
    <row r="3020" spans="1:1" x14ac:dyDescent="0.3">
      <c r="A3020" s="7"/>
    </row>
    <row r="3021" spans="1:1" x14ac:dyDescent="0.3">
      <c r="A3021" s="7"/>
    </row>
    <row r="3022" spans="1:1" x14ac:dyDescent="0.3">
      <c r="A3022" s="7"/>
    </row>
    <row r="3023" spans="1:1" x14ac:dyDescent="0.3">
      <c r="A3023" s="7"/>
    </row>
    <row r="3024" spans="1:1" x14ac:dyDescent="0.3">
      <c r="A3024" s="7"/>
    </row>
    <row r="3025" spans="1:1" x14ac:dyDescent="0.3">
      <c r="A3025" s="7"/>
    </row>
    <row r="3026" spans="1:1" x14ac:dyDescent="0.3">
      <c r="A3026" s="7"/>
    </row>
    <row r="3027" spans="1:1" x14ac:dyDescent="0.3">
      <c r="A3027" s="7"/>
    </row>
    <row r="3028" spans="1:1" x14ac:dyDescent="0.3">
      <c r="A3028" s="7"/>
    </row>
    <row r="3029" spans="1:1" x14ac:dyDescent="0.3">
      <c r="A3029" s="7"/>
    </row>
    <row r="3030" spans="1:1" x14ac:dyDescent="0.3">
      <c r="A3030" s="7"/>
    </row>
    <row r="3031" spans="1:1" x14ac:dyDescent="0.3">
      <c r="A3031" s="7"/>
    </row>
    <row r="3032" spans="1:1" x14ac:dyDescent="0.3">
      <c r="A3032" s="7"/>
    </row>
    <row r="3033" spans="1:1" x14ac:dyDescent="0.3">
      <c r="A3033" s="7"/>
    </row>
    <row r="3034" spans="1:1" x14ac:dyDescent="0.3">
      <c r="A3034" s="7"/>
    </row>
    <row r="3035" spans="1:1" x14ac:dyDescent="0.3">
      <c r="A3035" s="7"/>
    </row>
    <row r="3036" spans="1:1" x14ac:dyDescent="0.3">
      <c r="A3036" s="7"/>
    </row>
    <row r="3037" spans="1:1" x14ac:dyDescent="0.3">
      <c r="A3037" s="7"/>
    </row>
    <row r="3038" spans="1:1" x14ac:dyDescent="0.3">
      <c r="A3038" s="7"/>
    </row>
    <row r="3039" spans="1:1" x14ac:dyDescent="0.3">
      <c r="A3039" s="7"/>
    </row>
    <row r="3040" spans="1:1" x14ac:dyDescent="0.3">
      <c r="A3040" s="7"/>
    </row>
    <row r="3041" spans="1:1" x14ac:dyDescent="0.3">
      <c r="A3041" s="7"/>
    </row>
    <row r="3042" spans="1:1" x14ac:dyDescent="0.3">
      <c r="A3042" s="7"/>
    </row>
    <row r="3043" spans="1:1" x14ac:dyDescent="0.3">
      <c r="A3043" s="7"/>
    </row>
    <row r="3044" spans="1:1" x14ac:dyDescent="0.3">
      <c r="A3044" s="7"/>
    </row>
    <row r="3045" spans="1:1" x14ac:dyDescent="0.3">
      <c r="A3045" s="7"/>
    </row>
    <row r="3046" spans="1:1" x14ac:dyDescent="0.3">
      <c r="A3046" s="7"/>
    </row>
    <row r="3047" spans="1:1" x14ac:dyDescent="0.3">
      <c r="A3047" s="7"/>
    </row>
    <row r="3048" spans="1:1" x14ac:dyDescent="0.3">
      <c r="A3048" s="7"/>
    </row>
    <row r="3049" spans="1:1" x14ac:dyDescent="0.3">
      <c r="A3049" s="7"/>
    </row>
    <row r="3050" spans="1:1" x14ac:dyDescent="0.3">
      <c r="A3050" s="7"/>
    </row>
    <row r="3051" spans="1:1" x14ac:dyDescent="0.3">
      <c r="A3051" s="7"/>
    </row>
    <row r="3052" spans="1:1" x14ac:dyDescent="0.3">
      <c r="A3052" s="7"/>
    </row>
    <row r="3053" spans="1:1" x14ac:dyDescent="0.3">
      <c r="A3053" s="7"/>
    </row>
    <row r="3054" spans="1:1" x14ac:dyDescent="0.3">
      <c r="A3054" s="7"/>
    </row>
    <row r="3055" spans="1:1" x14ac:dyDescent="0.3">
      <c r="A3055" s="7"/>
    </row>
    <row r="3056" spans="1:1" x14ac:dyDescent="0.3">
      <c r="A3056" s="7"/>
    </row>
    <row r="3057" spans="1:1" x14ac:dyDescent="0.3">
      <c r="A3057" s="7"/>
    </row>
    <row r="3058" spans="1:1" x14ac:dyDescent="0.3">
      <c r="A3058" s="7"/>
    </row>
    <row r="3059" spans="1:1" x14ac:dyDescent="0.3">
      <c r="A3059" s="7"/>
    </row>
    <row r="3060" spans="1:1" x14ac:dyDescent="0.3">
      <c r="A3060" s="7"/>
    </row>
    <row r="3061" spans="1:1" x14ac:dyDescent="0.3">
      <c r="A3061" s="7"/>
    </row>
    <row r="3062" spans="1:1" x14ac:dyDescent="0.3">
      <c r="A3062" s="7"/>
    </row>
    <row r="3063" spans="1:1" x14ac:dyDescent="0.3">
      <c r="A3063" s="7"/>
    </row>
    <row r="3064" spans="1:1" x14ac:dyDescent="0.3">
      <c r="A3064" s="7"/>
    </row>
    <row r="3065" spans="1:1" x14ac:dyDescent="0.3">
      <c r="A3065" s="7"/>
    </row>
    <row r="3066" spans="1:1" x14ac:dyDescent="0.3">
      <c r="A3066" s="7"/>
    </row>
    <row r="3067" spans="1:1" x14ac:dyDescent="0.3">
      <c r="A3067" s="7"/>
    </row>
    <row r="3068" spans="1:1" x14ac:dyDescent="0.3">
      <c r="A3068" s="7"/>
    </row>
    <row r="3069" spans="1:1" x14ac:dyDescent="0.3">
      <c r="A3069" s="7"/>
    </row>
    <row r="3070" spans="1:1" x14ac:dyDescent="0.3">
      <c r="A3070" s="7"/>
    </row>
    <row r="3071" spans="1:1" x14ac:dyDescent="0.3">
      <c r="A3071" s="7"/>
    </row>
    <row r="3072" spans="1:1" x14ac:dyDescent="0.3">
      <c r="A3072" s="7"/>
    </row>
    <row r="3073" spans="1:1" x14ac:dyDescent="0.3">
      <c r="A3073" s="7"/>
    </row>
    <row r="3074" spans="1:1" x14ac:dyDescent="0.3">
      <c r="A3074" s="7"/>
    </row>
    <row r="3075" spans="1:1" x14ac:dyDescent="0.3">
      <c r="A3075" s="7"/>
    </row>
    <row r="3076" spans="1:1" x14ac:dyDescent="0.3">
      <c r="A3076" s="7"/>
    </row>
    <row r="3077" spans="1:1" x14ac:dyDescent="0.3">
      <c r="A3077" s="7"/>
    </row>
    <row r="3078" spans="1:1" x14ac:dyDescent="0.3">
      <c r="A3078" s="7"/>
    </row>
    <row r="3079" spans="1:1" x14ac:dyDescent="0.3">
      <c r="A3079" s="7"/>
    </row>
    <row r="3080" spans="1:1" x14ac:dyDescent="0.3">
      <c r="A3080" s="7"/>
    </row>
    <row r="3081" spans="1:1" x14ac:dyDescent="0.3">
      <c r="A3081" s="7"/>
    </row>
    <row r="3082" spans="1:1" x14ac:dyDescent="0.3">
      <c r="A3082" s="7"/>
    </row>
    <row r="3083" spans="1:1" x14ac:dyDescent="0.3">
      <c r="A3083" s="7"/>
    </row>
    <row r="3084" spans="1:1" x14ac:dyDescent="0.3">
      <c r="A3084" s="7"/>
    </row>
    <row r="3085" spans="1:1" x14ac:dyDescent="0.3">
      <c r="A3085" s="7"/>
    </row>
    <row r="3086" spans="1:1" x14ac:dyDescent="0.3">
      <c r="A3086" s="7"/>
    </row>
    <row r="3087" spans="1:1" x14ac:dyDescent="0.3">
      <c r="A3087" s="7"/>
    </row>
    <row r="3088" spans="1:1" x14ac:dyDescent="0.3">
      <c r="A3088" s="7"/>
    </row>
    <row r="3089" spans="1:1" x14ac:dyDescent="0.3">
      <c r="A3089" s="7"/>
    </row>
    <row r="3090" spans="1:1" x14ac:dyDescent="0.3">
      <c r="A3090" s="7"/>
    </row>
    <row r="3091" spans="1:1" x14ac:dyDescent="0.3">
      <c r="A3091" s="7"/>
    </row>
    <row r="3092" spans="1:1" x14ac:dyDescent="0.3">
      <c r="A3092" s="7"/>
    </row>
    <row r="3093" spans="1:1" x14ac:dyDescent="0.3">
      <c r="A3093" s="7"/>
    </row>
    <row r="3094" spans="1:1" x14ac:dyDescent="0.3">
      <c r="A3094" s="7"/>
    </row>
    <row r="3095" spans="1:1" x14ac:dyDescent="0.3">
      <c r="A3095" s="7"/>
    </row>
    <row r="3096" spans="1:1" x14ac:dyDescent="0.3">
      <c r="A3096" s="7"/>
    </row>
    <row r="3097" spans="1:1" x14ac:dyDescent="0.3">
      <c r="A3097" s="7"/>
    </row>
    <row r="3098" spans="1:1" x14ac:dyDescent="0.3">
      <c r="A3098" s="7"/>
    </row>
    <row r="3099" spans="1:1" x14ac:dyDescent="0.3">
      <c r="A3099" s="7"/>
    </row>
    <row r="3100" spans="1:1" x14ac:dyDescent="0.3">
      <c r="A3100" s="7"/>
    </row>
    <row r="3101" spans="1:1" x14ac:dyDescent="0.3">
      <c r="A3101" s="7"/>
    </row>
    <row r="3102" spans="1:1" x14ac:dyDescent="0.3">
      <c r="A3102" s="7"/>
    </row>
    <row r="3103" spans="1:1" x14ac:dyDescent="0.3">
      <c r="A3103" s="7"/>
    </row>
    <row r="3104" spans="1:1" x14ac:dyDescent="0.3">
      <c r="A3104" s="7"/>
    </row>
    <row r="3105" spans="1:1" x14ac:dyDescent="0.3">
      <c r="A3105" s="7"/>
    </row>
    <row r="3106" spans="1:1" x14ac:dyDescent="0.3">
      <c r="A3106" s="7"/>
    </row>
    <row r="3107" spans="1:1" x14ac:dyDescent="0.3">
      <c r="A3107" s="7"/>
    </row>
    <row r="3108" spans="1:1" x14ac:dyDescent="0.3">
      <c r="A3108" s="7"/>
    </row>
    <row r="3109" spans="1:1" x14ac:dyDescent="0.3">
      <c r="A3109" s="7"/>
    </row>
    <row r="3110" spans="1:1" x14ac:dyDescent="0.3">
      <c r="A3110" s="7"/>
    </row>
    <row r="3111" spans="1:1" x14ac:dyDescent="0.3">
      <c r="A3111" s="7"/>
    </row>
    <row r="3112" spans="1:1" x14ac:dyDescent="0.3">
      <c r="A3112" s="7"/>
    </row>
    <row r="3113" spans="1:1" x14ac:dyDescent="0.3">
      <c r="A3113" s="7"/>
    </row>
    <row r="3114" spans="1:1" x14ac:dyDescent="0.3">
      <c r="A3114" s="7"/>
    </row>
    <row r="3115" spans="1:1" x14ac:dyDescent="0.3">
      <c r="A3115" s="7"/>
    </row>
    <row r="3116" spans="1:1" x14ac:dyDescent="0.3">
      <c r="A3116" s="7"/>
    </row>
    <row r="3117" spans="1:1" x14ac:dyDescent="0.3">
      <c r="A3117" s="7"/>
    </row>
    <row r="3118" spans="1:1" x14ac:dyDescent="0.3">
      <c r="A3118" s="7"/>
    </row>
    <row r="3119" spans="1:1" x14ac:dyDescent="0.3">
      <c r="A3119" s="7"/>
    </row>
    <row r="3120" spans="1:1" x14ac:dyDescent="0.3">
      <c r="A3120" s="7"/>
    </row>
    <row r="3121" spans="1:1" x14ac:dyDescent="0.3">
      <c r="A3121" s="7"/>
    </row>
    <row r="3122" spans="1:1" x14ac:dyDescent="0.3">
      <c r="A3122" s="7"/>
    </row>
    <row r="3123" spans="1:1" x14ac:dyDescent="0.3">
      <c r="A3123" s="7"/>
    </row>
    <row r="3124" spans="1:1" x14ac:dyDescent="0.3">
      <c r="A3124" s="7"/>
    </row>
    <row r="3125" spans="1:1" x14ac:dyDescent="0.3">
      <c r="A3125" s="7"/>
    </row>
    <row r="3126" spans="1:1" x14ac:dyDescent="0.3">
      <c r="A3126" s="7"/>
    </row>
    <row r="3127" spans="1:1" x14ac:dyDescent="0.3">
      <c r="A3127" s="7"/>
    </row>
    <row r="3128" spans="1:1" x14ac:dyDescent="0.3">
      <c r="A3128" s="7"/>
    </row>
    <row r="3129" spans="1:1" x14ac:dyDescent="0.3">
      <c r="A3129" s="7"/>
    </row>
    <row r="3130" spans="1:1" x14ac:dyDescent="0.3">
      <c r="A3130" s="7"/>
    </row>
    <row r="3131" spans="1:1" x14ac:dyDescent="0.3">
      <c r="A3131" s="7"/>
    </row>
    <row r="3132" spans="1:1" x14ac:dyDescent="0.3">
      <c r="A3132" s="7"/>
    </row>
    <row r="3133" spans="1:1" x14ac:dyDescent="0.3">
      <c r="A3133" s="7"/>
    </row>
    <row r="3134" spans="1:1" x14ac:dyDescent="0.3">
      <c r="A3134" s="7"/>
    </row>
    <row r="3135" spans="1:1" x14ac:dyDescent="0.3">
      <c r="A3135" s="7"/>
    </row>
    <row r="3136" spans="1:1" x14ac:dyDescent="0.3">
      <c r="A3136" s="7"/>
    </row>
    <row r="3137" spans="1:1" x14ac:dyDescent="0.3">
      <c r="A3137" s="7"/>
    </row>
    <row r="3138" spans="1:1" x14ac:dyDescent="0.3">
      <c r="A3138" s="7"/>
    </row>
    <row r="3139" spans="1:1" x14ac:dyDescent="0.3">
      <c r="A3139" s="7"/>
    </row>
    <row r="3140" spans="1:1" x14ac:dyDescent="0.3">
      <c r="A3140" s="7"/>
    </row>
    <row r="3141" spans="1:1" x14ac:dyDescent="0.3">
      <c r="A3141" s="7"/>
    </row>
    <row r="3142" spans="1:1" x14ac:dyDescent="0.3">
      <c r="A3142" s="7"/>
    </row>
    <row r="3143" spans="1:1" x14ac:dyDescent="0.3">
      <c r="A3143" s="7"/>
    </row>
    <row r="3144" spans="1:1" x14ac:dyDescent="0.3">
      <c r="A3144" s="7"/>
    </row>
    <row r="3145" spans="1:1" x14ac:dyDescent="0.3">
      <c r="A3145" s="7"/>
    </row>
    <row r="3146" spans="1:1" x14ac:dyDescent="0.3">
      <c r="A3146" s="7"/>
    </row>
    <row r="3147" spans="1:1" x14ac:dyDescent="0.3">
      <c r="A3147" s="7"/>
    </row>
    <row r="3148" spans="1:1" x14ac:dyDescent="0.3">
      <c r="A3148" s="7"/>
    </row>
    <row r="3149" spans="1:1" x14ac:dyDescent="0.3">
      <c r="A3149" s="7"/>
    </row>
    <row r="3150" spans="1:1" x14ac:dyDescent="0.3">
      <c r="A3150" s="7"/>
    </row>
    <row r="3151" spans="1:1" x14ac:dyDescent="0.3">
      <c r="A3151" s="7"/>
    </row>
    <row r="3152" spans="1:1" x14ac:dyDescent="0.3">
      <c r="A3152" s="7"/>
    </row>
    <row r="3153" spans="1:1" x14ac:dyDescent="0.3">
      <c r="A3153" s="7"/>
    </row>
    <row r="3154" spans="1:1" x14ac:dyDescent="0.3">
      <c r="A3154" s="7"/>
    </row>
    <row r="3155" spans="1:1" x14ac:dyDescent="0.3">
      <c r="A3155" s="7"/>
    </row>
    <row r="3156" spans="1:1" x14ac:dyDescent="0.3">
      <c r="A3156" s="7"/>
    </row>
    <row r="3157" spans="1:1" x14ac:dyDescent="0.3">
      <c r="A3157" s="7"/>
    </row>
    <row r="3158" spans="1:1" x14ac:dyDescent="0.3">
      <c r="A3158" s="7"/>
    </row>
    <row r="3159" spans="1:1" x14ac:dyDescent="0.3">
      <c r="A3159" s="7"/>
    </row>
    <row r="3160" spans="1:1" x14ac:dyDescent="0.3">
      <c r="A3160" s="7"/>
    </row>
    <row r="3161" spans="1:1" x14ac:dyDescent="0.3">
      <c r="A3161" s="7"/>
    </row>
    <row r="3162" spans="1:1" x14ac:dyDescent="0.3">
      <c r="A3162" s="7"/>
    </row>
    <row r="3163" spans="1:1" x14ac:dyDescent="0.3">
      <c r="A3163" s="7"/>
    </row>
    <row r="3164" spans="1:1" x14ac:dyDescent="0.3">
      <c r="A3164" s="7"/>
    </row>
    <row r="3165" spans="1:1" x14ac:dyDescent="0.3">
      <c r="A3165" s="7"/>
    </row>
    <row r="3166" spans="1:1" x14ac:dyDescent="0.3">
      <c r="A3166" s="7"/>
    </row>
    <row r="3167" spans="1:1" x14ac:dyDescent="0.3">
      <c r="A3167" s="7"/>
    </row>
    <row r="3168" spans="1:1" x14ac:dyDescent="0.3">
      <c r="A3168" s="7"/>
    </row>
    <row r="3169" spans="1:1" x14ac:dyDescent="0.3">
      <c r="A3169" s="7"/>
    </row>
    <row r="3170" spans="1:1" x14ac:dyDescent="0.3">
      <c r="A3170" s="7"/>
    </row>
    <row r="3171" spans="1:1" x14ac:dyDescent="0.3">
      <c r="A3171" s="7"/>
    </row>
    <row r="3172" spans="1:1" x14ac:dyDescent="0.3">
      <c r="A3172" s="7"/>
    </row>
    <row r="3173" spans="1:1" x14ac:dyDescent="0.3">
      <c r="A3173" s="7"/>
    </row>
    <row r="3174" spans="1:1" x14ac:dyDescent="0.3">
      <c r="A3174" s="7"/>
    </row>
    <row r="3175" spans="1:1" x14ac:dyDescent="0.3">
      <c r="A3175" s="7"/>
    </row>
    <row r="3176" spans="1:1" x14ac:dyDescent="0.3">
      <c r="A3176" s="7"/>
    </row>
    <row r="3177" spans="1:1" x14ac:dyDescent="0.3">
      <c r="A3177" s="7"/>
    </row>
    <row r="3178" spans="1:1" x14ac:dyDescent="0.3">
      <c r="A3178" s="7"/>
    </row>
    <row r="3179" spans="1:1" x14ac:dyDescent="0.3">
      <c r="A3179" s="7"/>
    </row>
    <row r="3180" spans="1:1" x14ac:dyDescent="0.3">
      <c r="A3180" s="7"/>
    </row>
    <row r="3181" spans="1:1" x14ac:dyDescent="0.3">
      <c r="A3181" s="7"/>
    </row>
    <row r="3182" spans="1:1" x14ac:dyDescent="0.3">
      <c r="A3182" s="7"/>
    </row>
    <row r="3183" spans="1:1" x14ac:dyDescent="0.3">
      <c r="A3183" s="7"/>
    </row>
    <row r="3184" spans="1:1" x14ac:dyDescent="0.3">
      <c r="A3184" s="7"/>
    </row>
    <row r="3185" spans="1:1" x14ac:dyDescent="0.3">
      <c r="A3185" s="7"/>
    </row>
    <row r="3186" spans="1:1" x14ac:dyDescent="0.3">
      <c r="A3186" s="7"/>
    </row>
    <row r="3187" spans="1:1" x14ac:dyDescent="0.3">
      <c r="A3187" s="7"/>
    </row>
    <row r="3188" spans="1:1" x14ac:dyDescent="0.3">
      <c r="A3188" s="7"/>
    </row>
    <row r="3189" spans="1:1" x14ac:dyDescent="0.3">
      <c r="A3189" s="7"/>
    </row>
    <row r="3190" spans="1:1" x14ac:dyDescent="0.3">
      <c r="A3190" s="7"/>
    </row>
    <row r="3191" spans="1:1" x14ac:dyDescent="0.3">
      <c r="A3191" s="7"/>
    </row>
    <row r="3192" spans="1:1" x14ac:dyDescent="0.3">
      <c r="A3192" s="7"/>
    </row>
    <row r="3193" spans="1:1" x14ac:dyDescent="0.3">
      <c r="A3193" s="7"/>
    </row>
    <row r="3194" spans="1:1" x14ac:dyDescent="0.3">
      <c r="A3194" s="7"/>
    </row>
    <row r="3195" spans="1:1" x14ac:dyDescent="0.3">
      <c r="A3195" s="7"/>
    </row>
    <row r="3196" spans="1:1" x14ac:dyDescent="0.3">
      <c r="A3196" s="7"/>
    </row>
    <row r="3197" spans="1:1" x14ac:dyDescent="0.3">
      <c r="A3197" s="7"/>
    </row>
    <row r="3198" spans="1:1" x14ac:dyDescent="0.3">
      <c r="A3198" s="7"/>
    </row>
    <row r="3199" spans="1:1" x14ac:dyDescent="0.3">
      <c r="A3199" s="7"/>
    </row>
    <row r="3200" spans="1:1" x14ac:dyDescent="0.3">
      <c r="A3200" s="7"/>
    </row>
    <row r="3201" spans="1:1" x14ac:dyDescent="0.3">
      <c r="A3201" s="7"/>
    </row>
    <row r="3202" spans="1:1" x14ac:dyDescent="0.3">
      <c r="A3202" s="7"/>
    </row>
    <row r="3203" spans="1:1" x14ac:dyDescent="0.3">
      <c r="A3203" s="7"/>
    </row>
    <row r="3204" spans="1:1" x14ac:dyDescent="0.3">
      <c r="A3204" s="7"/>
    </row>
    <row r="3205" spans="1:1" x14ac:dyDescent="0.3">
      <c r="A3205" s="7"/>
    </row>
    <row r="3206" spans="1:1" x14ac:dyDescent="0.3">
      <c r="A3206" s="7"/>
    </row>
    <row r="3207" spans="1:1" x14ac:dyDescent="0.3">
      <c r="A3207" s="7"/>
    </row>
    <row r="3208" spans="1:1" x14ac:dyDescent="0.3">
      <c r="A3208" s="7"/>
    </row>
    <row r="3209" spans="1:1" x14ac:dyDescent="0.3">
      <c r="A3209" s="7"/>
    </row>
    <row r="3210" spans="1:1" x14ac:dyDescent="0.3">
      <c r="A3210" s="7"/>
    </row>
    <row r="3211" spans="1:1" x14ac:dyDescent="0.3">
      <c r="A3211" s="7"/>
    </row>
    <row r="3212" spans="1:1" x14ac:dyDescent="0.3">
      <c r="A3212" s="7"/>
    </row>
    <row r="3213" spans="1:1" x14ac:dyDescent="0.3">
      <c r="A3213" s="7"/>
    </row>
    <row r="3214" spans="1:1" x14ac:dyDescent="0.3">
      <c r="A3214" s="7"/>
    </row>
    <row r="3215" spans="1:1" x14ac:dyDescent="0.3">
      <c r="A3215" s="7"/>
    </row>
    <row r="3216" spans="1:1" x14ac:dyDescent="0.3">
      <c r="A3216" s="7"/>
    </row>
    <row r="3217" spans="1:1" x14ac:dyDescent="0.3">
      <c r="A3217" s="7"/>
    </row>
    <row r="3218" spans="1:1" x14ac:dyDescent="0.3">
      <c r="A3218" s="7"/>
    </row>
    <row r="3219" spans="1:1" x14ac:dyDescent="0.3">
      <c r="A3219" s="7"/>
    </row>
    <row r="3220" spans="1:1" x14ac:dyDescent="0.3">
      <c r="A3220" s="7"/>
    </row>
    <row r="3221" spans="1:1" x14ac:dyDescent="0.3">
      <c r="A3221" s="7"/>
    </row>
    <row r="3222" spans="1:1" x14ac:dyDescent="0.3">
      <c r="A3222" s="7"/>
    </row>
    <row r="3223" spans="1:1" x14ac:dyDescent="0.3">
      <c r="A3223" s="7"/>
    </row>
    <row r="3224" spans="1:1" x14ac:dyDescent="0.3">
      <c r="A3224" s="7"/>
    </row>
    <row r="3225" spans="1:1" x14ac:dyDescent="0.3">
      <c r="A3225" s="7"/>
    </row>
    <row r="3226" spans="1:1" x14ac:dyDescent="0.3">
      <c r="A3226" s="7"/>
    </row>
    <row r="3227" spans="1:1" x14ac:dyDescent="0.3">
      <c r="A3227" s="7"/>
    </row>
    <row r="3228" spans="1:1" x14ac:dyDescent="0.3">
      <c r="A3228" s="7"/>
    </row>
    <row r="3229" spans="1:1" x14ac:dyDescent="0.3">
      <c r="A3229" s="7"/>
    </row>
    <row r="3230" spans="1:1" x14ac:dyDescent="0.3">
      <c r="A3230" s="7"/>
    </row>
    <row r="3231" spans="1:1" x14ac:dyDescent="0.3">
      <c r="A3231" s="7"/>
    </row>
    <row r="3232" spans="1:1" x14ac:dyDescent="0.3">
      <c r="A3232" s="7"/>
    </row>
    <row r="3233" spans="1:1" x14ac:dyDescent="0.3">
      <c r="A3233" s="7"/>
    </row>
    <row r="3234" spans="1:1" x14ac:dyDescent="0.3">
      <c r="A3234" s="7"/>
    </row>
    <row r="3235" spans="1:1" x14ac:dyDescent="0.3">
      <c r="A3235" s="7"/>
    </row>
    <row r="3236" spans="1:1" x14ac:dyDescent="0.3">
      <c r="A3236" s="7"/>
    </row>
    <row r="3237" spans="1:1" x14ac:dyDescent="0.3">
      <c r="A3237" s="7"/>
    </row>
    <row r="3238" spans="1:1" x14ac:dyDescent="0.3">
      <c r="A3238" s="7"/>
    </row>
    <row r="3239" spans="1:1" x14ac:dyDescent="0.3">
      <c r="A3239" s="7"/>
    </row>
    <row r="3240" spans="1:1" x14ac:dyDescent="0.3">
      <c r="A3240" s="7"/>
    </row>
    <row r="3241" spans="1:1" x14ac:dyDescent="0.3">
      <c r="A3241" s="7"/>
    </row>
    <row r="3242" spans="1:1" x14ac:dyDescent="0.3">
      <c r="A3242" s="7"/>
    </row>
    <row r="3243" spans="1:1" x14ac:dyDescent="0.3">
      <c r="A3243" s="7"/>
    </row>
    <row r="3244" spans="1:1" x14ac:dyDescent="0.3">
      <c r="A3244" s="7"/>
    </row>
    <row r="3245" spans="1:1" x14ac:dyDescent="0.3">
      <c r="A3245" s="7"/>
    </row>
    <row r="3246" spans="1:1" x14ac:dyDescent="0.3">
      <c r="A3246" s="7"/>
    </row>
    <row r="3247" spans="1:1" x14ac:dyDescent="0.3">
      <c r="A3247" s="7"/>
    </row>
    <row r="3248" spans="1:1" x14ac:dyDescent="0.3">
      <c r="A3248" s="7"/>
    </row>
    <row r="3249" spans="1:1" x14ac:dyDescent="0.3">
      <c r="A3249" s="7"/>
    </row>
    <row r="3250" spans="1:1" x14ac:dyDescent="0.3">
      <c r="A3250" s="7"/>
    </row>
    <row r="3251" spans="1:1" x14ac:dyDescent="0.3">
      <c r="A3251" s="7"/>
    </row>
    <row r="3252" spans="1:1" x14ac:dyDescent="0.3">
      <c r="A3252" s="7"/>
    </row>
    <row r="3253" spans="1:1" x14ac:dyDescent="0.3">
      <c r="A3253" s="7"/>
    </row>
    <row r="3254" spans="1:1" x14ac:dyDescent="0.3">
      <c r="A3254" s="7"/>
    </row>
    <row r="3255" spans="1:1" x14ac:dyDescent="0.3">
      <c r="A3255" s="7"/>
    </row>
    <row r="3256" spans="1:1" x14ac:dyDescent="0.3">
      <c r="A3256" s="7"/>
    </row>
    <row r="3257" spans="1:1" x14ac:dyDescent="0.3">
      <c r="A3257" s="7"/>
    </row>
    <row r="3258" spans="1:1" x14ac:dyDescent="0.3">
      <c r="A3258" s="7"/>
    </row>
    <row r="3259" spans="1:1" x14ac:dyDescent="0.3">
      <c r="A3259" s="7"/>
    </row>
    <row r="3260" spans="1:1" x14ac:dyDescent="0.3">
      <c r="A3260" s="7"/>
    </row>
    <row r="3261" spans="1:1" x14ac:dyDescent="0.3">
      <c r="A3261" s="7"/>
    </row>
    <row r="3262" spans="1:1" x14ac:dyDescent="0.3">
      <c r="A3262" s="7"/>
    </row>
    <row r="3263" spans="1:1" x14ac:dyDescent="0.3">
      <c r="A3263" s="7"/>
    </row>
    <row r="3264" spans="1:1" x14ac:dyDescent="0.3">
      <c r="A3264" s="7"/>
    </row>
    <row r="3265" spans="1:1" x14ac:dyDescent="0.3">
      <c r="A3265" s="7"/>
    </row>
    <row r="3266" spans="1:1" x14ac:dyDescent="0.3">
      <c r="A3266" s="7"/>
    </row>
    <row r="3267" spans="1:1" x14ac:dyDescent="0.3">
      <c r="A3267" s="7"/>
    </row>
    <row r="3268" spans="1:1" x14ac:dyDescent="0.3">
      <c r="A3268" s="7"/>
    </row>
    <row r="3269" spans="1:1" x14ac:dyDescent="0.3">
      <c r="A3269" s="7"/>
    </row>
    <row r="3270" spans="1:1" x14ac:dyDescent="0.3">
      <c r="A3270" s="7"/>
    </row>
    <row r="3271" spans="1:1" x14ac:dyDescent="0.3">
      <c r="A3271" s="7"/>
    </row>
    <row r="3272" spans="1:1" x14ac:dyDescent="0.3">
      <c r="A3272" s="7"/>
    </row>
    <row r="3273" spans="1:1" x14ac:dyDescent="0.3">
      <c r="A3273" s="7"/>
    </row>
    <row r="3274" spans="1:1" x14ac:dyDescent="0.3">
      <c r="A3274" s="7"/>
    </row>
    <row r="3275" spans="1:1" x14ac:dyDescent="0.3">
      <c r="A3275" s="7"/>
    </row>
    <row r="3276" spans="1:1" x14ac:dyDescent="0.3">
      <c r="A3276" s="7"/>
    </row>
    <row r="3277" spans="1:1" x14ac:dyDescent="0.3">
      <c r="A3277" s="7"/>
    </row>
    <row r="3278" spans="1:1" x14ac:dyDescent="0.3">
      <c r="A3278" s="7"/>
    </row>
    <row r="3279" spans="1:1" x14ac:dyDescent="0.3">
      <c r="A3279" s="7"/>
    </row>
    <row r="3280" spans="1:1" x14ac:dyDescent="0.3">
      <c r="A3280" s="7"/>
    </row>
    <row r="3281" spans="1:1" x14ac:dyDescent="0.3">
      <c r="A3281" s="7"/>
    </row>
    <row r="3282" spans="1:1" x14ac:dyDescent="0.3">
      <c r="A3282" s="7"/>
    </row>
    <row r="3283" spans="1:1" x14ac:dyDescent="0.3">
      <c r="A3283" s="7"/>
    </row>
    <row r="3284" spans="1:1" x14ac:dyDescent="0.3">
      <c r="A3284" s="7"/>
    </row>
    <row r="3285" spans="1:1" x14ac:dyDescent="0.3">
      <c r="A3285" s="7"/>
    </row>
    <row r="3286" spans="1:1" x14ac:dyDescent="0.3">
      <c r="A3286" s="7"/>
    </row>
    <row r="3287" spans="1:1" x14ac:dyDescent="0.3">
      <c r="A3287" s="7"/>
    </row>
    <row r="3288" spans="1:1" x14ac:dyDescent="0.3">
      <c r="A3288" s="7"/>
    </row>
    <row r="3289" spans="1:1" x14ac:dyDescent="0.3">
      <c r="A3289" s="7"/>
    </row>
    <row r="3290" spans="1:1" x14ac:dyDescent="0.3">
      <c r="A3290" s="7"/>
    </row>
    <row r="3291" spans="1:1" x14ac:dyDescent="0.3">
      <c r="A3291" s="7"/>
    </row>
    <row r="3292" spans="1:1" x14ac:dyDescent="0.3">
      <c r="A3292" s="7"/>
    </row>
    <row r="3293" spans="1:1" x14ac:dyDescent="0.3">
      <c r="A3293" s="7"/>
    </row>
    <row r="3294" spans="1:1" x14ac:dyDescent="0.3">
      <c r="A3294" s="7"/>
    </row>
    <row r="3295" spans="1:1" x14ac:dyDescent="0.3">
      <c r="A3295" s="7"/>
    </row>
    <row r="3296" spans="1:1" x14ac:dyDescent="0.3">
      <c r="A3296" s="7"/>
    </row>
    <row r="3297" spans="1:1" x14ac:dyDescent="0.3">
      <c r="A3297" s="7"/>
    </row>
    <row r="3298" spans="1:1" x14ac:dyDescent="0.3">
      <c r="A3298" s="7"/>
    </row>
    <row r="3299" spans="1:1" x14ac:dyDescent="0.3">
      <c r="A3299" s="7"/>
    </row>
    <row r="3300" spans="1:1" x14ac:dyDescent="0.3">
      <c r="A3300" s="7"/>
    </row>
    <row r="3301" spans="1:1" x14ac:dyDescent="0.3">
      <c r="A3301" s="7"/>
    </row>
    <row r="3302" spans="1:1" x14ac:dyDescent="0.3">
      <c r="A3302" s="7"/>
    </row>
    <row r="3303" spans="1:1" x14ac:dyDescent="0.3">
      <c r="A3303" s="7"/>
    </row>
    <row r="3304" spans="1:1" x14ac:dyDescent="0.3">
      <c r="A3304" s="7"/>
    </row>
    <row r="3305" spans="1:1" x14ac:dyDescent="0.3">
      <c r="A3305" s="7"/>
    </row>
    <row r="3306" spans="1:1" x14ac:dyDescent="0.3">
      <c r="A3306" s="7"/>
    </row>
    <row r="3307" spans="1:1" x14ac:dyDescent="0.3">
      <c r="A3307" s="7"/>
    </row>
    <row r="3308" spans="1:1" x14ac:dyDescent="0.3">
      <c r="A3308" s="7"/>
    </row>
    <row r="3309" spans="1:1" x14ac:dyDescent="0.3">
      <c r="A3309" s="7"/>
    </row>
    <row r="3310" spans="1:1" x14ac:dyDescent="0.3">
      <c r="A3310" s="7"/>
    </row>
    <row r="3311" spans="1:1" x14ac:dyDescent="0.3">
      <c r="A3311" s="7"/>
    </row>
    <row r="3312" spans="1:1" x14ac:dyDescent="0.3">
      <c r="A3312" s="7"/>
    </row>
    <row r="3313" spans="1:1" x14ac:dyDescent="0.3">
      <c r="A3313" s="7"/>
    </row>
    <row r="3314" spans="1:1" x14ac:dyDescent="0.3">
      <c r="A3314" s="7"/>
    </row>
    <row r="3315" spans="1:1" x14ac:dyDescent="0.3">
      <c r="A3315" s="7"/>
    </row>
    <row r="3316" spans="1:1" x14ac:dyDescent="0.3">
      <c r="A3316" s="7"/>
    </row>
    <row r="3317" spans="1:1" x14ac:dyDescent="0.3">
      <c r="A3317" s="7"/>
    </row>
    <row r="3318" spans="1:1" x14ac:dyDescent="0.3">
      <c r="A3318" s="7"/>
    </row>
    <row r="3319" spans="1:1" x14ac:dyDescent="0.3">
      <c r="A3319" s="7"/>
    </row>
    <row r="3320" spans="1:1" x14ac:dyDescent="0.3">
      <c r="A3320" s="7"/>
    </row>
    <row r="3321" spans="1:1" x14ac:dyDescent="0.3">
      <c r="A3321" s="7"/>
    </row>
    <row r="3322" spans="1:1" x14ac:dyDescent="0.3">
      <c r="A3322" s="7"/>
    </row>
    <row r="3323" spans="1:1" x14ac:dyDescent="0.3">
      <c r="A3323" s="7"/>
    </row>
    <row r="3324" spans="1:1" x14ac:dyDescent="0.3">
      <c r="A3324" s="7"/>
    </row>
    <row r="3325" spans="1:1" x14ac:dyDescent="0.3">
      <c r="A3325" s="7"/>
    </row>
    <row r="3326" spans="1:1" x14ac:dyDescent="0.3">
      <c r="A3326" s="7"/>
    </row>
    <row r="3327" spans="1:1" x14ac:dyDescent="0.3">
      <c r="A3327" s="7"/>
    </row>
    <row r="3328" spans="1:1" x14ac:dyDescent="0.3">
      <c r="A3328" s="7"/>
    </row>
    <row r="3329" spans="1:1" x14ac:dyDescent="0.3">
      <c r="A3329" s="7"/>
    </row>
    <row r="3330" spans="1:1" x14ac:dyDescent="0.3">
      <c r="A3330" s="7"/>
    </row>
    <row r="3331" spans="1:1" x14ac:dyDescent="0.3">
      <c r="A3331" s="7"/>
    </row>
    <row r="3332" spans="1:1" x14ac:dyDescent="0.3">
      <c r="A3332" s="7"/>
    </row>
    <row r="3333" spans="1:1" x14ac:dyDescent="0.3">
      <c r="A3333" s="7"/>
    </row>
    <row r="3334" spans="1:1" x14ac:dyDescent="0.3">
      <c r="A3334" s="7"/>
    </row>
    <row r="3335" spans="1:1" x14ac:dyDescent="0.3">
      <c r="A3335" s="7"/>
    </row>
    <row r="3336" spans="1:1" x14ac:dyDescent="0.3">
      <c r="A3336" s="7"/>
    </row>
    <row r="3337" spans="1:1" x14ac:dyDescent="0.3">
      <c r="A3337" s="7"/>
    </row>
    <row r="3338" spans="1:1" x14ac:dyDescent="0.3">
      <c r="A3338" s="7"/>
    </row>
    <row r="3339" spans="1:1" x14ac:dyDescent="0.3">
      <c r="A3339" s="7"/>
    </row>
    <row r="3340" spans="1:1" x14ac:dyDescent="0.3">
      <c r="A3340" s="7"/>
    </row>
    <row r="3341" spans="1:1" x14ac:dyDescent="0.3">
      <c r="A3341" s="7"/>
    </row>
    <row r="3342" spans="1:1" x14ac:dyDescent="0.3">
      <c r="A3342" s="7"/>
    </row>
    <row r="3343" spans="1:1" x14ac:dyDescent="0.3">
      <c r="A3343" s="7"/>
    </row>
    <row r="3344" spans="1:1" x14ac:dyDescent="0.3">
      <c r="A3344" s="7"/>
    </row>
    <row r="3345" spans="1:1" x14ac:dyDescent="0.3">
      <c r="A3345" s="7"/>
    </row>
    <row r="3346" spans="1:1" x14ac:dyDescent="0.3">
      <c r="A3346" s="7"/>
    </row>
    <row r="3347" spans="1:1" x14ac:dyDescent="0.3">
      <c r="A3347" s="7"/>
    </row>
    <row r="3348" spans="1:1" x14ac:dyDescent="0.3">
      <c r="A3348" s="7"/>
    </row>
    <row r="3349" spans="1:1" x14ac:dyDescent="0.3">
      <c r="A3349" s="7"/>
    </row>
    <row r="3350" spans="1:1" x14ac:dyDescent="0.3">
      <c r="A3350" s="7"/>
    </row>
    <row r="3351" spans="1:1" x14ac:dyDescent="0.3">
      <c r="A3351" s="7"/>
    </row>
    <row r="3352" spans="1:1" x14ac:dyDescent="0.3">
      <c r="A3352" s="7"/>
    </row>
    <row r="3353" spans="1:1" x14ac:dyDescent="0.3">
      <c r="A3353" s="7"/>
    </row>
    <row r="3354" spans="1:1" x14ac:dyDescent="0.3">
      <c r="A3354" s="7"/>
    </row>
    <row r="3355" spans="1:1" x14ac:dyDescent="0.3">
      <c r="A3355" s="7"/>
    </row>
    <row r="3356" spans="1:1" x14ac:dyDescent="0.3">
      <c r="A3356" s="7"/>
    </row>
    <row r="3357" spans="1:1" x14ac:dyDescent="0.3">
      <c r="A3357" s="7"/>
    </row>
    <row r="3358" spans="1:1" x14ac:dyDescent="0.3">
      <c r="A3358" s="7"/>
    </row>
    <row r="3359" spans="1:1" x14ac:dyDescent="0.3">
      <c r="A3359" s="7"/>
    </row>
    <row r="3360" spans="1:1" x14ac:dyDescent="0.3">
      <c r="A3360" s="7"/>
    </row>
    <row r="3361" spans="1:1" x14ac:dyDescent="0.3">
      <c r="A3361" s="7"/>
    </row>
    <row r="3362" spans="1:1" x14ac:dyDescent="0.3">
      <c r="A3362" s="7"/>
    </row>
    <row r="3363" spans="1:1" x14ac:dyDescent="0.3">
      <c r="A3363" s="7"/>
    </row>
    <row r="3364" spans="1:1" x14ac:dyDescent="0.3">
      <c r="A3364" s="7"/>
    </row>
    <row r="3365" spans="1:1" x14ac:dyDescent="0.3">
      <c r="A3365" s="7"/>
    </row>
    <row r="3366" spans="1:1" x14ac:dyDescent="0.3">
      <c r="A3366" s="7"/>
    </row>
    <row r="3367" spans="1:1" x14ac:dyDescent="0.3">
      <c r="A3367" s="7"/>
    </row>
    <row r="3368" spans="1:1" x14ac:dyDescent="0.3">
      <c r="A3368" s="7"/>
    </row>
    <row r="3369" spans="1:1" x14ac:dyDescent="0.3">
      <c r="A3369" s="7"/>
    </row>
    <row r="3370" spans="1:1" x14ac:dyDescent="0.3">
      <c r="A3370" s="7"/>
    </row>
    <row r="3371" spans="1:1" x14ac:dyDescent="0.3">
      <c r="A3371" s="7"/>
    </row>
    <row r="3372" spans="1:1" x14ac:dyDescent="0.3">
      <c r="A3372" s="7"/>
    </row>
    <row r="3373" spans="1:1" x14ac:dyDescent="0.3">
      <c r="A3373" s="7"/>
    </row>
    <row r="3374" spans="1:1" x14ac:dyDescent="0.3">
      <c r="A3374" s="7"/>
    </row>
    <row r="3375" spans="1:1" x14ac:dyDescent="0.3">
      <c r="A3375" s="7"/>
    </row>
    <row r="3376" spans="1:1" x14ac:dyDescent="0.3">
      <c r="A3376" s="7"/>
    </row>
    <row r="3377" spans="1:1" x14ac:dyDescent="0.3">
      <c r="A3377" s="7"/>
    </row>
    <row r="3378" spans="1:1" x14ac:dyDescent="0.3">
      <c r="A3378" s="7"/>
    </row>
    <row r="3379" spans="1:1" x14ac:dyDescent="0.3">
      <c r="A3379" s="7"/>
    </row>
    <row r="3380" spans="1:1" x14ac:dyDescent="0.3">
      <c r="A3380" s="7"/>
    </row>
    <row r="3381" spans="1:1" x14ac:dyDescent="0.3">
      <c r="A3381" s="7"/>
    </row>
    <row r="3382" spans="1:1" x14ac:dyDescent="0.3">
      <c r="A3382" s="7"/>
    </row>
    <row r="3383" spans="1:1" x14ac:dyDescent="0.3">
      <c r="A3383" s="7"/>
    </row>
    <row r="3384" spans="1:1" x14ac:dyDescent="0.3">
      <c r="A3384" s="7"/>
    </row>
    <row r="3385" spans="1:1" x14ac:dyDescent="0.3">
      <c r="A3385" s="7"/>
    </row>
    <row r="3386" spans="1:1" x14ac:dyDescent="0.3">
      <c r="A3386" s="7"/>
    </row>
    <row r="3387" spans="1:1" x14ac:dyDescent="0.3">
      <c r="A3387" s="7"/>
    </row>
    <row r="3388" spans="1:1" x14ac:dyDescent="0.3">
      <c r="A3388" s="7"/>
    </row>
    <row r="3389" spans="1:1" x14ac:dyDescent="0.3">
      <c r="A3389" s="7"/>
    </row>
    <row r="3390" spans="1:1" x14ac:dyDescent="0.3">
      <c r="A3390" s="7"/>
    </row>
    <row r="3391" spans="1:1" x14ac:dyDescent="0.3">
      <c r="A3391" s="7"/>
    </row>
    <row r="3392" spans="1:1" x14ac:dyDescent="0.3">
      <c r="A3392" s="7"/>
    </row>
    <row r="3393" spans="1:1" x14ac:dyDescent="0.3">
      <c r="A3393" s="7"/>
    </row>
    <row r="3394" spans="1:1" x14ac:dyDescent="0.3">
      <c r="A3394" s="7"/>
    </row>
    <row r="3395" spans="1:1" x14ac:dyDescent="0.3">
      <c r="A3395" s="7"/>
    </row>
    <row r="3396" spans="1:1" x14ac:dyDescent="0.3">
      <c r="A3396" s="7"/>
    </row>
    <row r="3397" spans="1:1" x14ac:dyDescent="0.3">
      <c r="A3397" s="7"/>
    </row>
    <row r="3398" spans="1:1" x14ac:dyDescent="0.3">
      <c r="A3398" s="7"/>
    </row>
    <row r="3399" spans="1:1" x14ac:dyDescent="0.3">
      <c r="A3399" s="7"/>
    </row>
    <row r="3400" spans="1:1" x14ac:dyDescent="0.3">
      <c r="A3400" s="7"/>
    </row>
    <row r="3401" spans="1:1" x14ac:dyDescent="0.3">
      <c r="A3401" s="7"/>
    </row>
    <row r="3402" spans="1:1" x14ac:dyDescent="0.3">
      <c r="A3402" s="7"/>
    </row>
    <row r="3403" spans="1:1" x14ac:dyDescent="0.3">
      <c r="A3403" s="7"/>
    </row>
    <row r="3404" spans="1:1" x14ac:dyDescent="0.3">
      <c r="A3404" s="7"/>
    </row>
    <row r="3405" spans="1:1" x14ac:dyDescent="0.3">
      <c r="A3405" s="7"/>
    </row>
    <row r="3406" spans="1:1" x14ac:dyDescent="0.3">
      <c r="A3406" s="7"/>
    </row>
    <row r="3407" spans="1:1" x14ac:dyDescent="0.3">
      <c r="A3407" s="7"/>
    </row>
    <row r="3408" spans="1:1" x14ac:dyDescent="0.3">
      <c r="A3408" s="7"/>
    </row>
    <row r="3409" spans="1:1" x14ac:dyDescent="0.3">
      <c r="A3409" s="7"/>
    </row>
    <row r="3410" spans="1:1" x14ac:dyDescent="0.3">
      <c r="A3410" s="7"/>
    </row>
    <row r="3411" spans="1:1" x14ac:dyDescent="0.3">
      <c r="A3411" s="7"/>
    </row>
    <row r="3412" spans="1:1" x14ac:dyDescent="0.3">
      <c r="A3412" s="7"/>
    </row>
    <row r="3413" spans="1:1" x14ac:dyDescent="0.3">
      <c r="A3413" s="7"/>
    </row>
    <row r="3414" spans="1:1" x14ac:dyDescent="0.3">
      <c r="A3414" s="7"/>
    </row>
    <row r="3415" spans="1:1" x14ac:dyDescent="0.3">
      <c r="A3415" s="7"/>
    </row>
    <row r="3416" spans="1:1" x14ac:dyDescent="0.3">
      <c r="A3416" s="7"/>
    </row>
    <row r="3417" spans="1:1" x14ac:dyDescent="0.3">
      <c r="A3417" s="7"/>
    </row>
    <row r="3418" spans="1:1" x14ac:dyDescent="0.3">
      <c r="A3418" s="7"/>
    </row>
    <row r="3419" spans="1:1" x14ac:dyDescent="0.3">
      <c r="A3419" s="7"/>
    </row>
    <row r="3420" spans="1:1" x14ac:dyDescent="0.3">
      <c r="A3420" s="7"/>
    </row>
    <row r="3421" spans="1:1" x14ac:dyDescent="0.3">
      <c r="A3421" s="7"/>
    </row>
    <row r="3422" spans="1:1" x14ac:dyDescent="0.3">
      <c r="A3422" s="7"/>
    </row>
    <row r="3423" spans="1:1" x14ac:dyDescent="0.3">
      <c r="A3423" s="7"/>
    </row>
    <row r="3424" spans="1:1" x14ac:dyDescent="0.3">
      <c r="A3424" s="7"/>
    </row>
    <row r="3425" spans="1:1" x14ac:dyDescent="0.3">
      <c r="A3425" s="7"/>
    </row>
    <row r="3426" spans="1:1" x14ac:dyDescent="0.3">
      <c r="A3426" s="7"/>
    </row>
    <row r="3427" spans="1:1" x14ac:dyDescent="0.3">
      <c r="A3427" s="7"/>
    </row>
    <row r="3428" spans="1:1" x14ac:dyDescent="0.3">
      <c r="A3428" s="7"/>
    </row>
    <row r="3429" spans="1:1" x14ac:dyDescent="0.3">
      <c r="A3429" s="7"/>
    </row>
    <row r="3430" spans="1:1" x14ac:dyDescent="0.3">
      <c r="A3430" s="7"/>
    </row>
    <row r="3431" spans="1:1" x14ac:dyDescent="0.3">
      <c r="A3431" s="7"/>
    </row>
    <row r="3432" spans="1:1" x14ac:dyDescent="0.3">
      <c r="A3432" s="7"/>
    </row>
    <row r="3433" spans="1:1" x14ac:dyDescent="0.3">
      <c r="A3433" s="7"/>
    </row>
    <row r="3434" spans="1:1" x14ac:dyDescent="0.3">
      <c r="A3434" s="7"/>
    </row>
    <row r="3435" spans="1:1" x14ac:dyDescent="0.3">
      <c r="A3435" s="7"/>
    </row>
    <row r="3436" spans="1:1" x14ac:dyDescent="0.3">
      <c r="A3436" s="7"/>
    </row>
    <row r="3437" spans="1:1" x14ac:dyDescent="0.3">
      <c r="A3437" s="7"/>
    </row>
    <row r="3438" spans="1:1" x14ac:dyDescent="0.3">
      <c r="A3438" s="7"/>
    </row>
    <row r="3439" spans="1:1" x14ac:dyDescent="0.3">
      <c r="A3439" s="7"/>
    </row>
    <row r="3440" spans="1:1" x14ac:dyDescent="0.3">
      <c r="A3440" s="7"/>
    </row>
    <row r="3441" spans="1:1" x14ac:dyDescent="0.3">
      <c r="A3441" s="7"/>
    </row>
    <row r="3442" spans="1:1" x14ac:dyDescent="0.3">
      <c r="A3442" s="7"/>
    </row>
    <row r="3443" spans="1:1" x14ac:dyDescent="0.3">
      <c r="A3443" s="7"/>
    </row>
    <row r="3444" spans="1:1" x14ac:dyDescent="0.3">
      <c r="A3444" s="7"/>
    </row>
    <row r="3445" spans="1:1" x14ac:dyDescent="0.3">
      <c r="A3445" s="7"/>
    </row>
    <row r="3446" spans="1:1" x14ac:dyDescent="0.3">
      <c r="A3446" s="7"/>
    </row>
    <row r="3447" spans="1:1" x14ac:dyDescent="0.3">
      <c r="A3447" s="7"/>
    </row>
    <row r="3448" spans="1:1" x14ac:dyDescent="0.3">
      <c r="A3448" s="7"/>
    </row>
    <row r="3449" spans="1:1" x14ac:dyDescent="0.3">
      <c r="A3449" s="7"/>
    </row>
    <row r="3450" spans="1:1" x14ac:dyDescent="0.3">
      <c r="A3450" s="7"/>
    </row>
    <row r="3451" spans="1:1" x14ac:dyDescent="0.3">
      <c r="A3451" s="7"/>
    </row>
    <row r="3452" spans="1:1" x14ac:dyDescent="0.3">
      <c r="A3452" s="7"/>
    </row>
    <row r="3453" spans="1:1" x14ac:dyDescent="0.3">
      <c r="A3453" s="7"/>
    </row>
    <row r="3454" spans="1:1" x14ac:dyDescent="0.3">
      <c r="A3454" s="7"/>
    </row>
    <row r="3455" spans="1:1" x14ac:dyDescent="0.3">
      <c r="A3455" s="7"/>
    </row>
    <row r="3456" spans="1:1" x14ac:dyDescent="0.3">
      <c r="A3456" s="7"/>
    </row>
    <row r="3457" spans="1:1" x14ac:dyDescent="0.3">
      <c r="A3457" s="7"/>
    </row>
    <row r="3458" spans="1:1" x14ac:dyDescent="0.3">
      <c r="A3458" s="7"/>
    </row>
    <row r="3459" spans="1:1" x14ac:dyDescent="0.3">
      <c r="A3459" s="7"/>
    </row>
    <row r="3460" spans="1:1" x14ac:dyDescent="0.3">
      <c r="A3460" s="7"/>
    </row>
    <row r="3461" spans="1:1" x14ac:dyDescent="0.3">
      <c r="A3461" s="7"/>
    </row>
    <row r="3462" spans="1:1" x14ac:dyDescent="0.3">
      <c r="A3462" s="7"/>
    </row>
    <row r="3463" spans="1:1" x14ac:dyDescent="0.3">
      <c r="A3463" s="7"/>
    </row>
    <row r="3464" spans="1:1" x14ac:dyDescent="0.3">
      <c r="A3464" s="7"/>
    </row>
    <row r="3465" spans="1:1" x14ac:dyDescent="0.3">
      <c r="A3465" s="7"/>
    </row>
    <row r="3466" spans="1:1" x14ac:dyDescent="0.3">
      <c r="A3466" s="7"/>
    </row>
    <row r="3467" spans="1:1" x14ac:dyDescent="0.3">
      <c r="A3467" s="7"/>
    </row>
    <row r="3468" spans="1:1" x14ac:dyDescent="0.3">
      <c r="A3468" s="7"/>
    </row>
    <row r="3469" spans="1:1" x14ac:dyDescent="0.3">
      <c r="A3469" s="7"/>
    </row>
    <row r="3470" spans="1:1" x14ac:dyDescent="0.3">
      <c r="A3470" s="7"/>
    </row>
    <row r="3471" spans="1:1" x14ac:dyDescent="0.3">
      <c r="A3471" s="7"/>
    </row>
    <row r="3472" spans="1:1" x14ac:dyDescent="0.3">
      <c r="A3472" s="7"/>
    </row>
    <row r="3473" spans="1:1" x14ac:dyDescent="0.3">
      <c r="A3473" s="7"/>
    </row>
    <row r="3474" spans="1:1" x14ac:dyDescent="0.3">
      <c r="A3474" s="7"/>
    </row>
    <row r="3475" spans="1:1" x14ac:dyDescent="0.3">
      <c r="A3475" s="7"/>
    </row>
    <row r="3476" spans="1:1" x14ac:dyDescent="0.3">
      <c r="A3476" s="7"/>
    </row>
    <row r="3477" spans="1:1" x14ac:dyDescent="0.3">
      <c r="A3477" s="7"/>
    </row>
    <row r="3478" spans="1:1" x14ac:dyDescent="0.3">
      <c r="A3478" s="7"/>
    </row>
    <row r="3479" spans="1:1" x14ac:dyDescent="0.3">
      <c r="A3479" s="7"/>
    </row>
    <row r="3480" spans="1:1" x14ac:dyDescent="0.3">
      <c r="A3480" s="7"/>
    </row>
    <row r="3481" spans="1:1" x14ac:dyDescent="0.3">
      <c r="A3481" s="7"/>
    </row>
    <row r="3482" spans="1:1" x14ac:dyDescent="0.3">
      <c r="A3482" s="7"/>
    </row>
    <row r="3483" spans="1:1" x14ac:dyDescent="0.3">
      <c r="A3483" s="7"/>
    </row>
    <row r="3484" spans="1:1" x14ac:dyDescent="0.3">
      <c r="A3484" s="7"/>
    </row>
    <row r="3485" spans="1:1" x14ac:dyDescent="0.3">
      <c r="A3485" s="7"/>
    </row>
    <row r="3486" spans="1:1" x14ac:dyDescent="0.3">
      <c r="A3486" s="7"/>
    </row>
    <row r="3487" spans="1:1" x14ac:dyDescent="0.3">
      <c r="A3487" s="7"/>
    </row>
    <row r="3488" spans="1:1" x14ac:dyDescent="0.3">
      <c r="A3488" s="7"/>
    </row>
    <row r="3489" spans="1:1" x14ac:dyDescent="0.3">
      <c r="A3489" s="7"/>
    </row>
    <row r="3490" spans="1:1" x14ac:dyDescent="0.3">
      <c r="A3490" s="7"/>
    </row>
    <row r="3491" spans="1:1" x14ac:dyDescent="0.3">
      <c r="A3491" s="7"/>
    </row>
    <row r="3492" spans="1:1" x14ac:dyDescent="0.3">
      <c r="A3492" s="7"/>
    </row>
    <row r="3493" spans="1:1" x14ac:dyDescent="0.3">
      <c r="A3493" s="7"/>
    </row>
    <row r="3494" spans="1:1" x14ac:dyDescent="0.3">
      <c r="A3494" s="7"/>
    </row>
    <row r="3495" spans="1:1" x14ac:dyDescent="0.3">
      <c r="A3495" s="7"/>
    </row>
    <row r="3496" spans="1:1" x14ac:dyDescent="0.3">
      <c r="A3496" s="7"/>
    </row>
    <row r="3497" spans="1:1" x14ac:dyDescent="0.3">
      <c r="A3497" s="7"/>
    </row>
    <row r="3498" spans="1:1" x14ac:dyDescent="0.3">
      <c r="A3498" s="7"/>
    </row>
    <row r="3499" spans="1:1" x14ac:dyDescent="0.3">
      <c r="A3499" s="7"/>
    </row>
    <row r="3500" spans="1:1" x14ac:dyDescent="0.3">
      <c r="A3500" s="7"/>
    </row>
    <row r="3501" spans="1:1" x14ac:dyDescent="0.3">
      <c r="A3501" s="7"/>
    </row>
    <row r="3502" spans="1:1" x14ac:dyDescent="0.3">
      <c r="A3502" s="7"/>
    </row>
    <row r="3503" spans="1:1" x14ac:dyDescent="0.3">
      <c r="A3503" s="7"/>
    </row>
    <row r="3504" spans="1:1" x14ac:dyDescent="0.3">
      <c r="A3504" s="7"/>
    </row>
    <row r="3505" spans="1:1" x14ac:dyDescent="0.3">
      <c r="A3505" s="7"/>
    </row>
    <row r="3506" spans="1:1" x14ac:dyDescent="0.3">
      <c r="A3506" s="7"/>
    </row>
    <row r="3507" spans="1:1" x14ac:dyDescent="0.3">
      <c r="A3507" s="7"/>
    </row>
    <row r="3508" spans="1:1" x14ac:dyDescent="0.3">
      <c r="A3508" s="7"/>
    </row>
    <row r="3509" spans="1:1" x14ac:dyDescent="0.3">
      <c r="A3509" s="7"/>
    </row>
    <row r="3510" spans="1:1" x14ac:dyDescent="0.3">
      <c r="A3510" s="7"/>
    </row>
    <row r="3511" spans="1:1" x14ac:dyDescent="0.3">
      <c r="A3511" s="7"/>
    </row>
    <row r="3512" spans="1:1" x14ac:dyDescent="0.3">
      <c r="A3512" s="7"/>
    </row>
    <row r="3513" spans="1:1" x14ac:dyDescent="0.3">
      <c r="A3513" s="7"/>
    </row>
    <row r="3514" spans="1:1" x14ac:dyDescent="0.3">
      <c r="A3514" s="7"/>
    </row>
    <row r="3515" spans="1:1" x14ac:dyDescent="0.3">
      <c r="A3515" s="7"/>
    </row>
    <row r="3516" spans="1:1" x14ac:dyDescent="0.3">
      <c r="A3516" s="7"/>
    </row>
    <row r="3517" spans="1:1" x14ac:dyDescent="0.3">
      <c r="A3517" s="7"/>
    </row>
    <row r="3518" spans="1:1" x14ac:dyDescent="0.3">
      <c r="A3518" s="7"/>
    </row>
    <row r="3519" spans="1:1" x14ac:dyDescent="0.3">
      <c r="A3519" s="7"/>
    </row>
    <row r="3520" spans="1:1" x14ac:dyDescent="0.3">
      <c r="A3520" s="7"/>
    </row>
    <row r="3521" spans="1:1" x14ac:dyDescent="0.3">
      <c r="A3521" s="7"/>
    </row>
    <row r="3522" spans="1:1" x14ac:dyDescent="0.3">
      <c r="A3522" s="7"/>
    </row>
    <row r="3523" spans="1:1" x14ac:dyDescent="0.3">
      <c r="A3523" s="7"/>
    </row>
    <row r="3524" spans="1:1" x14ac:dyDescent="0.3">
      <c r="A3524" s="7"/>
    </row>
    <row r="3525" spans="1:1" x14ac:dyDescent="0.3">
      <c r="A3525" s="7"/>
    </row>
    <row r="3526" spans="1:1" x14ac:dyDescent="0.3">
      <c r="A3526" s="7"/>
    </row>
    <row r="3527" spans="1:1" x14ac:dyDescent="0.3">
      <c r="A3527" s="7"/>
    </row>
    <row r="3528" spans="1:1" x14ac:dyDescent="0.3">
      <c r="A3528" s="7"/>
    </row>
    <row r="3529" spans="1:1" x14ac:dyDescent="0.3">
      <c r="A3529" s="7"/>
    </row>
    <row r="3530" spans="1:1" x14ac:dyDescent="0.3">
      <c r="A3530" s="7"/>
    </row>
    <row r="3531" spans="1:1" x14ac:dyDescent="0.3">
      <c r="A3531" s="7"/>
    </row>
    <row r="3532" spans="1:1" x14ac:dyDescent="0.3">
      <c r="A3532" s="7"/>
    </row>
    <row r="3533" spans="1:1" x14ac:dyDescent="0.3">
      <c r="A3533" s="7"/>
    </row>
    <row r="3534" spans="1:1" x14ac:dyDescent="0.3">
      <c r="A3534" s="7"/>
    </row>
    <row r="3535" spans="1:1" x14ac:dyDescent="0.3">
      <c r="A3535" s="7"/>
    </row>
    <row r="3536" spans="1:1" x14ac:dyDescent="0.3">
      <c r="A3536" s="7"/>
    </row>
    <row r="3537" spans="1:1" x14ac:dyDescent="0.3">
      <c r="A3537" s="7"/>
    </row>
    <row r="3538" spans="1:1" x14ac:dyDescent="0.3">
      <c r="A3538" s="7"/>
    </row>
    <row r="3539" spans="1:1" x14ac:dyDescent="0.3">
      <c r="A3539" s="7"/>
    </row>
    <row r="3540" spans="1:1" x14ac:dyDescent="0.3">
      <c r="A3540" s="7"/>
    </row>
    <row r="3541" spans="1:1" x14ac:dyDescent="0.3">
      <c r="A3541" s="7"/>
    </row>
    <row r="3542" spans="1:1" x14ac:dyDescent="0.3">
      <c r="A3542" s="7"/>
    </row>
    <row r="3543" spans="1:1" x14ac:dyDescent="0.3">
      <c r="A3543" s="7"/>
    </row>
    <row r="3544" spans="1:1" x14ac:dyDescent="0.3">
      <c r="A3544" s="7"/>
    </row>
    <row r="3545" spans="1:1" x14ac:dyDescent="0.3">
      <c r="A3545" s="7"/>
    </row>
    <row r="3546" spans="1:1" x14ac:dyDescent="0.3">
      <c r="A3546" s="7"/>
    </row>
    <row r="3547" spans="1:1" x14ac:dyDescent="0.3">
      <c r="A3547" s="7"/>
    </row>
    <row r="3548" spans="1:1" x14ac:dyDescent="0.3">
      <c r="A3548" s="7"/>
    </row>
    <row r="3549" spans="1:1" x14ac:dyDescent="0.3">
      <c r="A3549" s="7"/>
    </row>
    <row r="3550" spans="1:1" x14ac:dyDescent="0.3">
      <c r="A3550" s="7"/>
    </row>
    <row r="3551" spans="1:1" x14ac:dyDescent="0.3">
      <c r="A3551" s="7"/>
    </row>
    <row r="3552" spans="1:1" x14ac:dyDescent="0.3">
      <c r="A3552" s="7"/>
    </row>
    <row r="3553" spans="1:1" x14ac:dyDescent="0.3">
      <c r="A3553" s="7"/>
    </row>
    <row r="3554" spans="1:1" x14ac:dyDescent="0.3">
      <c r="A3554" s="7"/>
    </row>
    <row r="3555" spans="1:1" x14ac:dyDescent="0.3">
      <c r="A3555" s="7"/>
    </row>
    <row r="3556" spans="1:1" x14ac:dyDescent="0.3">
      <c r="A3556" s="7"/>
    </row>
    <row r="3557" spans="1:1" x14ac:dyDescent="0.3">
      <c r="A3557" s="7"/>
    </row>
    <row r="3558" spans="1:1" x14ac:dyDescent="0.3">
      <c r="A3558" s="7"/>
    </row>
    <row r="3559" spans="1:1" x14ac:dyDescent="0.3">
      <c r="A3559" s="7"/>
    </row>
    <row r="3560" spans="1:1" x14ac:dyDescent="0.3">
      <c r="A3560" s="7"/>
    </row>
    <row r="3561" spans="1:1" x14ac:dyDescent="0.3">
      <c r="A3561" s="7"/>
    </row>
    <row r="3562" spans="1:1" x14ac:dyDescent="0.3">
      <c r="A3562" s="7"/>
    </row>
    <row r="3563" spans="1:1" x14ac:dyDescent="0.3">
      <c r="A3563" s="7"/>
    </row>
    <row r="3564" spans="1:1" x14ac:dyDescent="0.3">
      <c r="A3564" s="7"/>
    </row>
    <row r="3565" spans="1:1" x14ac:dyDescent="0.3">
      <c r="A3565" s="7"/>
    </row>
    <row r="3566" spans="1:1" x14ac:dyDescent="0.3">
      <c r="A3566" s="7"/>
    </row>
    <row r="3567" spans="1:1" x14ac:dyDescent="0.3">
      <c r="A3567" s="7"/>
    </row>
    <row r="3568" spans="1:1" x14ac:dyDescent="0.3">
      <c r="A3568" s="7"/>
    </row>
    <row r="3569" spans="1:1" x14ac:dyDescent="0.3">
      <c r="A3569" s="7"/>
    </row>
    <row r="3570" spans="1:1" x14ac:dyDescent="0.3">
      <c r="A3570" s="7"/>
    </row>
    <row r="3571" spans="1:1" x14ac:dyDescent="0.3">
      <c r="A3571" s="7"/>
    </row>
    <row r="3572" spans="1:1" x14ac:dyDescent="0.3">
      <c r="A3572" s="7"/>
    </row>
    <row r="3573" spans="1:1" x14ac:dyDescent="0.3">
      <c r="A3573" s="7"/>
    </row>
    <row r="3574" spans="1:1" x14ac:dyDescent="0.3">
      <c r="A3574" s="7"/>
    </row>
    <row r="3575" spans="1:1" x14ac:dyDescent="0.3">
      <c r="A3575" s="7"/>
    </row>
    <row r="3576" spans="1:1" x14ac:dyDescent="0.3">
      <c r="A3576" s="7"/>
    </row>
    <row r="3577" spans="1:1" x14ac:dyDescent="0.3">
      <c r="A3577" s="7"/>
    </row>
    <row r="3578" spans="1:1" x14ac:dyDescent="0.3">
      <c r="A3578" s="7"/>
    </row>
    <row r="3579" spans="1:1" x14ac:dyDescent="0.3">
      <c r="A3579" s="7"/>
    </row>
    <row r="3580" spans="1:1" x14ac:dyDescent="0.3">
      <c r="A3580" s="7"/>
    </row>
    <row r="3581" spans="1:1" x14ac:dyDescent="0.3">
      <c r="A3581" s="7"/>
    </row>
    <row r="3582" spans="1:1" x14ac:dyDescent="0.3">
      <c r="A3582" s="7"/>
    </row>
    <row r="3583" spans="1:1" x14ac:dyDescent="0.3">
      <c r="A3583" s="7"/>
    </row>
    <row r="3584" spans="1:1" x14ac:dyDescent="0.3">
      <c r="A3584" s="7"/>
    </row>
    <row r="3585" spans="1:1" x14ac:dyDescent="0.3">
      <c r="A3585" s="7"/>
    </row>
    <row r="3586" spans="1:1" x14ac:dyDescent="0.3">
      <c r="A3586" s="7"/>
    </row>
    <row r="3587" spans="1:1" x14ac:dyDescent="0.3">
      <c r="A3587" s="7"/>
    </row>
    <row r="3588" spans="1:1" x14ac:dyDescent="0.3">
      <c r="A3588" s="7"/>
    </row>
    <row r="3589" spans="1:1" x14ac:dyDescent="0.3">
      <c r="A3589" s="7"/>
    </row>
    <row r="3590" spans="1:1" x14ac:dyDescent="0.3">
      <c r="A3590" s="7"/>
    </row>
    <row r="3591" spans="1:1" x14ac:dyDescent="0.3">
      <c r="A3591" s="7"/>
    </row>
    <row r="3592" spans="1:1" x14ac:dyDescent="0.3">
      <c r="A3592" s="7"/>
    </row>
    <row r="3593" spans="1:1" x14ac:dyDescent="0.3">
      <c r="A3593" s="7"/>
    </row>
    <row r="3594" spans="1:1" x14ac:dyDescent="0.3">
      <c r="A3594" s="7"/>
    </row>
    <row r="3595" spans="1:1" x14ac:dyDescent="0.3">
      <c r="A3595" s="7"/>
    </row>
    <row r="3596" spans="1:1" x14ac:dyDescent="0.3">
      <c r="A3596" s="7"/>
    </row>
    <row r="3597" spans="1:1" x14ac:dyDescent="0.3">
      <c r="A3597" s="7"/>
    </row>
    <row r="3598" spans="1:1" x14ac:dyDescent="0.3">
      <c r="A3598" s="7"/>
    </row>
    <row r="3599" spans="1:1" x14ac:dyDescent="0.3">
      <c r="A3599" s="7"/>
    </row>
    <row r="3600" spans="1:1" x14ac:dyDescent="0.3">
      <c r="A3600" s="7"/>
    </row>
    <row r="3601" spans="1:1" x14ac:dyDescent="0.3">
      <c r="A3601" s="7"/>
    </row>
    <row r="3602" spans="1:1" x14ac:dyDescent="0.3">
      <c r="A3602" s="7"/>
    </row>
    <row r="3603" spans="1:1" x14ac:dyDescent="0.3">
      <c r="A3603" s="7"/>
    </row>
    <row r="3604" spans="1:1" x14ac:dyDescent="0.3">
      <c r="A3604" s="7"/>
    </row>
    <row r="3605" spans="1:1" x14ac:dyDescent="0.3">
      <c r="A3605" s="7"/>
    </row>
    <row r="3606" spans="1:1" x14ac:dyDescent="0.3">
      <c r="A3606" s="7"/>
    </row>
    <row r="3607" spans="1:1" x14ac:dyDescent="0.3">
      <c r="A3607" s="7"/>
    </row>
    <row r="3608" spans="1:1" x14ac:dyDescent="0.3">
      <c r="A3608" s="7"/>
    </row>
    <row r="3609" spans="1:1" x14ac:dyDescent="0.3">
      <c r="A3609" s="7"/>
    </row>
    <row r="3610" spans="1:1" x14ac:dyDescent="0.3">
      <c r="A3610" s="7"/>
    </row>
    <row r="3611" spans="1:1" x14ac:dyDescent="0.3">
      <c r="A3611" s="7"/>
    </row>
    <row r="3612" spans="1:1" x14ac:dyDescent="0.3">
      <c r="A3612" s="7"/>
    </row>
    <row r="3613" spans="1:1" x14ac:dyDescent="0.3">
      <c r="A3613" s="7"/>
    </row>
    <row r="3614" spans="1:1" x14ac:dyDescent="0.3">
      <c r="A3614" s="7"/>
    </row>
    <row r="3615" spans="1:1" x14ac:dyDescent="0.3">
      <c r="A3615" s="7"/>
    </row>
    <row r="3616" spans="1:1" x14ac:dyDescent="0.3">
      <c r="A3616" s="7"/>
    </row>
    <row r="3617" spans="1:1" x14ac:dyDescent="0.3">
      <c r="A3617" s="7"/>
    </row>
    <row r="3618" spans="1:1" x14ac:dyDescent="0.3">
      <c r="A3618" s="7"/>
    </row>
    <row r="3619" spans="1:1" x14ac:dyDescent="0.3">
      <c r="A3619" s="7"/>
    </row>
    <row r="3620" spans="1:1" x14ac:dyDescent="0.3">
      <c r="A3620" s="7"/>
    </row>
    <row r="3621" spans="1:1" x14ac:dyDescent="0.3">
      <c r="A3621" s="7"/>
    </row>
    <row r="3622" spans="1:1" x14ac:dyDescent="0.3">
      <c r="A3622" s="7"/>
    </row>
    <row r="3623" spans="1:1" x14ac:dyDescent="0.3">
      <c r="A3623" s="7"/>
    </row>
    <row r="3624" spans="1:1" x14ac:dyDescent="0.3">
      <c r="A3624" s="7"/>
    </row>
    <row r="3625" spans="1:1" x14ac:dyDescent="0.3">
      <c r="A3625" s="7"/>
    </row>
    <row r="3626" spans="1:1" x14ac:dyDescent="0.3">
      <c r="A3626" s="7"/>
    </row>
    <row r="3627" spans="1:1" x14ac:dyDescent="0.3">
      <c r="A3627" s="7"/>
    </row>
    <row r="3628" spans="1:1" x14ac:dyDescent="0.3">
      <c r="A3628" s="7"/>
    </row>
    <row r="3629" spans="1:1" x14ac:dyDescent="0.3">
      <c r="A3629" s="7"/>
    </row>
    <row r="3630" spans="1:1" x14ac:dyDescent="0.3">
      <c r="A3630" s="7"/>
    </row>
    <row r="3631" spans="1:1" x14ac:dyDescent="0.3">
      <c r="A3631" s="7"/>
    </row>
    <row r="3632" spans="1:1" x14ac:dyDescent="0.3">
      <c r="A3632" s="7"/>
    </row>
    <row r="3633" spans="1:1" x14ac:dyDescent="0.3">
      <c r="A3633" s="7"/>
    </row>
    <row r="3634" spans="1:1" x14ac:dyDescent="0.3">
      <c r="A3634" s="7"/>
    </row>
    <row r="3635" spans="1:1" x14ac:dyDescent="0.3">
      <c r="A3635" s="7"/>
    </row>
    <row r="3636" spans="1:1" x14ac:dyDescent="0.3">
      <c r="A3636" s="7"/>
    </row>
    <row r="3637" spans="1:1" x14ac:dyDescent="0.3">
      <c r="A3637" s="7"/>
    </row>
    <row r="3638" spans="1:1" x14ac:dyDescent="0.3">
      <c r="A3638" s="7"/>
    </row>
    <row r="3639" spans="1:1" x14ac:dyDescent="0.3">
      <c r="A3639" s="7"/>
    </row>
    <row r="3640" spans="1:1" x14ac:dyDescent="0.3">
      <c r="A3640" s="7"/>
    </row>
    <row r="3641" spans="1:1" x14ac:dyDescent="0.3">
      <c r="A3641" s="7"/>
    </row>
    <row r="3642" spans="1:1" x14ac:dyDescent="0.3">
      <c r="A3642" s="7"/>
    </row>
    <row r="3643" spans="1:1" x14ac:dyDescent="0.3">
      <c r="A3643" s="7"/>
    </row>
    <row r="3644" spans="1:1" x14ac:dyDescent="0.3">
      <c r="A3644" s="7"/>
    </row>
    <row r="3645" spans="1:1" x14ac:dyDescent="0.3">
      <c r="A3645" s="7"/>
    </row>
    <row r="3646" spans="1:1" x14ac:dyDescent="0.3">
      <c r="A3646" s="7"/>
    </row>
    <row r="3647" spans="1:1" x14ac:dyDescent="0.3">
      <c r="A3647" s="7"/>
    </row>
    <row r="3648" spans="1:1" x14ac:dyDescent="0.3">
      <c r="A3648" s="7"/>
    </row>
    <row r="3649" spans="1:1" x14ac:dyDescent="0.3">
      <c r="A3649" s="7"/>
    </row>
    <row r="3650" spans="1:1" x14ac:dyDescent="0.3">
      <c r="A3650" s="7"/>
    </row>
    <row r="3651" spans="1:1" x14ac:dyDescent="0.3">
      <c r="A3651" s="7"/>
    </row>
    <row r="3652" spans="1:1" x14ac:dyDescent="0.3">
      <c r="A3652" s="7"/>
    </row>
    <row r="3653" spans="1:1" x14ac:dyDescent="0.3">
      <c r="A3653" s="7"/>
    </row>
    <row r="3654" spans="1:1" x14ac:dyDescent="0.3">
      <c r="A3654" s="7"/>
    </row>
    <row r="3655" spans="1:1" x14ac:dyDescent="0.3">
      <c r="A3655" s="7"/>
    </row>
    <row r="3656" spans="1:1" x14ac:dyDescent="0.3">
      <c r="A3656" s="7"/>
    </row>
    <row r="3657" spans="1:1" x14ac:dyDescent="0.3">
      <c r="A3657" s="7"/>
    </row>
    <row r="3658" spans="1:1" x14ac:dyDescent="0.3">
      <c r="A3658" s="7"/>
    </row>
    <row r="3659" spans="1:1" x14ac:dyDescent="0.3">
      <c r="A3659" s="7"/>
    </row>
    <row r="3660" spans="1:1" x14ac:dyDescent="0.3">
      <c r="A3660" s="7"/>
    </row>
    <row r="3661" spans="1:1" x14ac:dyDescent="0.3">
      <c r="A3661" s="7"/>
    </row>
    <row r="3662" spans="1:1" x14ac:dyDescent="0.3">
      <c r="A3662" s="7"/>
    </row>
    <row r="3663" spans="1:1" x14ac:dyDescent="0.3">
      <c r="A3663" s="7"/>
    </row>
    <row r="3664" spans="1:1" x14ac:dyDescent="0.3">
      <c r="A3664" s="7"/>
    </row>
    <row r="3665" spans="1:1" x14ac:dyDescent="0.3">
      <c r="A3665" s="7"/>
    </row>
    <row r="3666" spans="1:1" x14ac:dyDescent="0.3">
      <c r="A3666" s="7"/>
    </row>
    <row r="3667" spans="1:1" x14ac:dyDescent="0.3">
      <c r="A3667" s="7"/>
    </row>
    <row r="3668" spans="1:1" x14ac:dyDescent="0.3">
      <c r="A3668" s="7"/>
    </row>
    <row r="3669" spans="1:1" x14ac:dyDescent="0.3">
      <c r="A3669" s="7"/>
    </row>
    <row r="3670" spans="1:1" x14ac:dyDescent="0.3">
      <c r="A3670" s="7"/>
    </row>
    <row r="3671" spans="1:1" x14ac:dyDescent="0.3">
      <c r="A3671" s="7"/>
    </row>
    <row r="3672" spans="1:1" x14ac:dyDescent="0.3">
      <c r="A3672" s="7"/>
    </row>
    <row r="3673" spans="1:1" x14ac:dyDescent="0.3">
      <c r="A3673" s="7"/>
    </row>
    <row r="3674" spans="1:1" x14ac:dyDescent="0.3">
      <c r="A3674" s="7"/>
    </row>
    <row r="3675" spans="1:1" x14ac:dyDescent="0.3">
      <c r="A3675" s="7"/>
    </row>
    <row r="3676" spans="1:1" x14ac:dyDescent="0.3">
      <c r="A3676" s="7"/>
    </row>
    <row r="3677" spans="1:1" x14ac:dyDescent="0.3">
      <c r="A3677" s="7"/>
    </row>
    <row r="3678" spans="1:1" x14ac:dyDescent="0.3">
      <c r="A3678" s="7"/>
    </row>
    <row r="3679" spans="1:1" x14ac:dyDescent="0.3">
      <c r="A3679" s="7"/>
    </row>
    <row r="3680" spans="1:1" x14ac:dyDescent="0.3">
      <c r="A3680" s="7"/>
    </row>
    <row r="3681" spans="1:1" x14ac:dyDescent="0.3">
      <c r="A3681" s="7"/>
    </row>
    <row r="3682" spans="1:1" x14ac:dyDescent="0.3">
      <c r="A3682" s="7"/>
    </row>
    <row r="3683" spans="1:1" x14ac:dyDescent="0.3">
      <c r="A3683" s="7"/>
    </row>
    <row r="3684" spans="1:1" x14ac:dyDescent="0.3">
      <c r="A3684" s="7"/>
    </row>
    <row r="3685" spans="1:1" x14ac:dyDescent="0.3">
      <c r="A3685" s="7"/>
    </row>
    <row r="3686" spans="1:1" x14ac:dyDescent="0.3">
      <c r="A3686" s="7"/>
    </row>
    <row r="3687" spans="1:1" x14ac:dyDescent="0.3">
      <c r="A3687" s="7"/>
    </row>
    <row r="3688" spans="1:1" x14ac:dyDescent="0.3">
      <c r="A3688" s="7"/>
    </row>
    <row r="3689" spans="1:1" x14ac:dyDescent="0.3">
      <c r="A3689" s="7"/>
    </row>
    <row r="3690" spans="1:1" x14ac:dyDescent="0.3">
      <c r="A3690" s="7"/>
    </row>
    <row r="3691" spans="1:1" x14ac:dyDescent="0.3">
      <c r="A3691" s="7"/>
    </row>
    <row r="3692" spans="1:1" x14ac:dyDescent="0.3">
      <c r="A3692" s="7"/>
    </row>
    <row r="3693" spans="1:1" x14ac:dyDescent="0.3">
      <c r="A3693" s="7"/>
    </row>
    <row r="3694" spans="1:1" x14ac:dyDescent="0.3">
      <c r="A3694" s="7"/>
    </row>
    <row r="3695" spans="1:1" x14ac:dyDescent="0.3">
      <c r="A3695" s="7"/>
    </row>
    <row r="3696" spans="1:1" x14ac:dyDescent="0.3">
      <c r="A3696" s="7"/>
    </row>
    <row r="3697" spans="1:1" x14ac:dyDescent="0.3">
      <c r="A3697" s="7"/>
    </row>
    <row r="3698" spans="1:1" x14ac:dyDescent="0.3">
      <c r="A3698" s="7"/>
    </row>
    <row r="3699" spans="1:1" x14ac:dyDescent="0.3">
      <c r="A3699" s="7"/>
    </row>
    <row r="3700" spans="1:1" x14ac:dyDescent="0.3">
      <c r="A3700" s="7"/>
    </row>
    <row r="3701" spans="1:1" x14ac:dyDescent="0.3">
      <c r="A3701" s="7"/>
    </row>
    <row r="3702" spans="1:1" x14ac:dyDescent="0.3">
      <c r="A3702" s="7"/>
    </row>
    <row r="3703" spans="1:1" x14ac:dyDescent="0.3">
      <c r="A3703" s="7"/>
    </row>
    <row r="3704" spans="1:1" x14ac:dyDescent="0.3">
      <c r="A3704" s="7"/>
    </row>
    <row r="3705" spans="1:1" x14ac:dyDescent="0.3">
      <c r="A3705" s="7"/>
    </row>
    <row r="3706" spans="1:1" x14ac:dyDescent="0.3">
      <c r="A3706" s="7"/>
    </row>
    <row r="3707" spans="1:1" x14ac:dyDescent="0.3">
      <c r="A3707" s="7"/>
    </row>
    <row r="3708" spans="1:1" x14ac:dyDescent="0.3">
      <c r="A3708" s="7"/>
    </row>
    <row r="3709" spans="1:1" x14ac:dyDescent="0.3">
      <c r="A3709" s="7"/>
    </row>
    <row r="3710" spans="1:1" x14ac:dyDescent="0.3">
      <c r="A3710" s="7"/>
    </row>
    <row r="3711" spans="1:1" x14ac:dyDescent="0.3">
      <c r="A3711" s="7"/>
    </row>
    <row r="3712" spans="1:1" x14ac:dyDescent="0.3">
      <c r="A3712" s="7"/>
    </row>
    <row r="3713" spans="1:1" x14ac:dyDescent="0.3">
      <c r="A3713" s="7"/>
    </row>
    <row r="3714" spans="1:1" x14ac:dyDescent="0.3">
      <c r="A3714" s="7"/>
    </row>
    <row r="3715" spans="1:1" x14ac:dyDescent="0.3">
      <c r="A3715" s="7"/>
    </row>
    <row r="3716" spans="1:1" x14ac:dyDescent="0.3">
      <c r="A3716" s="7"/>
    </row>
    <row r="3717" spans="1:1" x14ac:dyDescent="0.3">
      <c r="A3717" s="7"/>
    </row>
    <row r="3718" spans="1:1" x14ac:dyDescent="0.3">
      <c r="A3718" s="7"/>
    </row>
    <row r="3719" spans="1:1" x14ac:dyDescent="0.3">
      <c r="A3719" s="7"/>
    </row>
    <row r="3720" spans="1:1" x14ac:dyDescent="0.3">
      <c r="A3720" s="7"/>
    </row>
    <row r="3721" spans="1:1" x14ac:dyDescent="0.3">
      <c r="A3721" s="7"/>
    </row>
    <row r="3722" spans="1:1" x14ac:dyDescent="0.3">
      <c r="A3722" s="7"/>
    </row>
    <row r="3723" spans="1:1" x14ac:dyDescent="0.3">
      <c r="A3723" s="7"/>
    </row>
    <row r="3724" spans="1:1" x14ac:dyDescent="0.3">
      <c r="A3724" s="7"/>
    </row>
    <row r="3725" spans="1:1" x14ac:dyDescent="0.3">
      <c r="A3725" s="7"/>
    </row>
    <row r="3726" spans="1:1" x14ac:dyDescent="0.3">
      <c r="A3726" s="7"/>
    </row>
    <row r="3727" spans="1:1" x14ac:dyDescent="0.3">
      <c r="A3727" s="7"/>
    </row>
    <row r="3728" spans="1:1" x14ac:dyDescent="0.3">
      <c r="A3728" s="7"/>
    </row>
    <row r="3729" spans="1:1" x14ac:dyDescent="0.3">
      <c r="A3729" s="7"/>
    </row>
    <row r="3730" spans="1:1" x14ac:dyDescent="0.3">
      <c r="A3730" s="7"/>
    </row>
    <row r="3731" spans="1:1" x14ac:dyDescent="0.3">
      <c r="A3731" s="7"/>
    </row>
    <row r="3732" spans="1:1" x14ac:dyDescent="0.3">
      <c r="A3732" s="7"/>
    </row>
    <row r="3733" spans="1:1" x14ac:dyDescent="0.3">
      <c r="A3733" s="7"/>
    </row>
    <row r="3734" spans="1:1" x14ac:dyDescent="0.3">
      <c r="A3734" s="7"/>
    </row>
    <row r="3735" spans="1:1" x14ac:dyDescent="0.3">
      <c r="A3735" s="7"/>
    </row>
    <row r="3736" spans="1:1" x14ac:dyDescent="0.3">
      <c r="A3736" s="7"/>
    </row>
    <row r="3737" spans="1:1" x14ac:dyDescent="0.3">
      <c r="A3737" s="7"/>
    </row>
    <row r="3738" spans="1:1" x14ac:dyDescent="0.3">
      <c r="A3738" s="7"/>
    </row>
    <row r="3739" spans="1:1" x14ac:dyDescent="0.3">
      <c r="A3739" s="7"/>
    </row>
    <row r="3740" spans="1:1" x14ac:dyDescent="0.3">
      <c r="A3740" s="7"/>
    </row>
    <row r="3741" spans="1:1" x14ac:dyDescent="0.3">
      <c r="A3741" s="7"/>
    </row>
    <row r="3742" spans="1:1" x14ac:dyDescent="0.3">
      <c r="A3742" s="7"/>
    </row>
    <row r="3743" spans="1:1" x14ac:dyDescent="0.3">
      <c r="A3743" s="7"/>
    </row>
    <row r="3744" spans="1:1" x14ac:dyDescent="0.3">
      <c r="A3744" s="7"/>
    </row>
    <row r="3745" spans="1:1" x14ac:dyDescent="0.3">
      <c r="A3745" s="7"/>
    </row>
    <row r="3746" spans="1:1" x14ac:dyDescent="0.3">
      <c r="A3746" s="7"/>
    </row>
    <row r="3747" spans="1:1" x14ac:dyDescent="0.3">
      <c r="A3747" s="7"/>
    </row>
    <row r="3748" spans="1:1" x14ac:dyDescent="0.3">
      <c r="A3748" s="7"/>
    </row>
    <row r="3749" spans="1:1" x14ac:dyDescent="0.3">
      <c r="A3749" s="7"/>
    </row>
    <row r="3750" spans="1:1" x14ac:dyDescent="0.3">
      <c r="A3750" s="7"/>
    </row>
    <row r="3751" spans="1:1" x14ac:dyDescent="0.3">
      <c r="A3751" s="7"/>
    </row>
    <row r="3752" spans="1:1" x14ac:dyDescent="0.3">
      <c r="A3752" s="7"/>
    </row>
    <row r="3753" spans="1:1" x14ac:dyDescent="0.3">
      <c r="A3753" s="7"/>
    </row>
    <row r="3754" spans="1:1" x14ac:dyDescent="0.3">
      <c r="A3754" s="7"/>
    </row>
    <row r="3755" spans="1:1" x14ac:dyDescent="0.3">
      <c r="A3755" s="7"/>
    </row>
    <row r="3756" spans="1:1" x14ac:dyDescent="0.3">
      <c r="A3756" s="7"/>
    </row>
    <row r="3757" spans="1:1" x14ac:dyDescent="0.3">
      <c r="A3757" s="7"/>
    </row>
    <row r="3758" spans="1:1" x14ac:dyDescent="0.3">
      <c r="A3758" s="7"/>
    </row>
    <row r="3759" spans="1:1" x14ac:dyDescent="0.3">
      <c r="A3759" s="7"/>
    </row>
    <row r="3760" spans="1:1" x14ac:dyDescent="0.3">
      <c r="A3760" s="7"/>
    </row>
    <row r="3761" spans="1:1" x14ac:dyDescent="0.3">
      <c r="A3761" s="7"/>
    </row>
    <row r="3762" spans="1:1" x14ac:dyDescent="0.3">
      <c r="A3762" s="7"/>
    </row>
    <row r="3763" spans="1:1" x14ac:dyDescent="0.3">
      <c r="A3763" s="7"/>
    </row>
    <row r="3764" spans="1:1" x14ac:dyDescent="0.3">
      <c r="A3764" s="7"/>
    </row>
    <row r="3765" spans="1:1" x14ac:dyDescent="0.3">
      <c r="A3765" s="7"/>
    </row>
    <row r="3766" spans="1:1" x14ac:dyDescent="0.3">
      <c r="A3766" s="7"/>
    </row>
    <row r="3767" spans="1:1" x14ac:dyDescent="0.3">
      <c r="A3767" s="7"/>
    </row>
    <row r="3768" spans="1:1" x14ac:dyDescent="0.3">
      <c r="A3768" s="7"/>
    </row>
    <row r="3769" spans="1:1" x14ac:dyDescent="0.3">
      <c r="A3769" s="7"/>
    </row>
    <row r="3770" spans="1:1" x14ac:dyDescent="0.3">
      <c r="A3770" s="7"/>
    </row>
    <row r="3771" spans="1:1" x14ac:dyDescent="0.3">
      <c r="A3771" s="7"/>
    </row>
    <row r="3772" spans="1:1" x14ac:dyDescent="0.3">
      <c r="A3772" s="7"/>
    </row>
    <row r="3773" spans="1:1" x14ac:dyDescent="0.3">
      <c r="A3773" s="7"/>
    </row>
    <row r="3774" spans="1:1" x14ac:dyDescent="0.3">
      <c r="A3774" s="7"/>
    </row>
    <row r="3775" spans="1:1" x14ac:dyDescent="0.3">
      <c r="A3775" s="7"/>
    </row>
    <row r="3776" spans="1:1" x14ac:dyDescent="0.3">
      <c r="A3776" s="7"/>
    </row>
    <row r="3777" spans="1:1" x14ac:dyDescent="0.3">
      <c r="A3777" s="7"/>
    </row>
    <row r="3778" spans="1:1" x14ac:dyDescent="0.3">
      <c r="A3778" s="7"/>
    </row>
    <row r="3779" spans="1:1" x14ac:dyDescent="0.3">
      <c r="A3779" s="7"/>
    </row>
    <row r="3780" spans="1:1" x14ac:dyDescent="0.3">
      <c r="A3780" s="7"/>
    </row>
    <row r="3781" spans="1:1" x14ac:dyDescent="0.3">
      <c r="A3781" s="7"/>
    </row>
    <row r="3782" spans="1:1" x14ac:dyDescent="0.3">
      <c r="A3782" s="7"/>
    </row>
    <row r="3783" spans="1:1" x14ac:dyDescent="0.3">
      <c r="A3783" s="7"/>
    </row>
    <row r="3784" spans="1:1" x14ac:dyDescent="0.3">
      <c r="A3784" s="7"/>
    </row>
    <row r="3785" spans="1:1" x14ac:dyDescent="0.3">
      <c r="A3785" s="7"/>
    </row>
    <row r="3786" spans="1:1" x14ac:dyDescent="0.3">
      <c r="A3786" s="7"/>
    </row>
    <row r="3787" spans="1:1" x14ac:dyDescent="0.3">
      <c r="A3787" s="7"/>
    </row>
    <row r="3788" spans="1:1" x14ac:dyDescent="0.3">
      <c r="A3788" s="7"/>
    </row>
    <row r="3789" spans="1:1" x14ac:dyDescent="0.3">
      <c r="A3789" s="7"/>
    </row>
    <row r="3790" spans="1:1" x14ac:dyDescent="0.3">
      <c r="A3790" s="7"/>
    </row>
    <row r="3791" spans="1:1" x14ac:dyDescent="0.3">
      <c r="A3791" s="7"/>
    </row>
    <row r="3792" spans="1:1" x14ac:dyDescent="0.3">
      <c r="A3792" s="7"/>
    </row>
    <row r="3793" spans="1:1" x14ac:dyDescent="0.3">
      <c r="A3793" s="7"/>
    </row>
    <row r="3794" spans="1:1" x14ac:dyDescent="0.3">
      <c r="A3794" s="7"/>
    </row>
    <row r="3795" spans="1:1" x14ac:dyDescent="0.3">
      <c r="A3795" s="7"/>
    </row>
    <row r="3796" spans="1:1" x14ac:dyDescent="0.3">
      <c r="A3796" s="7"/>
    </row>
    <row r="3797" spans="1:1" x14ac:dyDescent="0.3">
      <c r="A3797" s="7"/>
    </row>
    <row r="3798" spans="1:1" x14ac:dyDescent="0.3">
      <c r="A3798" s="7"/>
    </row>
    <row r="3799" spans="1:1" x14ac:dyDescent="0.3">
      <c r="A3799" s="7"/>
    </row>
    <row r="3800" spans="1:1" x14ac:dyDescent="0.3">
      <c r="A3800" s="7"/>
    </row>
    <row r="3801" spans="1:1" x14ac:dyDescent="0.3">
      <c r="A3801" s="7"/>
    </row>
    <row r="3802" spans="1:1" x14ac:dyDescent="0.3">
      <c r="A3802" s="7"/>
    </row>
    <row r="3803" spans="1:1" x14ac:dyDescent="0.3">
      <c r="A3803" s="7"/>
    </row>
    <row r="3804" spans="1:1" x14ac:dyDescent="0.3">
      <c r="A3804" s="7"/>
    </row>
    <row r="3805" spans="1:1" x14ac:dyDescent="0.3">
      <c r="A3805" s="7"/>
    </row>
    <row r="3806" spans="1:1" x14ac:dyDescent="0.3">
      <c r="A3806" s="7"/>
    </row>
    <row r="3807" spans="1:1" x14ac:dyDescent="0.3">
      <c r="A3807" s="7"/>
    </row>
    <row r="3808" spans="1:1" x14ac:dyDescent="0.3">
      <c r="A3808" s="7"/>
    </row>
    <row r="3809" spans="1:1" x14ac:dyDescent="0.3">
      <c r="A3809" s="7"/>
    </row>
    <row r="3810" spans="1:1" x14ac:dyDescent="0.3">
      <c r="A3810" s="7"/>
    </row>
    <row r="3811" spans="1:1" x14ac:dyDescent="0.3">
      <c r="A3811" s="7"/>
    </row>
    <row r="3812" spans="1:1" x14ac:dyDescent="0.3">
      <c r="A3812" s="7"/>
    </row>
    <row r="3813" spans="1:1" x14ac:dyDescent="0.3">
      <c r="A3813" s="7"/>
    </row>
    <row r="3814" spans="1:1" x14ac:dyDescent="0.3">
      <c r="A3814" s="7"/>
    </row>
    <row r="3815" spans="1:1" x14ac:dyDescent="0.3">
      <c r="A3815" s="7"/>
    </row>
    <row r="3816" spans="1:1" x14ac:dyDescent="0.3">
      <c r="A3816" s="7"/>
    </row>
    <row r="3817" spans="1:1" x14ac:dyDescent="0.3">
      <c r="A3817" s="7"/>
    </row>
    <row r="3818" spans="1:1" x14ac:dyDescent="0.3">
      <c r="A3818" s="7"/>
    </row>
    <row r="3819" spans="1:1" x14ac:dyDescent="0.3">
      <c r="A3819" s="7"/>
    </row>
    <row r="3820" spans="1:1" x14ac:dyDescent="0.3">
      <c r="A3820" s="7"/>
    </row>
    <row r="3821" spans="1:1" x14ac:dyDescent="0.3">
      <c r="A3821" s="7"/>
    </row>
    <row r="3822" spans="1:1" x14ac:dyDescent="0.3">
      <c r="A3822" s="7"/>
    </row>
    <row r="3823" spans="1:1" x14ac:dyDescent="0.3">
      <c r="A3823" s="7"/>
    </row>
    <row r="3824" spans="1:1" x14ac:dyDescent="0.3">
      <c r="A3824" s="7"/>
    </row>
    <row r="3825" spans="1:1" x14ac:dyDescent="0.3">
      <c r="A3825" s="7"/>
    </row>
    <row r="3826" spans="1:1" x14ac:dyDescent="0.3">
      <c r="A3826" s="7"/>
    </row>
    <row r="3827" spans="1:1" x14ac:dyDescent="0.3">
      <c r="A3827" s="7"/>
    </row>
    <row r="3828" spans="1:1" x14ac:dyDescent="0.3">
      <c r="A3828" s="7"/>
    </row>
    <row r="3829" spans="1:1" x14ac:dyDescent="0.3">
      <c r="A3829" s="7"/>
    </row>
    <row r="3830" spans="1:1" x14ac:dyDescent="0.3">
      <c r="A3830" s="7"/>
    </row>
    <row r="3831" spans="1:1" x14ac:dyDescent="0.3">
      <c r="A3831" s="7"/>
    </row>
    <row r="3832" spans="1:1" x14ac:dyDescent="0.3">
      <c r="A3832" s="7"/>
    </row>
    <row r="3833" spans="1:1" x14ac:dyDescent="0.3">
      <c r="A3833" s="7"/>
    </row>
    <row r="3834" spans="1:1" x14ac:dyDescent="0.3">
      <c r="A3834" s="7"/>
    </row>
    <row r="3835" spans="1:1" x14ac:dyDescent="0.3">
      <c r="A3835" s="7"/>
    </row>
    <row r="3836" spans="1:1" x14ac:dyDescent="0.3">
      <c r="A3836" s="7"/>
    </row>
    <row r="3837" spans="1:1" x14ac:dyDescent="0.3">
      <c r="A3837" s="7"/>
    </row>
    <row r="3838" spans="1:1" x14ac:dyDescent="0.3">
      <c r="A3838" s="7"/>
    </row>
    <row r="3839" spans="1:1" x14ac:dyDescent="0.3">
      <c r="A3839" s="7"/>
    </row>
    <row r="3840" spans="1:1" x14ac:dyDescent="0.3">
      <c r="A3840" s="7"/>
    </row>
    <row r="3841" spans="1:1" x14ac:dyDescent="0.3">
      <c r="A3841" s="7"/>
    </row>
    <row r="3842" spans="1:1" x14ac:dyDescent="0.3">
      <c r="A3842" s="7"/>
    </row>
    <row r="3843" spans="1:1" x14ac:dyDescent="0.3">
      <c r="A3843" s="7"/>
    </row>
    <row r="3844" spans="1:1" x14ac:dyDescent="0.3">
      <c r="A3844" s="7"/>
    </row>
    <row r="3845" spans="1:1" x14ac:dyDescent="0.3">
      <c r="A3845" s="7"/>
    </row>
    <row r="3846" spans="1:1" x14ac:dyDescent="0.3">
      <c r="A3846" s="7"/>
    </row>
    <row r="3847" spans="1:1" x14ac:dyDescent="0.3">
      <c r="A3847" s="7"/>
    </row>
    <row r="3848" spans="1:1" x14ac:dyDescent="0.3">
      <c r="A3848" s="7"/>
    </row>
    <row r="3849" spans="1:1" x14ac:dyDescent="0.3">
      <c r="A3849" s="7"/>
    </row>
    <row r="3850" spans="1:1" x14ac:dyDescent="0.3">
      <c r="A3850" s="7"/>
    </row>
    <row r="3851" spans="1:1" x14ac:dyDescent="0.3">
      <c r="A3851" s="7"/>
    </row>
    <row r="3852" spans="1:1" x14ac:dyDescent="0.3">
      <c r="A3852" s="7"/>
    </row>
    <row r="3853" spans="1:1" x14ac:dyDescent="0.3">
      <c r="A3853" s="7"/>
    </row>
    <row r="3854" spans="1:1" x14ac:dyDescent="0.3">
      <c r="A3854" s="7"/>
    </row>
    <row r="3855" spans="1:1" x14ac:dyDescent="0.3">
      <c r="A3855" s="7"/>
    </row>
    <row r="3856" spans="1:1" x14ac:dyDescent="0.3">
      <c r="A3856" s="7"/>
    </row>
    <row r="3857" spans="1:1" x14ac:dyDescent="0.3">
      <c r="A3857" s="7"/>
    </row>
    <row r="3858" spans="1:1" x14ac:dyDescent="0.3">
      <c r="A3858" s="7"/>
    </row>
    <row r="3859" spans="1:1" x14ac:dyDescent="0.3">
      <c r="A3859" s="7"/>
    </row>
    <row r="3860" spans="1:1" x14ac:dyDescent="0.3">
      <c r="A3860" s="7"/>
    </row>
    <row r="3861" spans="1:1" x14ac:dyDescent="0.3">
      <c r="A3861" s="7"/>
    </row>
    <row r="3862" spans="1:1" x14ac:dyDescent="0.3">
      <c r="A3862" s="7"/>
    </row>
    <row r="3863" spans="1:1" x14ac:dyDescent="0.3">
      <c r="A3863" s="7"/>
    </row>
    <row r="3864" spans="1:1" x14ac:dyDescent="0.3">
      <c r="A3864" s="7"/>
    </row>
    <row r="3865" spans="1:1" x14ac:dyDescent="0.3">
      <c r="A3865" s="7"/>
    </row>
    <row r="3866" spans="1:1" x14ac:dyDescent="0.3">
      <c r="A3866" s="7"/>
    </row>
    <row r="3867" spans="1:1" x14ac:dyDescent="0.3">
      <c r="A3867" s="7"/>
    </row>
    <row r="3868" spans="1:1" x14ac:dyDescent="0.3">
      <c r="A3868" s="7"/>
    </row>
    <row r="3869" spans="1:1" x14ac:dyDescent="0.3">
      <c r="A3869" s="7"/>
    </row>
    <row r="3870" spans="1:1" x14ac:dyDescent="0.3">
      <c r="A3870" s="7"/>
    </row>
    <row r="3871" spans="1:1" x14ac:dyDescent="0.3">
      <c r="A3871" s="7"/>
    </row>
    <row r="3872" spans="1:1" x14ac:dyDescent="0.3">
      <c r="A3872" s="7"/>
    </row>
    <row r="3873" spans="1:1" x14ac:dyDescent="0.3">
      <c r="A3873" s="7"/>
    </row>
    <row r="3874" spans="1:1" x14ac:dyDescent="0.3">
      <c r="A3874" s="7"/>
    </row>
    <row r="3875" spans="1:1" x14ac:dyDescent="0.3">
      <c r="A3875" s="7"/>
    </row>
    <row r="3876" spans="1:1" x14ac:dyDescent="0.3">
      <c r="A3876" s="7"/>
    </row>
    <row r="3877" spans="1:1" x14ac:dyDescent="0.3">
      <c r="A3877" s="7"/>
    </row>
    <row r="3878" spans="1:1" x14ac:dyDescent="0.3">
      <c r="A3878" s="7"/>
    </row>
    <row r="3879" spans="1:1" x14ac:dyDescent="0.3">
      <c r="A3879" s="7"/>
    </row>
    <row r="3880" spans="1:1" x14ac:dyDescent="0.3">
      <c r="A3880" s="7"/>
    </row>
    <row r="3881" spans="1:1" x14ac:dyDescent="0.3">
      <c r="A3881" s="7"/>
    </row>
    <row r="3882" spans="1:1" x14ac:dyDescent="0.3">
      <c r="A3882" s="7"/>
    </row>
    <row r="3883" spans="1:1" x14ac:dyDescent="0.3">
      <c r="A3883" s="7"/>
    </row>
    <row r="3884" spans="1:1" x14ac:dyDescent="0.3">
      <c r="A3884" s="7"/>
    </row>
    <row r="3885" spans="1:1" x14ac:dyDescent="0.3">
      <c r="A3885" s="7"/>
    </row>
    <row r="3886" spans="1:1" x14ac:dyDescent="0.3">
      <c r="A3886" s="7"/>
    </row>
    <row r="3887" spans="1:1" x14ac:dyDescent="0.3">
      <c r="A3887" s="7"/>
    </row>
    <row r="3888" spans="1:1" x14ac:dyDescent="0.3">
      <c r="A3888" s="7"/>
    </row>
    <row r="3889" spans="1:1" x14ac:dyDescent="0.3">
      <c r="A3889" s="7"/>
    </row>
    <row r="3890" spans="1:1" x14ac:dyDescent="0.3">
      <c r="A3890" s="7"/>
    </row>
    <row r="3891" spans="1:1" x14ac:dyDescent="0.3">
      <c r="A3891" s="7"/>
    </row>
    <row r="3892" spans="1:1" x14ac:dyDescent="0.3">
      <c r="A3892" s="7"/>
    </row>
    <row r="3893" spans="1:1" x14ac:dyDescent="0.3">
      <c r="A3893" s="7"/>
    </row>
    <row r="3894" spans="1:1" x14ac:dyDescent="0.3">
      <c r="A3894" s="7"/>
    </row>
    <row r="3895" spans="1:1" x14ac:dyDescent="0.3">
      <c r="A3895" s="7"/>
    </row>
    <row r="3896" spans="1:1" x14ac:dyDescent="0.3">
      <c r="A3896" s="7"/>
    </row>
    <row r="3897" spans="1:1" x14ac:dyDescent="0.3">
      <c r="A3897" s="7"/>
    </row>
    <row r="3898" spans="1:1" x14ac:dyDescent="0.3">
      <c r="A3898" s="7"/>
    </row>
    <row r="3899" spans="1:1" x14ac:dyDescent="0.3">
      <c r="A3899" s="7"/>
    </row>
    <row r="3900" spans="1:1" x14ac:dyDescent="0.3">
      <c r="A3900" s="7"/>
    </row>
    <row r="3901" spans="1:1" x14ac:dyDescent="0.3">
      <c r="A3901" s="7"/>
    </row>
    <row r="3902" spans="1:1" x14ac:dyDescent="0.3">
      <c r="A3902" s="7"/>
    </row>
    <row r="3903" spans="1:1" x14ac:dyDescent="0.3">
      <c r="A3903" s="7"/>
    </row>
    <row r="3904" spans="1:1" x14ac:dyDescent="0.3">
      <c r="A3904" s="7"/>
    </row>
    <row r="3905" spans="1:1" x14ac:dyDescent="0.3">
      <c r="A3905" s="7"/>
    </row>
    <row r="3906" spans="1:1" x14ac:dyDescent="0.3">
      <c r="A3906" s="7"/>
    </row>
    <row r="3907" spans="1:1" x14ac:dyDescent="0.3">
      <c r="A3907" s="7"/>
    </row>
    <row r="3908" spans="1:1" x14ac:dyDescent="0.3">
      <c r="A3908" s="7"/>
    </row>
    <row r="3909" spans="1:1" x14ac:dyDescent="0.3">
      <c r="A3909" s="7"/>
    </row>
    <row r="3910" spans="1:1" x14ac:dyDescent="0.3">
      <c r="A3910" s="7"/>
    </row>
    <row r="3911" spans="1:1" x14ac:dyDescent="0.3">
      <c r="A3911" s="7"/>
    </row>
    <row r="3912" spans="1:1" x14ac:dyDescent="0.3">
      <c r="A3912" s="7"/>
    </row>
    <row r="3913" spans="1:1" x14ac:dyDescent="0.3">
      <c r="A3913" s="7"/>
    </row>
    <row r="3914" spans="1:1" x14ac:dyDescent="0.3">
      <c r="A3914" s="7"/>
    </row>
    <row r="3915" spans="1:1" x14ac:dyDescent="0.3">
      <c r="A3915" s="7"/>
    </row>
    <row r="3916" spans="1:1" x14ac:dyDescent="0.3">
      <c r="A3916" s="7"/>
    </row>
    <row r="3917" spans="1:1" x14ac:dyDescent="0.3">
      <c r="A3917" s="7"/>
    </row>
    <row r="3918" spans="1:1" x14ac:dyDescent="0.3">
      <c r="A3918" s="7"/>
    </row>
    <row r="3919" spans="1:1" x14ac:dyDescent="0.3">
      <c r="A3919" s="7"/>
    </row>
    <row r="3920" spans="1:1" x14ac:dyDescent="0.3">
      <c r="A3920" s="7"/>
    </row>
    <row r="3921" spans="1:1" x14ac:dyDescent="0.3">
      <c r="A3921" s="7"/>
    </row>
    <row r="3922" spans="1:1" x14ac:dyDescent="0.3">
      <c r="A3922" s="7"/>
    </row>
    <row r="3923" spans="1:1" x14ac:dyDescent="0.3">
      <c r="A3923" s="7"/>
    </row>
    <row r="3924" spans="1:1" x14ac:dyDescent="0.3">
      <c r="A3924" s="7"/>
    </row>
    <row r="3925" spans="1:1" x14ac:dyDescent="0.3">
      <c r="A3925" s="7"/>
    </row>
    <row r="3926" spans="1:1" x14ac:dyDescent="0.3">
      <c r="A3926" s="7"/>
    </row>
    <row r="3927" spans="1:1" x14ac:dyDescent="0.3">
      <c r="A3927" s="7"/>
    </row>
    <row r="3928" spans="1:1" x14ac:dyDescent="0.3">
      <c r="A3928" s="7"/>
    </row>
    <row r="3929" spans="1:1" x14ac:dyDescent="0.3">
      <c r="A3929" s="7"/>
    </row>
    <row r="3930" spans="1:1" x14ac:dyDescent="0.3">
      <c r="A3930" s="7"/>
    </row>
    <row r="3931" spans="1:1" x14ac:dyDescent="0.3">
      <c r="A3931" s="7"/>
    </row>
    <row r="3932" spans="1:1" x14ac:dyDescent="0.3">
      <c r="A3932" s="7"/>
    </row>
    <row r="3933" spans="1:1" x14ac:dyDescent="0.3">
      <c r="A3933" s="7"/>
    </row>
    <row r="3934" spans="1:1" x14ac:dyDescent="0.3">
      <c r="A3934" s="7"/>
    </row>
    <row r="3935" spans="1:1" x14ac:dyDescent="0.3">
      <c r="A3935" s="7"/>
    </row>
    <row r="3936" spans="1:1" x14ac:dyDescent="0.3">
      <c r="A3936" s="7"/>
    </row>
    <row r="3937" spans="1:1" x14ac:dyDescent="0.3">
      <c r="A3937" s="7"/>
    </row>
    <row r="3938" spans="1:1" x14ac:dyDescent="0.3">
      <c r="A3938" s="7"/>
    </row>
    <row r="3939" spans="1:1" x14ac:dyDescent="0.3">
      <c r="A3939" s="7"/>
    </row>
    <row r="3940" spans="1:1" x14ac:dyDescent="0.3">
      <c r="A3940" s="7"/>
    </row>
    <row r="3941" spans="1:1" x14ac:dyDescent="0.3">
      <c r="A3941" s="7"/>
    </row>
    <row r="3942" spans="1:1" x14ac:dyDescent="0.3">
      <c r="A3942" s="7"/>
    </row>
    <row r="3943" spans="1:1" x14ac:dyDescent="0.3">
      <c r="A3943" s="7"/>
    </row>
    <row r="3944" spans="1:1" x14ac:dyDescent="0.3">
      <c r="A3944" s="7"/>
    </row>
    <row r="3945" spans="1:1" x14ac:dyDescent="0.3">
      <c r="A3945" s="7"/>
    </row>
    <row r="3946" spans="1:1" x14ac:dyDescent="0.3">
      <c r="A3946" s="7"/>
    </row>
    <row r="3947" spans="1:1" x14ac:dyDescent="0.3">
      <c r="A3947" s="7"/>
    </row>
    <row r="3948" spans="1:1" x14ac:dyDescent="0.3">
      <c r="A3948" s="7"/>
    </row>
    <row r="3949" spans="1:1" x14ac:dyDescent="0.3">
      <c r="A3949" s="7"/>
    </row>
    <row r="3950" spans="1:1" x14ac:dyDescent="0.3">
      <c r="A3950" s="7"/>
    </row>
    <row r="3951" spans="1:1" x14ac:dyDescent="0.3">
      <c r="A3951" s="7"/>
    </row>
    <row r="3952" spans="1:1" x14ac:dyDescent="0.3">
      <c r="A3952" s="7"/>
    </row>
    <row r="3953" spans="1:1" x14ac:dyDescent="0.3">
      <c r="A3953" s="7"/>
    </row>
    <row r="3954" spans="1:1" x14ac:dyDescent="0.3">
      <c r="A3954" s="7"/>
    </row>
    <row r="3955" spans="1:1" x14ac:dyDescent="0.3">
      <c r="A3955" s="7"/>
    </row>
    <row r="3956" spans="1:1" x14ac:dyDescent="0.3">
      <c r="A3956" s="7"/>
    </row>
    <row r="3957" spans="1:1" x14ac:dyDescent="0.3">
      <c r="A3957" s="7"/>
    </row>
    <row r="3958" spans="1:1" x14ac:dyDescent="0.3">
      <c r="A3958" s="7"/>
    </row>
    <row r="3959" spans="1:1" x14ac:dyDescent="0.3">
      <c r="A3959" s="7"/>
    </row>
    <row r="3960" spans="1:1" x14ac:dyDescent="0.3">
      <c r="A3960" s="7"/>
    </row>
    <row r="3961" spans="1:1" x14ac:dyDescent="0.3">
      <c r="A3961" s="7"/>
    </row>
    <row r="3962" spans="1:1" x14ac:dyDescent="0.3">
      <c r="A3962" s="7"/>
    </row>
    <row r="3963" spans="1:1" x14ac:dyDescent="0.3">
      <c r="A3963" s="7"/>
    </row>
    <row r="3964" spans="1:1" x14ac:dyDescent="0.3">
      <c r="A3964" s="7"/>
    </row>
    <row r="3965" spans="1:1" x14ac:dyDescent="0.3">
      <c r="A3965" s="7"/>
    </row>
    <row r="3966" spans="1:1" x14ac:dyDescent="0.3">
      <c r="A3966" s="7"/>
    </row>
    <row r="3967" spans="1:1" x14ac:dyDescent="0.3">
      <c r="A3967" s="7"/>
    </row>
    <row r="3968" spans="1:1" x14ac:dyDescent="0.3">
      <c r="A3968" s="7"/>
    </row>
    <row r="3969" spans="1:1" x14ac:dyDescent="0.3">
      <c r="A3969" s="7"/>
    </row>
    <row r="3970" spans="1:1" x14ac:dyDescent="0.3">
      <c r="A3970" s="7"/>
    </row>
    <row r="3971" spans="1:1" x14ac:dyDescent="0.3">
      <c r="A3971" s="7"/>
    </row>
    <row r="3972" spans="1:1" x14ac:dyDescent="0.3">
      <c r="A3972" s="7"/>
    </row>
    <row r="3973" spans="1:1" x14ac:dyDescent="0.3">
      <c r="A3973" s="7"/>
    </row>
    <row r="3974" spans="1:1" x14ac:dyDescent="0.3">
      <c r="A3974" s="7"/>
    </row>
    <row r="3975" spans="1:1" x14ac:dyDescent="0.3">
      <c r="A3975" s="7"/>
    </row>
    <row r="3976" spans="1:1" x14ac:dyDescent="0.3">
      <c r="A3976" s="7"/>
    </row>
    <row r="3977" spans="1:1" x14ac:dyDescent="0.3">
      <c r="A3977" s="7"/>
    </row>
    <row r="3978" spans="1:1" x14ac:dyDescent="0.3">
      <c r="A3978" s="7"/>
    </row>
    <row r="3979" spans="1:1" x14ac:dyDescent="0.3">
      <c r="A3979" s="7"/>
    </row>
    <row r="3980" spans="1:1" x14ac:dyDescent="0.3">
      <c r="A3980" s="7"/>
    </row>
    <row r="3981" spans="1:1" x14ac:dyDescent="0.3">
      <c r="A3981" s="7"/>
    </row>
    <row r="3982" spans="1:1" x14ac:dyDescent="0.3">
      <c r="A3982" s="7"/>
    </row>
    <row r="3983" spans="1:1" x14ac:dyDescent="0.3">
      <c r="A3983" s="7"/>
    </row>
    <row r="3984" spans="1:1" x14ac:dyDescent="0.3">
      <c r="A3984" s="7"/>
    </row>
    <row r="3985" spans="1:1" x14ac:dyDescent="0.3">
      <c r="A3985" s="7"/>
    </row>
    <row r="3986" spans="1:1" x14ac:dyDescent="0.3">
      <c r="A3986" s="7"/>
    </row>
    <row r="3987" spans="1:1" x14ac:dyDescent="0.3">
      <c r="A3987" s="7"/>
    </row>
    <row r="3988" spans="1:1" x14ac:dyDescent="0.3">
      <c r="A3988" s="7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4.4" x14ac:dyDescent="0.3"/>
  <sheetData>
    <row r="1" spans="1:8" x14ac:dyDescent="0.3">
      <c r="A1" s="7"/>
      <c r="B1" s="5" t="s">
        <v>0</v>
      </c>
      <c r="C1" s="5"/>
      <c r="D1" s="5"/>
      <c r="E1" s="5"/>
      <c r="F1" s="5"/>
      <c r="G1" s="5"/>
      <c r="H1" s="5"/>
    </row>
    <row r="2" spans="1:8" x14ac:dyDescent="0.3">
      <c r="A2" s="7"/>
      <c r="B2" s="5" t="s">
        <v>1</v>
      </c>
      <c r="C2" s="5"/>
      <c r="D2" s="5"/>
      <c r="E2" s="5"/>
      <c r="F2" s="5"/>
      <c r="G2" s="5"/>
      <c r="H2" s="5"/>
    </row>
    <row r="3" spans="1:8" x14ac:dyDescent="0.3">
      <c r="A3" s="7"/>
      <c r="B3" s="5" t="s">
        <v>92</v>
      </c>
      <c r="C3" s="5"/>
      <c r="D3" s="5"/>
      <c r="E3" s="5"/>
      <c r="F3" s="5"/>
      <c r="G3" s="5"/>
      <c r="H3" s="5"/>
    </row>
    <row r="4" spans="1:8" x14ac:dyDescent="0.3">
      <c r="A4" s="7"/>
      <c r="B4" s="5" t="s">
        <v>93</v>
      </c>
      <c r="C4" s="5"/>
      <c r="D4" s="5"/>
      <c r="E4" s="5"/>
      <c r="F4" s="5"/>
      <c r="G4" s="5"/>
      <c r="H4" s="5"/>
    </row>
    <row r="5" spans="1:8" x14ac:dyDescent="0.3">
      <c r="A5" s="7"/>
      <c r="B5" s="5"/>
      <c r="C5" s="5"/>
      <c r="D5" s="5"/>
      <c r="E5" s="5"/>
      <c r="F5" s="5"/>
      <c r="G5" s="5"/>
      <c r="H5" s="5"/>
    </row>
    <row r="6" spans="1:8" x14ac:dyDescent="0.3">
      <c r="A6" s="7"/>
      <c r="B6" s="5" t="s">
        <v>94</v>
      </c>
      <c r="C6" s="5"/>
      <c r="D6" s="5"/>
      <c r="E6" s="5"/>
      <c r="F6" s="5"/>
      <c r="G6" s="5"/>
      <c r="H6" s="5"/>
    </row>
    <row r="7" spans="1:8" x14ac:dyDescent="0.3">
      <c r="A7" s="7"/>
      <c r="B7" s="5" t="s">
        <v>19</v>
      </c>
      <c r="C7" s="5"/>
      <c r="D7" s="5"/>
      <c r="E7" s="5"/>
      <c r="F7" s="5"/>
      <c r="G7" s="5"/>
      <c r="H7" s="5"/>
    </row>
    <row r="8" spans="1:8" x14ac:dyDescent="0.3">
      <c r="A8" s="7"/>
      <c r="B8" s="5" t="s">
        <v>15</v>
      </c>
      <c r="C8" s="5"/>
      <c r="D8" s="5"/>
      <c r="E8" s="5"/>
      <c r="F8" s="5"/>
      <c r="G8" s="5"/>
      <c r="H8" s="5"/>
    </row>
    <row r="9" spans="1:8" x14ac:dyDescent="0.3">
      <c r="A9" s="7"/>
      <c r="B9" s="5"/>
      <c r="C9" s="5"/>
      <c r="D9" s="5"/>
      <c r="E9" s="5"/>
      <c r="F9" s="5"/>
      <c r="G9" s="5"/>
      <c r="H9" s="5"/>
    </row>
    <row r="10" spans="1:8" x14ac:dyDescent="0.3">
      <c r="A10" s="7"/>
      <c r="B10" s="5"/>
      <c r="C10" s="5"/>
      <c r="D10" s="5"/>
      <c r="E10" s="5"/>
      <c r="F10" s="5"/>
      <c r="G10" s="5"/>
      <c r="H10" s="5"/>
    </row>
    <row r="11" spans="1:8" x14ac:dyDescent="0.3">
      <c r="A11" s="7"/>
      <c r="B11" s="5"/>
      <c r="C11" s="5"/>
      <c r="D11" s="5"/>
      <c r="E11" s="5"/>
      <c r="F11" s="5"/>
      <c r="G11" s="5"/>
      <c r="H11" s="5"/>
    </row>
    <row r="12" spans="1:8" x14ac:dyDescent="0.3">
      <c r="A12" s="7"/>
      <c r="B12" s="5"/>
      <c r="C12" s="5"/>
      <c r="D12" s="5"/>
      <c r="E12" s="5"/>
      <c r="F12" s="5"/>
      <c r="G12" s="5"/>
      <c r="H12" s="5"/>
    </row>
    <row r="13" spans="1:8" x14ac:dyDescent="0.3">
      <c r="A13" s="7"/>
      <c r="B13" s="5" t="s">
        <v>77</v>
      </c>
      <c r="C13" s="5" t="s">
        <v>78</v>
      </c>
      <c r="D13" s="5" t="s">
        <v>79</v>
      </c>
      <c r="E13" s="5" t="s">
        <v>80</v>
      </c>
      <c r="F13" s="5" t="s">
        <v>81</v>
      </c>
      <c r="G13" s="5"/>
      <c r="H13" s="5"/>
    </row>
    <row r="14" spans="1:8" x14ac:dyDescent="0.3">
      <c r="A14" s="18" t="s">
        <v>95</v>
      </c>
      <c r="B14" s="5">
        <v>0</v>
      </c>
      <c r="C14" s="5">
        <v>0</v>
      </c>
      <c r="D14" s="5">
        <v>0.28999999999999998</v>
      </c>
      <c r="E14" s="5">
        <v>1.32</v>
      </c>
      <c r="F14" s="5">
        <v>5.29</v>
      </c>
      <c r="G14" s="5"/>
      <c r="H14" s="5"/>
    </row>
    <row r="15" spans="1:8" x14ac:dyDescent="0.3">
      <c r="A15" s="18" t="s">
        <v>96</v>
      </c>
      <c r="B15" s="5">
        <v>0.01</v>
      </c>
      <c r="C15" s="5">
        <v>0</v>
      </c>
      <c r="D15" s="5">
        <v>0.22</v>
      </c>
      <c r="E15" s="5">
        <v>1.26</v>
      </c>
      <c r="F15" s="5">
        <v>2.89</v>
      </c>
      <c r="G15" s="5"/>
      <c r="H15" s="5"/>
    </row>
    <row r="16" spans="1:8" x14ac:dyDescent="0.3">
      <c r="A16" s="18" t="s">
        <v>97</v>
      </c>
      <c r="B16" s="5">
        <v>0</v>
      </c>
      <c r="C16" s="5">
        <v>0</v>
      </c>
      <c r="D16" s="5">
        <v>0.86</v>
      </c>
      <c r="E16" s="5">
        <v>0.45</v>
      </c>
      <c r="F16" s="5">
        <v>2.5099999999999998</v>
      </c>
      <c r="G16" s="5"/>
      <c r="H16" s="5"/>
    </row>
    <row r="17" spans="1:8" x14ac:dyDescent="0.3">
      <c r="A17" s="18" t="s">
        <v>98</v>
      </c>
      <c r="B17" s="5">
        <v>0.21</v>
      </c>
      <c r="C17" s="5">
        <v>0.97</v>
      </c>
      <c r="D17" s="5">
        <v>0.17</v>
      </c>
      <c r="E17" s="5">
        <v>1.65</v>
      </c>
      <c r="F17" s="5">
        <v>4.1900000000000004</v>
      </c>
      <c r="G17" s="5"/>
      <c r="H17" s="5"/>
    </row>
    <row r="18" spans="1:8" x14ac:dyDescent="0.3">
      <c r="A18" s="18" t="s">
        <v>99</v>
      </c>
      <c r="B18" s="5">
        <v>0.46</v>
      </c>
      <c r="C18" s="5">
        <v>1.08</v>
      </c>
      <c r="D18" s="5">
        <v>0.13</v>
      </c>
      <c r="E18" s="5">
        <v>1.5</v>
      </c>
      <c r="F18" s="5">
        <v>2.09</v>
      </c>
      <c r="G18" s="5"/>
      <c r="H18" s="5"/>
    </row>
    <row r="19" spans="1:8" x14ac:dyDescent="0.3">
      <c r="A19" s="18" t="s">
        <v>100</v>
      </c>
      <c r="B19" s="5">
        <v>0.93</v>
      </c>
      <c r="C19" s="5">
        <v>1.01</v>
      </c>
      <c r="D19" s="5">
        <v>0.66</v>
      </c>
      <c r="E19" s="5">
        <v>1.71</v>
      </c>
      <c r="F19" s="5">
        <v>3.48</v>
      </c>
      <c r="G19" s="5"/>
      <c r="H19" s="5"/>
    </row>
    <row r="20" spans="1:8" x14ac:dyDescent="0.3">
      <c r="A20" s="19" t="s">
        <v>101</v>
      </c>
      <c r="B20" s="5">
        <v>0.72</v>
      </c>
      <c r="C20" s="5">
        <v>1.47</v>
      </c>
      <c r="D20" s="5">
        <v>0.01</v>
      </c>
      <c r="E20" s="5">
        <v>1.19</v>
      </c>
      <c r="F20" s="5">
        <v>1.0900000000000001</v>
      </c>
      <c r="G20" s="5"/>
      <c r="H20" s="5"/>
    </row>
    <row r="21" spans="1:8" x14ac:dyDescent="0.3">
      <c r="A21" s="19" t="s">
        <v>102</v>
      </c>
      <c r="B21" s="5">
        <v>0.71</v>
      </c>
      <c r="C21" s="5">
        <v>1.52</v>
      </c>
      <c r="D21" s="5">
        <v>0</v>
      </c>
      <c r="E21" s="5">
        <v>0.82</v>
      </c>
      <c r="F21" s="5">
        <v>0.89</v>
      </c>
      <c r="G21" s="5"/>
      <c r="H21" s="5"/>
    </row>
    <row r="22" spans="1:8" x14ac:dyDescent="0.3">
      <c r="A22" s="19" t="s">
        <v>103</v>
      </c>
      <c r="B22" s="5">
        <v>1.4</v>
      </c>
      <c r="C22" s="5">
        <v>1.1000000000000001</v>
      </c>
      <c r="D22" s="5">
        <v>0.03</v>
      </c>
      <c r="E22" s="5">
        <v>0.97</v>
      </c>
      <c r="F22" s="5">
        <v>1.1000000000000001</v>
      </c>
      <c r="G22" s="5"/>
      <c r="H22" s="5"/>
    </row>
    <row r="23" spans="1:8" x14ac:dyDescent="0.3">
      <c r="A23" s="7"/>
    </row>
    <row r="24" spans="1:8" x14ac:dyDescent="0.3">
      <c r="A24" s="7"/>
    </row>
    <row r="25" spans="1:8" x14ac:dyDescent="0.3">
      <c r="A25" s="7"/>
    </row>
    <row r="26" spans="1:8" x14ac:dyDescent="0.3">
      <c r="A26" s="7"/>
    </row>
    <row r="27" spans="1:8" x14ac:dyDescent="0.3">
      <c r="A27" s="7"/>
    </row>
    <row r="28" spans="1:8" x14ac:dyDescent="0.3">
      <c r="A28" s="7"/>
    </row>
    <row r="29" spans="1:8" x14ac:dyDescent="0.3">
      <c r="A29" s="7"/>
    </row>
    <row r="30" spans="1:8" x14ac:dyDescent="0.3">
      <c r="A30" s="7"/>
    </row>
    <row r="31" spans="1:8" x14ac:dyDescent="0.3">
      <c r="A31" s="7"/>
    </row>
    <row r="32" spans="1:8" x14ac:dyDescent="0.3">
      <c r="A32" s="7"/>
    </row>
    <row r="33" spans="1:1" x14ac:dyDescent="0.3">
      <c r="A33" s="7"/>
    </row>
    <row r="34" spans="1:1" x14ac:dyDescent="0.3">
      <c r="A34" s="7"/>
    </row>
    <row r="35" spans="1:1" x14ac:dyDescent="0.3">
      <c r="A35" s="7"/>
    </row>
    <row r="36" spans="1:1" x14ac:dyDescent="0.3">
      <c r="A36" s="7"/>
    </row>
    <row r="37" spans="1:1" x14ac:dyDescent="0.3">
      <c r="A37" s="7"/>
    </row>
    <row r="38" spans="1:1" x14ac:dyDescent="0.3">
      <c r="A38" s="7"/>
    </row>
    <row r="39" spans="1:1" x14ac:dyDescent="0.3">
      <c r="A39" s="7"/>
    </row>
    <row r="40" spans="1:1" x14ac:dyDescent="0.3">
      <c r="A40" s="7"/>
    </row>
    <row r="41" spans="1:1" x14ac:dyDescent="0.3">
      <c r="A41" s="7"/>
    </row>
    <row r="42" spans="1:1" x14ac:dyDescent="0.3">
      <c r="A42" s="7"/>
    </row>
    <row r="43" spans="1:1" x14ac:dyDescent="0.3">
      <c r="A43" s="7"/>
    </row>
    <row r="44" spans="1:1" x14ac:dyDescent="0.3">
      <c r="A44" s="7"/>
    </row>
    <row r="45" spans="1:1" x14ac:dyDescent="0.3">
      <c r="A45" s="7"/>
    </row>
    <row r="46" spans="1:1" x14ac:dyDescent="0.3">
      <c r="A46" s="7"/>
    </row>
    <row r="47" spans="1:1" x14ac:dyDescent="0.3">
      <c r="A47" s="7"/>
    </row>
    <row r="48" spans="1:1" x14ac:dyDescent="0.3">
      <c r="A48" s="7"/>
    </row>
    <row r="49" spans="1:1" x14ac:dyDescent="0.3">
      <c r="A49" s="7"/>
    </row>
    <row r="50" spans="1:1" x14ac:dyDescent="0.3">
      <c r="A50" s="7"/>
    </row>
    <row r="51" spans="1:1" x14ac:dyDescent="0.3">
      <c r="A51" s="7"/>
    </row>
    <row r="52" spans="1:1" x14ac:dyDescent="0.3">
      <c r="A52" s="7"/>
    </row>
    <row r="53" spans="1:1" x14ac:dyDescent="0.3">
      <c r="A53" s="7"/>
    </row>
    <row r="54" spans="1:1" x14ac:dyDescent="0.3">
      <c r="A54" s="7"/>
    </row>
    <row r="55" spans="1:1" x14ac:dyDescent="0.3">
      <c r="A55" s="7"/>
    </row>
    <row r="56" spans="1:1" x14ac:dyDescent="0.3">
      <c r="A56" s="7"/>
    </row>
    <row r="57" spans="1:1" x14ac:dyDescent="0.3">
      <c r="A57" s="7"/>
    </row>
    <row r="58" spans="1:1" x14ac:dyDescent="0.3">
      <c r="A58" s="7"/>
    </row>
    <row r="59" spans="1:1" x14ac:dyDescent="0.3">
      <c r="A59" s="7"/>
    </row>
    <row r="60" spans="1:1" x14ac:dyDescent="0.3">
      <c r="A60" s="7"/>
    </row>
    <row r="61" spans="1:1" x14ac:dyDescent="0.3">
      <c r="A61" s="7"/>
    </row>
    <row r="62" spans="1:1" x14ac:dyDescent="0.3">
      <c r="A62" s="7"/>
    </row>
    <row r="63" spans="1:1" x14ac:dyDescent="0.3">
      <c r="A63" s="7"/>
    </row>
    <row r="64" spans="1:1" x14ac:dyDescent="0.3">
      <c r="A64" s="7"/>
    </row>
    <row r="65" spans="1:1" x14ac:dyDescent="0.3">
      <c r="A65" s="7"/>
    </row>
    <row r="66" spans="1:1" x14ac:dyDescent="0.3">
      <c r="A66" s="7"/>
    </row>
    <row r="67" spans="1:1" x14ac:dyDescent="0.3">
      <c r="A67" s="7"/>
    </row>
    <row r="68" spans="1:1" x14ac:dyDescent="0.3">
      <c r="A68" s="7"/>
    </row>
    <row r="69" spans="1:1" x14ac:dyDescent="0.3">
      <c r="A69" s="7"/>
    </row>
    <row r="70" spans="1:1" x14ac:dyDescent="0.3">
      <c r="A70" s="7"/>
    </row>
    <row r="71" spans="1:1" x14ac:dyDescent="0.3">
      <c r="A71" s="7"/>
    </row>
    <row r="72" spans="1:1" x14ac:dyDescent="0.3">
      <c r="A72" s="7"/>
    </row>
    <row r="73" spans="1:1" x14ac:dyDescent="0.3">
      <c r="A73" s="7"/>
    </row>
    <row r="74" spans="1:1" x14ac:dyDescent="0.3">
      <c r="A74" s="7"/>
    </row>
    <row r="75" spans="1:1" x14ac:dyDescent="0.3">
      <c r="A75" s="7"/>
    </row>
    <row r="76" spans="1:1" x14ac:dyDescent="0.3">
      <c r="A76" s="7"/>
    </row>
    <row r="77" spans="1:1" x14ac:dyDescent="0.3">
      <c r="A77" s="7"/>
    </row>
    <row r="78" spans="1:1" x14ac:dyDescent="0.3">
      <c r="A78" s="7"/>
    </row>
    <row r="79" spans="1:1" x14ac:dyDescent="0.3">
      <c r="A79" s="7"/>
    </row>
    <row r="80" spans="1:1" x14ac:dyDescent="0.3">
      <c r="A80" s="7"/>
    </row>
    <row r="81" spans="1:1" x14ac:dyDescent="0.3">
      <c r="A81" s="7"/>
    </row>
    <row r="82" spans="1:1" x14ac:dyDescent="0.3">
      <c r="A82" s="7"/>
    </row>
    <row r="83" spans="1:1" x14ac:dyDescent="0.3">
      <c r="A83" s="7"/>
    </row>
    <row r="84" spans="1:1" x14ac:dyDescent="0.3">
      <c r="A84" s="7"/>
    </row>
    <row r="85" spans="1:1" x14ac:dyDescent="0.3">
      <c r="A85" s="7"/>
    </row>
    <row r="86" spans="1:1" x14ac:dyDescent="0.3">
      <c r="A86" s="7"/>
    </row>
    <row r="87" spans="1:1" x14ac:dyDescent="0.3">
      <c r="A87" s="7"/>
    </row>
    <row r="88" spans="1:1" x14ac:dyDescent="0.3">
      <c r="A88" s="7"/>
    </row>
    <row r="89" spans="1:1" x14ac:dyDescent="0.3">
      <c r="A89" s="7"/>
    </row>
    <row r="90" spans="1:1" x14ac:dyDescent="0.3">
      <c r="A90" s="7"/>
    </row>
    <row r="91" spans="1:1" x14ac:dyDescent="0.3">
      <c r="A91" s="7"/>
    </row>
    <row r="92" spans="1:1" x14ac:dyDescent="0.3">
      <c r="A92" s="7"/>
    </row>
    <row r="93" spans="1:1" x14ac:dyDescent="0.3">
      <c r="A93" s="7"/>
    </row>
    <row r="94" spans="1:1" x14ac:dyDescent="0.3">
      <c r="A94" s="7"/>
    </row>
    <row r="95" spans="1:1" x14ac:dyDescent="0.3">
      <c r="A95" s="7"/>
    </row>
    <row r="96" spans="1:1" x14ac:dyDescent="0.3">
      <c r="A96" s="7"/>
    </row>
    <row r="97" spans="1:1" x14ac:dyDescent="0.3">
      <c r="A97" s="7"/>
    </row>
    <row r="98" spans="1:1" x14ac:dyDescent="0.3">
      <c r="A98" s="7"/>
    </row>
    <row r="99" spans="1:1" x14ac:dyDescent="0.3">
      <c r="A99" s="7"/>
    </row>
    <row r="100" spans="1:1" x14ac:dyDescent="0.3">
      <c r="A100" s="7"/>
    </row>
    <row r="101" spans="1:1" x14ac:dyDescent="0.3">
      <c r="A101" s="7"/>
    </row>
    <row r="102" spans="1:1" x14ac:dyDescent="0.3">
      <c r="A102" s="7"/>
    </row>
    <row r="103" spans="1:1" x14ac:dyDescent="0.3">
      <c r="A103" s="7"/>
    </row>
    <row r="104" spans="1:1" x14ac:dyDescent="0.3">
      <c r="A104" s="7"/>
    </row>
    <row r="105" spans="1:1" x14ac:dyDescent="0.3">
      <c r="A105" s="7"/>
    </row>
    <row r="106" spans="1:1" x14ac:dyDescent="0.3">
      <c r="A106" s="7"/>
    </row>
    <row r="107" spans="1:1" x14ac:dyDescent="0.3">
      <c r="A107" s="7"/>
    </row>
    <row r="108" spans="1:1" x14ac:dyDescent="0.3">
      <c r="A108" s="7"/>
    </row>
    <row r="109" spans="1:1" x14ac:dyDescent="0.3">
      <c r="A109" s="7"/>
    </row>
    <row r="110" spans="1:1" x14ac:dyDescent="0.3">
      <c r="A110" s="7"/>
    </row>
    <row r="111" spans="1:1" x14ac:dyDescent="0.3">
      <c r="A111" s="7"/>
    </row>
    <row r="112" spans="1:1" x14ac:dyDescent="0.3">
      <c r="A112" s="7"/>
    </row>
    <row r="113" spans="1:1" x14ac:dyDescent="0.3">
      <c r="A113" s="7"/>
    </row>
    <row r="114" spans="1:1" x14ac:dyDescent="0.3">
      <c r="A114" s="7"/>
    </row>
    <row r="115" spans="1:1" x14ac:dyDescent="0.3">
      <c r="A115" s="7"/>
    </row>
    <row r="116" spans="1:1" x14ac:dyDescent="0.3">
      <c r="A116" s="7"/>
    </row>
    <row r="117" spans="1:1" x14ac:dyDescent="0.3">
      <c r="A117" s="7"/>
    </row>
    <row r="118" spans="1:1" x14ac:dyDescent="0.3">
      <c r="A118" s="7"/>
    </row>
    <row r="119" spans="1:1" x14ac:dyDescent="0.3">
      <c r="A119" s="7"/>
    </row>
    <row r="120" spans="1:1" x14ac:dyDescent="0.3">
      <c r="A120" s="7"/>
    </row>
    <row r="121" spans="1:1" x14ac:dyDescent="0.3">
      <c r="A121" s="7"/>
    </row>
    <row r="122" spans="1:1" x14ac:dyDescent="0.3">
      <c r="A122" s="7"/>
    </row>
    <row r="123" spans="1:1" x14ac:dyDescent="0.3">
      <c r="A123" s="7"/>
    </row>
    <row r="124" spans="1:1" x14ac:dyDescent="0.3">
      <c r="A124" s="7"/>
    </row>
    <row r="125" spans="1:1" x14ac:dyDescent="0.3">
      <c r="A125" s="7"/>
    </row>
    <row r="126" spans="1:1" x14ac:dyDescent="0.3">
      <c r="A126" s="7"/>
    </row>
    <row r="127" spans="1:1" x14ac:dyDescent="0.3">
      <c r="A127" s="7"/>
    </row>
    <row r="128" spans="1:1" x14ac:dyDescent="0.3">
      <c r="A128" s="7"/>
    </row>
    <row r="129" spans="1:1" x14ac:dyDescent="0.3">
      <c r="A129" s="7"/>
    </row>
    <row r="130" spans="1:1" x14ac:dyDescent="0.3">
      <c r="A130" s="7"/>
    </row>
    <row r="131" spans="1:1" x14ac:dyDescent="0.3">
      <c r="A131" s="7"/>
    </row>
    <row r="132" spans="1:1" x14ac:dyDescent="0.3">
      <c r="A132" s="7"/>
    </row>
    <row r="133" spans="1:1" x14ac:dyDescent="0.3">
      <c r="A133" s="7"/>
    </row>
    <row r="134" spans="1:1" x14ac:dyDescent="0.3">
      <c r="A134" s="7"/>
    </row>
    <row r="135" spans="1:1" x14ac:dyDescent="0.3">
      <c r="A135" s="7"/>
    </row>
    <row r="136" spans="1:1" x14ac:dyDescent="0.3">
      <c r="A136" s="7"/>
    </row>
    <row r="137" spans="1:1" x14ac:dyDescent="0.3">
      <c r="A137" s="7"/>
    </row>
    <row r="138" spans="1:1" x14ac:dyDescent="0.3">
      <c r="A138" s="7"/>
    </row>
    <row r="139" spans="1:1" x14ac:dyDescent="0.3">
      <c r="A139" s="7"/>
    </row>
    <row r="140" spans="1:1" x14ac:dyDescent="0.3">
      <c r="A140" s="7"/>
    </row>
    <row r="141" spans="1:1" x14ac:dyDescent="0.3">
      <c r="A141" s="7"/>
    </row>
    <row r="142" spans="1:1" x14ac:dyDescent="0.3">
      <c r="A142" s="7"/>
    </row>
    <row r="143" spans="1:1" x14ac:dyDescent="0.3">
      <c r="A143" s="7"/>
    </row>
    <row r="144" spans="1:1" x14ac:dyDescent="0.3">
      <c r="A144" s="7"/>
    </row>
    <row r="145" spans="1:1" x14ac:dyDescent="0.3">
      <c r="A145" s="7"/>
    </row>
    <row r="146" spans="1:1" x14ac:dyDescent="0.3">
      <c r="A146" s="7"/>
    </row>
    <row r="147" spans="1:1" x14ac:dyDescent="0.3">
      <c r="A147" s="7"/>
    </row>
    <row r="148" spans="1:1" x14ac:dyDescent="0.3">
      <c r="A148" s="7"/>
    </row>
    <row r="149" spans="1:1" x14ac:dyDescent="0.3">
      <c r="A149" s="7"/>
    </row>
    <row r="150" spans="1:1" x14ac:dyDescent="0.3">
      <c r="A150" s="7"/>
    </row>
    <row r="151" spans="1:1" x14ac:dyDescent="0.3">
      <c r="A151" s="7"/>
    </row>
    <row r="152" spans="1:1" x14ac:dyDescent="0.3">
      <c r="A152" s="7"/>
    </row>
    <row r="153" spans="1:1" x14ac:dyDescent="0.3">
      <c r="A153" s="7"/>
    </row>
    <row r="154" spans="1:1" x14ac:dyDescent="0.3">
      <c r="A154" s="7"/>
    </row>
    <row r="155" spans="1:1" x14ac:dyDescent="0.3">
      <c r="A155" s="7"/>
    </row>
    <row r="156" spans="1:1" x14ac:dyDescent="0.3">
      <c r="A156" s="7"/>
    </row>
    <row r="157" spans="1:1" x14ac:dyDescent="0.3">
      <c r="A157" s="7"/>
    </row>
    <row r="158" spans="1:1" x14ac:dyDescent="0.3">
      <c r="A158" s="7"/>
    </row>
    <row r="159" spans="1:1" x14ac:dyDescent="0.3">
      <c r="A159" s="7"/>
    </row>
    <row r="160" spans="1:1" x14ac:dyDescent="0.3">
      <c r="A160" s="7"/>
    </row>
    <row r="161" spans="1:1" x14ac:dyDescent="0.3">
      <c r="A161" s="7"/>
    </row>
    <row r="162" spans="1:1" x14ac:dyDescent="0.3">
      <c r="A162" s="7"/>
    </row>
    <row r="163" spans="1:1" x14ac:dyDescent="0.3">
      <c r="A163" s="7"/>
    </row>
    <row r="164" spans="1:1" x14ac:dyDescent="0.3">
      <c r="A164" s="7"/>
    </row>
    <row r="165" spans="1:1" x14ac:dyDescent="0.3">
      <c r="A165" s="7"/>
    </row>
    <row r="166" spans="1:1" x14ac:dyDescent="0.3">
      <c r="A166" s="7"/>
    </row>
    <row r="167" spans="1:1" x14ac:dyDescent="0.3">
      <c r="A167" s="7"/>
    </row>
    <row r="168" spans="1:1" x14ac:dyDescent="0.3">
      <c r="A168" s="7"/>
    </row>
    <row r="169" spans="1:1" x14ac:dyDescent="0.3">
      <c r="A169" s="7"/>
    </row>
    <row r="170" spans="1:1" x14ac:dyDescent="0.3">
      <c r="A170" s="7"/>
    </row>
    <row r="171" spans="1:1" x14ac:dyDescent="0.3">
      <c r="A171" s="7"/>
    </row>
    <row r="172" spans="1:1" x14ac:dyDescent="0.3">
      <c r="A172" s="7"/>
    </row>
    <row r="173" spans="1:1" x14ac:dyDescent="0.3">
      <c r="A173" s="7"/>
    </row>
    <row r="174" spans="1:1" x14ac:dyDescent="0.3">
      <c r="A174" s="7"/>
    </row>
    <row r="175" spans="1:1" x14ac:dyDescent="0.3">
      <c r="A175" s="7"/>
    </row>
    <row r="176" spans="1:1" x14ac:dyDescent="0.3">
      <c r="A176" s="7"/>
    </row>
    <row r="177" spans="1:1" x14ac:dyDescent="0.3">
      <c r="A177" s="7"/>
    </row>
    <row r="178" spans="1:1" x14ac:dyDescent="0.3">
      <c r="A178" s="7"/>
    </row>
    <row r="179" spans="1:1" x14ac:dyDescent="0.3">
      <c r="A179" s="7"/>
    </row>
    <row r="180" spans="1:1" x14ac:dyDescent="0.3">
      <c r="A180" s="7"/>
    </row>
    <row r="181" spans="1:1" x14ac:dyDescent="0.3">
      <c r="A181" s="7"/>
    </row>
    <row r="182" spans="1:1" x14ac:dyDescent="0.3">
      <c r="A182" s="7"/>
    </row>
    <row r="183" spans="1:1" x14ac:dyDescent="0.3">
      <c r="A183" s="7"/>
    </row>
    <row r="184" spans="1:1" x14ac:dyDescent="0.3">
      <c r="A184" s="7"/>
    </row>
    <row r="185" spans="1:1" x14ac:dyDescent="0.3">
      <c r="A185" s="7"/>
    </row>
    <row r="186" spans="1:1" x14ac:dyDescent="0.3">
      <c r="A186" s="7"/>
    </row>
    <row r="187" spans="1:1" x14ac:dyDescent="0.3">
      <c r="A187" s="7"/>
    </row>
    <row r="188" spans="1:1" x14ac:dyDescent="0.3">
      <c r="A188" s="7"/>
    </row>
    <row r="189" spans="1:1" x14ac:dyDescent="0.3">
      <c r="A189" s="7"/>
    </row>
    <row r="190" spans="1:1" x14ac:dyDescent="0.3">
      <c r="A190" s="7"/>
    </row>
    <row r="191" spans="1:1" x14ac:dyDescent="0.3">
      <c r="A191" s="7"/>
    </row>
    <row r="192" spans="1:1" x14ac:dyDescent="0.3">
      <c r="A192" s="7"/>
    </row>
    <row r="193" spans="1:1" x14ac:dyDescent="0.3">
      <c r="A193" s="7"/>
    </row>
    <row r="194" spans="1:1" x14ac:dyDescent="0.3">
      <c r="A194" s="7"/>
    </row>
    <row r="195" spans="1:1" x14ac:dyDescent="0.3">
      <c r="A195" s="7"/>
    </row>
    <row r="196" spans="1:1" x14ac:dyDescent="0.3">
      <c r="A196" s="7"/>
    </row>
    <row r="197" spans="1:1" x14ac:dyDescent="0.3">
      <c r="A197" s="7"/>
    </row>
    <row r="198" spans="1:1" x14ac:dyDescent="0.3">
      <c r="A198" s="7"/>
    </row>
    <row r="199" spans="1:1" x14ac:dyDescent="0.3">
      <c r="A199" s="7"/>
    </row>
    <row r="200" spans="1:1" x14ac:dyDescent="0.3">
      <c r="A200" s="7"/>
    </row>
    <row r="201" spans="1:1" x14ac:dyDescent="0.3">
      <c r="A201" s="7"/>
    </row>
    <row r="202" spans="1:1" x14ac:dyDescent="0.3">
      <c r="A202" s="7"/>
    </row>
    <row r="203" spans="1:1" x14ac:dyDescent="0.3">
      <c r="A203" s="7"/>
    </row>
    <row r="204" spans="1:1" x14ac:dyDescent="0.3">
      <c r="A204" s="7"/>
    </row>
    <row r="205" spans="1:1" x14ac:dyDescent="0.3">
      <c r="A205" s="7"/>
    </row>
    <row r="206" spans="1:1" x14ac:dyDescent="0.3">
      <c r="A206" s="7"/>
    </row>
    <row r="207" spans="1:1" x14ac:dyDescent="0.3">
      <c r="A207" s="7"/>
    </row>
    <row r="208" spans="1:1" x14ac:dyDescent="0.3">
      <c r="A208" s="7"/>
    </row>
    <row r="209" spans="1:1" x14ac:dyDescent="0.3">
      <c r="A209" s="7"/>
    </row>
    <row r="210" spans="1:1" x14ac:dyDescent="0.3">
      <c r="A210" s="7"/>
    </row>
    <row r="211" spans="1:1" x14ac:dyDescent="0.3">
      <c r="A211" s="7"/>
    </row>
    <row r="212" spans="1:1" x14ac:dyDescent="0.3">
      <c r="A212" s="7"/>
    </row>
    <row r="213" spans="1:1" x14ac:dyDescent="0.3">
      <c r="A213" s="7"/>
    </row>
    <row r="214" spans="1:1" x14ac:dyDescent="0.3">
      <c r="A214" s="7"/>
    </row>
    <row r="215" spans="1:1" x14ac:dyDescent="0.3">
      <c r="A215" s="7"/>
    </row>
    <row r="216" spans="1:1" x14ac:dyDescent="0.3">
      <c r="A216" s="7"/>
    </row>
    <row r="217" spans="1:1" x14ac:dyDescent="0.3">
      <c r="A217" s="7"/>
    </row>
    <row r="218" spans="1:1" x14ac:dyDescent="0.3">
      <c r="A218" s="7"/>
    </row>
    <row r="219" spans="1:1" x14ac:dyDescent="0.3">
      <c r="A219" s="7"/>
    </row>
    <row r="220" spans="1:1" x14ac:dyDescent="0.3">
      <c r="A220" s="7"/>
    </row>
    <row r="221" spans="1:1" x14ac:dyDescent="0.3">
      <c r="A221" s="7"/>
    </row>
    <row r="222" spans="1:1" x14ac:dyDescent="0.3">
      <c r="A222" s="7"/>
    </row>
    <row r="223" spans="1:1" x14ac:dyDescent="0.3">
      <c r="A223" s="7"/>
    </row>
    <row r="224" spans="1:1" x14ac:dyDescent="0.3">
      <c r="A224" s="7"/>
    </row>
    <row r="225" spans="1:1" x14ac:dyDescent="0.3">
      <c r="A225" s="7"/>
    </row>
    <row r="226" spans="1:1" x14ac:dyDescent="0.3">
      <c r="A226" s="7"/>
    </row>
    <row r="227" spans="1:1" x14ac:dyDescent="0.3">
      <c r="A227" s="7"/>
    </row>
    <row r="228" spans="1:1" x14ac:dyDescent="0.3">
      <c r="A228" s="7"/>
    </row>
    <row r="229" spans="1:1" x14ac:dyDescent="0.3">
      <c r="A229" s="7"/>
    </row>
    <row r="230" spans="1:1" x14ac:dyDescent="0.3">
      <c r="A230" s="7"/>
    </row>
    <row r="231" spans="1:1" x14ac:dyDescent="0.3">
      <c r="A231" s="7"/>
    </row>
    <row r="232" spans="1:1" x14ac:dyDescent="0.3">
      <c r="A232" s="7"/>
    </row>
    <row r="233" spans="1:1" x14ac:dyDescent="0.3">
      <c r="A233" s="7"/>
    </row>
    <row r="234" spans="1:1" x14ac:dyDescent="0.3">
      <c r="A234" s="7"/>
    </row>
    <row r="235" spans="1:1" x14ac:dyDescent="0.3">
      <c r="A235" s="7"/>
    </row>
    <row r="236" spans="1:1" x14ac:dyDescent="0.3">
      <c r="A236" s="7"/>
    </row>
    <row r="237" spans="1:1" x14ac:dyDescent="0.3">
      <c r="A237" s="7"/>
    </row>
    <row r="238" spans="1:1" x14ac:dyDescent="0.3">
      <c r="A238" s="7"/>
    </row>
    <row r="239" spans="1:1" x14ac:dyDescent="0.3">
      <c r="A239" s="7"/>
    </row>
    <row r="240" spans="1:1" x14ac:dyDescent="0.3">
      <c r="A240" s="7"/>
    </row>
    <row r="241" spans="1:1" x14ac:dyDescent="0.3">
      <c r="A241" s="7"/>
    </row>
    <row r="242" spans="1:1" x14ac:dyDescent="0.3">
      <c r="A242" s="7"/>
    </row>
    <row r="243" spans="1:1" x14ac:dyDescent="0.3">
      <c r="A243" s="7"/>
    </row>
    <row r="244" spans="1:1" x14ac:dyDescent="0.3">
      <c r="A244" s="7"/>
    </row>
    <row r="245" spans="1:1" x14ac:dyDescent="0.3">
      <c r="A245" s="7"/>
    </row>
    <row r="246" spans="1:1" x14ac:dyDescent="0.3">
      <c r="A246" s="7"/>
    </row>
    <row r="247" spans="1:1" x14ac:dyDescent="0.3">
      <c r="A247" s="7"/>
    </row>
    <row r="248" spans="1:1" x14ac:dyDescent="0.3">
      <c r="A248" s="7"/>
    </row>
    <row r="249" spans="1:1" x14ac:dyDescent="0.3">
      <c r="A249" s="7"/>
    </row>
    <row r="250" spans="1:1" x14ac:dyDescent="0.3">
      <c r="A250" s="7"/>
    </row>
    <row r="251" spans="1:1" x14ac:dyDescent="0.3">
      <c r="A251" s="7"/>
    </row>
    <row r="252" spans="1:1" x14ac:dyDescent="0.3">
      <c r="A252" s="7"/>
    </row>
    <row r="253" spans="1:1" x14ac:dyDescent="0.3">
      <c r="A253" s="7"/>
    </row>
    <row r="254" spans="1:1" x14ac:dyDescent="0.3">
      <c r="A254" s="7"/>
    </row>
    <row r="255" spans="1:1" x14ac:dyDescent="0.3">
      <c r="A255" s="7"/>
    </row>
    <row r="256" spans="1:1" x14ac:dyDescent="0.3">
      <c r="A256" s="7"/>
    </row>
    <row r="257" spans="1:1" x14ac:dyDescent="0.3">
      <c r="A257" s="7"/>
    </row>
    <row r="258" spans="1:1" x14ac:dyDescent="0.3">
      <c r="A258" s="7"/>
    </row>
    <row r="259" spans="1:1" x14ac:dyDescent="0.3">
      <c r="A259" s="7"/>
    </row>
    <row r="260" spans="1:1" x14ac:dyDescent="0.3">
      <c r="A260" s="7"/>
    </row>
    <row r="261" spans="1:1" x14ac:dyDescent="0.3">
      <c r="A261" s="7"/>
    </row>
    <row r="262" spans="1:1" x14ac:dyDescent="0.3">
      <c r="A262" s="7"/>
    </row>
    <row r="263" spans="1:1" x14ac:dyDescent="0.3">
      <c r="A263" s="7"/>
    </row>
    <row r="264" spans="1:1" x14ac:dyDescent="0.3">
      <c r="A264" s="7"/>
    </row>
    <row r="265" spans="1:1" x14ac:dyDescent="0.3">
      <c r="A265" s="7"/>
    </row>
    <row r="266" spans="1:1" x14ac:dyDescent="0.3">
      <c r="A266" s="7"/>
    </row>
    <row r="267" spans="1:1" x14ac:dyDescent="0.3">
      <c r="A267" s="7"/>
    </row>
    <row r="268" spans="1:1" x14ac:dyDescent="0.3">
      <c r="A268" s="7"/>
    </row>
    <row r="269" spans="1:1" x14ac:dyDescent="0.3">
      <c r="A269" s="7"/>
    </row>
    <row r="270" spans="1:1" x14ac:dyDescent="0.3">
      <c r="A270" s="7"/>
    </row>
    <row r="271" spans="1:1" x14ac:dyDescent="0.3">
      <c r="A271" s="7"/>
    </row>
    <row r="272" spans="1:1" x14ac:dyDescent="0.3">
      <c r="A272" s="7"/>
    </row>
    <row r="273" spans="1:1" x14ac:dyDescent="0.3">
      <c r="A273" s="7"/>
    </row>
    <row r="274" spans="1:1" x14ac:dyDescent="0.3">
      <c r="A274" s="7"/>
    </row>
    <row r="275" spans="1:1" x14ac:dyDescent="0.3">
      <c r="A275" s="7"/>
    </row>
    <row r="276" spans="1:1" x14ac:dyDescent="0.3">
      <c r="A276" s="7"/>
    </row>
    <row r="277" spans="1:1" x14ac:dyDescent="0.3">
      <c r="A277" s="7"/>
    </row>
    <row r="278" spans="1:1" x14ac:dyDescent="0.3">
      <c r="A278" s="7"/>
    </row>
    <row r="279" spans="1:1" x14ac:dyDescent="0.3">
      <c r="A279" s="7"/>
    </row>
    <row r="280" spans="1:1" x14ac:dyDescent="0.3">
      <c r="A280" s="7"/>
    </row>
    <row r="281" spans="1:1" x14ac:dyDescent="0.3">
      <c r="A281" s="7"/>
    </row>
    <row r="282" spans="1:1" x14ac:dyDescent="0.3">
      <c r="A282" s="7"/>
    </row>
    <row r="283" spans="1:1" x14ac:dyDescent="0.3">
      <c r="A283" s="7"/>
    </row>
    <row r="284" spans="1:1" x14ac:dyDescent="0.3">
      <c r="A284" s="7"/>
    </row>
    <row r="285" spans="1:1" x14ac:dyDescent="0.3">
      <c r="A285" s="7"/>
    </row>
    <row r="286" spans="1:1" x14ac:dyDescent="0.3">
      <c r="A286" s="7"/>
    </row>
    <row r="287" spans="1:1" x14ac:dyDescent="0.3">
      <c r="A287" s="7"/>
    </row>
    <row r="288" spans="1:1" x14ac:dyDescent="0.3">
      <c r="A288" s="7"/>
    </row>
    <row r="289" spans="1:1" x14ac:dyDescent="0.3">
      <c r="A289" s="7"/>
    </row>
    <row r="290" spans="1:1" x14ac:dyDescent="0.3">
      <c r="A290" s="7"/>
    </row>
    <row r="291" spans="1:1" x14ac:dyDescent="0.3">
      <c r="A291" s="7"/>
    </row>
    <row r="292" spans="1:1" x14ac:dyDescent="0.3">
      <c r="A292" s="7"/>
    </row>
    <row r="293" spans="1:1" x14ac:dyDescent="0.3">
      <c r="A293" s="7"/>
    </row>
    <row r="294" spans="1:1" x14ac:dyDescent="0.3">
      <c r="A294" s="7"/>
    </row>
    <row r="295" spans="1:1" x14ac:dyDescent="0.3">
      <c r="A295" s="7"/>
    </row>
    <row r="296" spans="1:1" x14ac:dyDescent="0.3">
      <c r="A296" s="7"/>
    </row>
    <row r="297" spans="1:1" x14ac:dyDescent="0.3">
      <c r="A297" s="7"/>
    </row>
    <row r="298" spans="1:1" x14ac:dyDescent="0.3">
      <c r="A298" s="7"/>
    </row>
    <row r="299" spans="1:1" x14ac:dyDescent="0.3">
      <c r="A299" s="7"/>
    </row>
    <row r="300" spans="1:1" x14ac:dyDescent="0.3">
      <c r="A300" s="7"/>
    </row>
    <row r="301" spans="1:1" x14ac:dyDescent="0.3">
      <c r="A301" s="7"/>
    </row>
    <row r="302" spans="1:1" x14ac:dyDescent="0.3">
      <c r="A302" s="7"/>
    </row>
    <row r="303" spans="1:1" x14ac:dyDescent="0.3">
      <c r="A303" s="7"/>
    </row>
    <row r="304" spans="1:1" x14ac:dyDescent="0.3">
      <c r="A304" s="7"/>
    </row>
    <row r="305" spans="1:1" x14ac:dyDescent="0.3">
      <c r="A305" s="7"/>
    </row>
    <row r="306" spans="1:1" x14ac:dyDescent="0.3">
      <c r="A306" s="7"/>
    </row>
    <row r="307" spans="1:1" x14ac:dyDescent="0.3">
      <c r="A307" s="7"/>
    </row>
    <row r="308" spans="1:1" x14ac:dyDescent="0.3">
      <c r="A308" s="7"/>
    </row>
    <row r="309" spans="1:1" x14ac:dyDescent="0.3">
      <c r="A309" s="7"/>
    </row>
    <row r="310" spans="1:1" x14ac:dyDescent="0.3">
      <c r="A310" s="7"/>
    </row>
    <row r="311" spans="1:1" x14ac:dyDescent="0.3">
      <c r="A311" s="7"/>
    </row>
    <row r="312" spans="1:1" x14ac:dyDescent="0.3">
      <c r="A312" s="7"/>
    </row>
    <row r="313" spans="1:1" x14ac:dyDescent="0.3">
      <c r="A313" s="7"/>
    </row>
    <row r="314" spans="1:1" x14ac:dyDescent="0.3">
      <c r="A314" s="7"/>
    </row>
    <row r="315" spans="1:1" x14ac:dyDescent="0.3">
      <c r="A315" s="7"/>
    </row>
    <row r="316" spans="1:1" x14ac:dyDescent="0.3">
      <c r="A316" s="7"/>
    </row>
    <row r="317" spans="1:1" x14ac:dyDescent="0.3">
      <c r="A317" s="7"/>
    </row>
    <row r="318" spans="1:1" x14ac:dyDescent="0.3">
      <c r="A318" s="7"/>
    </row>
    <row r="319" spans="1:1" x14ac:dyDescent="0.3">
      <c r="A319" s="7"/>
    </row>
    <row r="320" spans="1:1" x14ac:dyDescent="0.3">
      <c r="A320" s="7"/>
    </row>
    <row r="321" spans="1:1" x14ac:dyDescent="0.3">
      <c r="A321" s="7"/>
    </row>
    <row r="322" spans="1:1" x14ac:dyDescent="0.3">
      <c r="A322" s="7"/>
    </row>
    <row r="323" spans="1:1" x14ac:dyDescent="0.3">
      <c r="A323" s="7"/>
    </row>
    <row r="324" spans="1:1" x14ac:dyDescent="0.3">
      <c r="A324" s="7"/>
    </row>
    <row r="325" spans="1:1" x14ac:dyDescent="0.3">
      <c r="A325" s="7"/>
    </row>
    <row r="326" spans="1:1" x14ac:dyDescent="0.3">
      <c r="A326" s="7"/>
    </row>
    <row r="327" spans="1:1" x14ac:dyDescent="0.3">
      <c r="A327" s="7"/>
    </row>
    <row r="328" spans="1:1" x14ac:dyDescent="0.3">
      <c r="A328" s="7"/>
    </row>
    <row r="329" spans="1:1" x14ac:dyDescent="0.3">
      <c r="A329" s="7"/>
    </row>
    <row r="330" spans="1:1" x14ac:dyDescent="0.3">
      <c r="A330" s="7"/>
    </row>
    <row r="331" spans="1:1" x14ac:dyDescent="0.3">
      <c r="A331" s="7"/>
    </row>
    <row r="332" spans="1:1" x14ac:dyDescent="0.3">
      <c r="A332" s="7"/>
    </row>
    <row r="333" spans="1:1" x14ac:dyDescent="0.3">
      <c r="A333" s="7"/>
    </row>
    <row r="334" spans="1:1" x14ac:dyDescent="0.3">
      <c r="A334" s="7"/>
    </row>
    <row r="335" spans="1:1" x14ac:dyDescent="0.3">
      <c r="A335" s="7"/>
    </row>
    <row r="336" spans="1:1" x14ac:dyDescent="0.3">
      <c r="A336" s="7"/>
    </row>
    <row r="337" spans="1:1" x14ac:dyDescent="0.3">
      <c r="A337" s="7"/>
    </row>
    <row r="338" spans="1:1" x14ac:dyDescent="0.3">
      <c r="A338" s="7"/>
    </row>
    <row r="339" spans="1:1" x14ac:dyDescent="0.3">
      <c r="A339" s="7"/>
    </row>
    <row r="340" spans="1:1" x14ac:dyDescent="0.3">
      <c r="A340" s="7"/>
    </row>
    <row r="341" spans="1:1" x14ac:dyDescent="0.3">
      <c r="A341" s="7"/>
    </row>
    <row r="342" spans="1:1" x14ac:dyDescent="0.3">
      <c r="A342" s="7"/>
    </row>
    <row r="343" spans="1:1" x14ac:dyDescent="0.3">
      <c r="A343" s="7"/>
    </row>
    <row r="344" spans="1:1" x14ac:dyDescent="0.3">
      <c r="A344" s="7"/>
    </row>
    <row r="345" spans="1:1" x14ac:dyDescent="0.3">
      <c r="A345" s="7"/>
    </row>
    <row r="346" spans="1:1" x14ac:dyDescent="0.3">
      <c r="A346" s="7"/>
    </row>
    <row r="347" spans="1:1" x14ac:dyDescent="0.3">
      <c r="A347" s="7"/>
    </row>
    <row r="348" spans="1:1" x14ac:dyDescent="0.3">
      <c r="A348" s="7"/>
    </row>
    <row r="349" spans="1:1" x14ac:dyDescent="0.3">
      <c r="A349" s="7"/>
    </row>
    <row r="350" spans="1:1" x14ac:dyDescent="0.3">
      <c r="A350" s="7"/>
    </row>
    <row r="351" spans="1:1" x14ac:dyDescent="0.3">
      <c r="A351" s="7"/>
    </row>
    <row r="352" spans="1:1" x14ac:dyDescent="0.3">
      <c r="A352" s="7"/>
    </row>
    <row r="353" spans="1:1" x14ac:dyDescent="0.3">
      <c r="A353" s="7"/>
    </row>
    <row r="354" spans="1:1" x14ac:dyDescent="0.3">
      <c r="A354" s="7"/>
    </row>
    <row r="355" spans="1:1" x14ac:dyDescent="0.3">
      <c r="A355" s="7"/>
    </row>
    <row r="356" spans="1:1" x14ac:dyDescent="0.3">
      <c r="A356" s="7"/>
    </row>
    <row r="357" spans="1:1" x14ac:dyDescent="0.3">
      <c r="A357" s="7"/>
    </row>
    <row r="358" spans="1:1" x14ac:dyDescent="0.3">
      <c r="A358" s="7"/>
    </row>
    <row r="359" spans="1:1" x14ac:dyDescent="0.3">
      <c r="A359" s="7"/>
    </row>
    <row r="360" spans="1:1" x14ac:dyDescent="0.3">
      <c r="A360" s="7"/>
    </row>
    <row r="361" spans="1:1" x14ac:dyDescent="0.3">
      <c r="A361" s="7"/>
    </row>
    <row r="362" spans="1:1" x14ac:dyDescent="0.3">
      <c r="A362" s="7"/>
    </row>
    <row r="363" spans="1:1" x14ac:dyDescent="0.3">
      <c r="A363" s="7"/>
    </row>
    <row r="364" spans="1:1" x14ac:dyDescent="0.3">
      <c r="A364" s="7"/>
    </row>
    <row r="365" spans="1:1" x14ac:dyDescent="0.3">
      <c r="A365" s="7"/>
    </row>
    <row r="366" spans="1:1" x14ac:dyDescent="0.3">
      <c r="A366" s="7"/>
    </row>
    <row r="367" spans="1:1" x14ac:dyDescent="0.3">
      <c r="A367" s="7"/>
    </row>
    <row r="368" spans="1:1" x14ac:dyDescent="0.3">
      <c r="A368" s="7"/>
    </row>
    <row r="369" spans="1:1" x14ac:dyDescent="0.3">
      <c r="A369" s="7"/>
    </row>
    <row r="370" spans="1:1" x14ac:dyDescent="0.3">
      <c r="A370" s="7"/>
    </row>
    <row r="371" spans="1:1" x14ac:dyDescent="0.3">
      <c r="A371" s="7"/>
    </row>
    <row r="372" spans="1:1" x14ac:dyDescent="0.3">
      <c r="A372" s="7"/>
    </row>
    <row r="373" spans="1:1" x14ac:dyDescent="0.3">
      <c r="A373" s="7"/>
    </row>
    <row r="374" spans="1:1" x14ac:dyDescent="0.3">
      <c r="A374" s="7"/>
    </row>
    <row r="375" spans="1:1" x14ac:dyDescent="0.3">
      <c r="A375" s="7"/>
    </row>
    <row r="376" spans="1:1" x14ac:dyDescent="0.3">
      <c r="A376" s="7"/>
    </row>
    <row r="377" spans="1:1" x14ac:dyDescent="0.3">
      <c r="A377" s="7"/>
    </row>
    <row r="378" spans="1:1" x14ac:dyDescent="0.3">
      <c r="A378" s="7"/>
    </row>
    <row r="379" spans="1:1" x14ac:dyDescent="0.3">
      <c r="A379" s="7"/>
    </row>
    <row r="380" spans="1:1" x14ac:dyDescent="0.3">
      <c r="A380" s="7"/>
    </row>
    <row r="381" spans="1:1" x14ac:dyDescent="0.3">
      <c r="A381" s="7"/>
    </row>
    <row r="382" spans="1:1" x14ac:dyDescent="0.3">
      <c r="A382" s="7"/>
    </row>
    <row r="383" spans="1:1" x14ac:dyDescent="0.3">
      <c r="A383" s="7"/>
    </row>
    <row r="384" spans="1:1" x14ac:dyDescent="0.3">
      <c r="A384" s="7"/>
    </row>
    <row r="385" spans="1:1" x14ac:dyDescent="0.3">
      <c r="A385" s="7"/>
    </row>
    <row r="386" spans="1:1" x14ac:dyDescent="0.3">
      <c r="A386" s="7"/>
    </row>
    <row r="387" spans="1:1" x14ac:dyDescent="0.3">
      <c r="A387" s="7"/>
    </row>
    <row r="388" spans="1:1" x14ac:dyDescent="0.3">
      <c r="A388" s="7"/>
    </row>
    <row r="389" spans="1:1" x14ac:dyDescent="0.3">
      <c r="A389" s="7"/>
    </row>
    <row r="390" spans="1:1" x14ac:dyDescent="0.3">
      <c r="A390" s="7"/>
    </row>
    <row r="391" spans="1:1" x14ac:dyDescent="0.3">
      <c r="A391" s="7"/>
    </row>
    <row r="392" spans="1:1" x14ac:dyDescent="0.3">
      <c r="A392" s="7"/>
    </row>
    <row r="393" spans="1:1" x14ac:dyDescent="0.3">
      <c r="A393" s="7"/>
    </row>
    <row r="394" spans="1:1" x14ac:dyDescent="0.3">
      <c r="A394" s="7"/>
    </row>
    <row r="395" spans="1:1" x14ac:dyDescent="0.3">
      <c r="A395" s="7"/>
    </row>
    <row r="396" spans="1:1" x14ac:dyDescent="0.3">
      <c r="A396" s="7"/>
    </row>
    <row r="397" spans="1:1" x14ac:dyDescent="0.3">
      <c r="A397" s="7"/>
    </row>
    <row r="398" spans="1:1" x14ac:dyDescent="0.3">
      <c r="A398" s="7"/>
    </row>
    <row r="399" spans="1:1" x14ac:dyDescent="0.3">
      <c r="A399" s="7"/>
    </row>
    <row r="400" spans="1:1" x14ac:dyDescent="0.3">
      <c r="A400" s="7"/>
    </row>
    <row r="401" spans="1:1" x14ac:dyDescent="0.3">
      <c r="A401" s="7"/>
    </row>
    <row r="402" spans="1:1" x14ac:dyDescent="0.3">
      <c r="A402" s="7"/>
    </row>
    <row r="403" spans="1:1" x14ac:dyDescent="0.3">
      <c r="A403" s="7"/>
    </row>
    <row r="404" spans="1:1" x14ac:dyDescent="0.3">
      <c r="A404" s="7"/>
    </row>
    <row r="405" spans="1:1" x14ac:dyDescent="0.3">
      <c r="A405" s="7"/>
    </row>
    <row r="406" spans="1:1" x14ac:dyDescent="0.3">
      <c r="A406" s="7"/>
    </row>
    <row r="407" spans="1:1" x14ac:dyDescent="0.3">
      <c r="A407" s="7"/>
    </row>
    <row r="408" spans="1:1" x14ac:dyDescent="0.3">
      <c r="A408" s="7"/>
    </row>
    <row r="409" spans="1:1" x14ac:dyDescent="0.3">
      <c r="A409" s="7"/>
    </row>
    <row r="410" spans="1:1" x14ac:dyDescent="0.3">
      <c r="A410" s="7"/>
    </row>
    <row r="411" spans="1:1" x14ac:dyDescent="0.3">
      <c r="A411" s="7"/>
    </row>
    <row r="412" spans="1:1" x14ac:dyDescent="0.3">
      <c r="A412" s="7"/>
    </row>
    <row r="413" spans="1:1" x14ac:dyDescent="0.3">
      <c r="A413" s="7"/>
    </row>
    <row r="414" spans="1:1" x14ac:dyDescent="0.3">
      <c r="A414" s="7"/>
    </row>
    <row r="415" spans="1:1" x14ac:dyDescent="0.3">
      <c r="A415" s="7"/>
    </row>
    <row r="416" spans="1:1" x14ac:dyDescent="0.3">
      <c r="A416" s="7"/>
    </row>
    <row r="417" spans="1:1" x14ac:dyDescent="0.3">
      <c r="A417" s="7"/>
    </row>
    <row r="418" spans="1:1" x14ac:dyDescent="0.3">
      <c r="A418" s="7"/>
    </row>
    <row r="419" spans="1:1" x14ac:dyDescent="0.3">
      <c r="A419" s="7"/>
    </row>
    <row r="420" spans="1:1" x14ac:dyDescent="0.3">
      <c r="A420" s="7"/>
    </row>
    <row r="421" spans="1:1" x14ac:dyDescent="0.3">
      <c r="A421" s="7"/>
    </row>
    <row r="422" spans="1:1" x14ac:dyDescent="0.3">
      <c r="A422" s="7"/>
    </row>
    <row r="423" spans="1:1" x14ac:dyDescent="0.3">
      <c r="A423" s="7"/>
    </row>
    <row r="424" spans="1:1" x14ac:dyDescent="0.3">
      <c r="A424" s="7"/>
    </row>
    <row r="425" spans="1:1" x14ac:dyDescent="0.3">
      <c r="A425" s="7"/>
    </row>
    <row r="426" spans="1:1" x14ac:dyDescent="0.3">
      <c r="A426" s="7"/>
    </row>
    <row r="427" spans="1:1" x14ac:dyDescent="0.3">
      <c r="A427" s="7"/>
    </row>
    <row r="428" spans="1:1" x14ac:dyDescent="0.3">
      <c r="A428" s="7"/>
    </row>
    <row r="429" spans="1:1" x14ac:dyDescent="0.3">
      <c r="A429" s="7"/>
    </row>
    <row r="430" spans="1:1" x14ac:dyDescent="0.3">
      <c r="A430" s="7"/>
    </row>
    <row r="431" spans="1:1" x14ac:dyDescent="0.3">
      <c r="A431" s="7"/>
    </row>
    <row r="432" spans="1:1" x14ac:dyDescent="0.3">
      <c r="A432" s="7"/>
    </row>
    <row r="433" spans="1:1" x14ac:dyDescent="0.3">
      <c r="A433" s="7"/>
    </row>
    <row r="434" spans="1:1" x14ac:dyDescent="0.3">
      <c r="A434" s="7"/>
    </row>
    <row r="435" spans="1:1" x14ac:dyDescent="0.3">
      <c r="A435" s="7"/>
    </row>
    <row r="436" spans="1:1" x14ac:dyDescent="0.3">
      <c r="A436" s="7"/>
    </row>
    <row r="437" spans="1:1" x14ac:dyDescent="0.3">
      <c r="A437" s="7"/>
    </row>
    <row r="438" spans="1:1" x14ac:dyDescent="0.3">
      <c r="A438" s="7"/>
    </row>
    <row r="439" spans="1:1" x14ac:dyDescent="0.3">
      <c r="A439" s="7"/>
    </row>
    <row r="440" spans="1:1" x14ac:dyDescent="0.3">
      <c r="A440" s="7"/>
    </row>
    <row r="441" spans="1:1" x14ac:dyDescent="0.3">
      <c r="A441" s="7"/>
    </row>
    <row r="442" spans="1:1" x14ac:dyDescent="0.3">
      <c r="A442" s="7"/>
    </row>
    <row r="443" spans="1:1" x14ac:dyDescent="0.3">
      <c r="A443" s="7"/>
    </row>
    <row r="444" spans="1:1" x14ac:dyDescent="0.3">
      <c r="A444" s="7"/>
    </row>
    <row r="445" spans="1:1" x14ac:dyDescent="0.3">
      <c r="A445" s="7"/>
    </row>
    <row r="446" spans="1:1" x14ac:dyDescent="0.3">
      <c r="A446" s="7"/>
    </row>
    <row r="447" spans="1:1" x14ac:dyDescent="0.3">
      <c r="A447" s="7"/>
    </row>
    <row r="448" spans="1:1" x14ac:dyDescent="0.3">
      <c r="A448" s="7"/>
    </row>
    <row r="449" spans="1:1" x14ac:dyDescent="0.3">
      <c r="A449" s="7"/>
    </row>
    <row r="450" spans="1:1" x14ac:dyDescent="0.3">
      <c r="A450" s="7"/>
    </row>
    <row r="451" spans="1:1" x14ac:dyDescent="0.3">
      <c r="A451" s="7"/>
    </row>
    <row r="452" spans="1:1" x14ac:dyDescent="0.3">
      <c r="A452" s="7"/>
    </row>
    <row r="453" spans="1:1" x14ac:dyDescent="0.3">
      <c r="A453" s="7"/>
    </row>
    <row r="454" spans="1:1" x14ac:dyDescent="0.3">
      <c r="A454" s="7"/>
    </row>
    <row r="455" spans="1:1" x14ac:dyDescent="0.3">
      <c r="A455" s="7"/>
    </row>
    <row r="456" spans="1:1" x14ac:dyDescent="0.3">
      <c r="A456" s="7"/>
    </row>
    <row r="457" spans="1:1" x14ac:dyDescent="0.3">
      <c r="A457" s="7"/>
    </row>
    <row r="458" spans="1:1" x14ac:dyDescent="0.3">
      <c r="A458" s="7"/>
    </row>
    <row r="459" spans="1:1" x14ac:dyDescent="0.3">
      <c r="A459" s="7"/>
    </row>
    <row r="460" spans="1:1" x14ac:dyDescent="0.3">
      <c r="A460" s="7"/>
    </row>
    <row r="461" spans="1:1" x14ac:dyDescent="0.3">
      <c r="A461" s="7"/>
    </row>
    <row r="462" spans="1:1" x14ac:dyDescent="0.3">
      <c r="A462" s="7"/>
    </row>
    <row r="463" spans="1:1" x14ac:dyDescent="0.3">
      <c r="A463" s="7"/>
    </row>
    <row r="464" spans="1:1" x14ac:dyDescent="0.3">
      <c r="A464" s="7"/>
    </row>
    <row r="465" spans="1:1" x14ac:dyDescent="0.3">
      <c r="A465" s="7"/>
    </row>
    <row r="466" spans="1:1" x14ac:dyDescent="0.3">
      <c r="A466" s="7"/>
    </row>
    <row r="467" spans="1:1" x14ac:dyDescent="0.3">
      <c r="A467" s="7"/>
    </row>
    <row r="468" spans="1:1" x14ac:dyDescent="0.3">
      <c r="A468" s="7"/>
    </row>
    <row r="469" spans="1:1" x14ac:dyDescent="0.3">
      <c r="A469" s="7"/>
    </row>
    <row r="470" spans="1:1" x14ac:dyDescent="0.3">
      <c r="A470" s="7"/>
    </row>
    <row r="471" spans="1:1" x14ac:dyDescent="0.3">
      <c r="A471" s="7"/>
    </row>
    <row r="472" spans="1:1" x14ac:dyDescent="0.3">
      <c r="A472" s="7"/>
    </row>
    <row r="473" spans="1:1" x14ac:dyDescent="0.3">
      <c r="A473" s="7"/>
    </row>
    <row r="474" spans="1:1" x14ac:dyDescent="0.3">
      <c r="A474" s="7"/>
    </row>
    <row r="475" spans="1:1" x14ac:dyDescent="0.3">
      <c r="A475" s="7"/>
    </row>
    <row r="476" spans="1:1" x14ac:dyDescent="0.3">
      <c r="A476" s="7"/>
    </row>
    <row r="477" spans="1:1" x14ac:dyDescent="0.3">
      <c r="A477" s="7"/>
    </row>
    <row r="478" spans="1:1" x14ac:dyDescent="0.3">
      <c r="A478" s="7"/>
    </row>
    <row r="479" spans="1:1" x14ac:dyDescent="0.3">
      <c r="A479" s="7"/>
    </row>
    <row r="480" spans="1:1" x14ac:dyDescent="0.3">
      <c r="A480" s="7"/>
    </row>
    <row r="481" spans="1:1" x14ac:dyDescent="0.3">
      <c r="A481" s="7"/>
    </row>
    <row r="482" spans="1:1" x14ac:dyDescent="0.3">
      <c r="A482" s="7"/>
    </row>
    <row r="483" spans="1:1" x14ac:dyDescent="0.3">
      <c r="A483" s="7"/>
    </row>
    <row r="484" spans="1:1" x14ac:dyDescent="0.3">
      <c r="A484" s="7"/>
    </row>
    <row r="485" spans="1:1" x14ac:dyDescent="0.3">
      <c r="A485" s="7"/>
    </row>
    <row r="486" spans="1:1" x14ac:dyDescent="0.3">
      <c r="A486" s="7"/>
    </row>
    <row r="487" spans="1:1" x14ac:dyDescent="0.3">
      <c r="A487" s="7"/>
    </row>
    <row r="488" spans="1:1" x14ac:dyDescent="0.3">
      <c r="A488" s="7"/>
    </row>
    <row r="489" spans="1:1" x14ac:dyDescent="0.3">
      <c r="A489" s="7"/>
    </row>
    <row r="490" spans="1:1" x14ac:dyDescent="0.3">
      <c r="A490" s="7"/>
    </row>
    <row r="491" spans="1:1" x14ac:dyDescent="0.3">
      <c r="A491" s="7"/>
    </row>
    <row r="492" spans="1:1" x14ac:dyDescent="0.3">
      <c r="A492" s="7"/>
    </row>
    <row r="493" spans="1:1" x14ac:dyDescent="0.3">
      <c r="A493" s="7"/>
    </row>
    <row r="494" spans="1:1" x14ac:dyDescent="0.3">
      <c r="A494" s="7"/>
    </row>
    <row r="495" spans="1:1" x14ac:dyDescent="0.3">
      <c r="A495" s="7"/>
    </row>
    <row r="496" spans="1:1" x14ac:dyDescent="0.3">
      <c r="A496" s="7"/>
    </row>
    <row r="497" spans="1:1" x14ac:dyDescent="0.3">
      <c r="A497" s="7"/>
    </row>
    <row r="498" spans="1:1" x14ac:dyDescent="0.3">
      <c r="A498" s="7"/>
    </row>
    <row r="499" spans="1:1" x14ac:dyDescent="0.3">
      <c r="A499" s="7"/>
    </row>
    <row r="500" spans="1:1" x14ac:dyDescent="0.3">
      <c r="A500" s="7"/>
    </row>
    <row r="501" spans="1:1" x14ac:dyDescent="0.3">
      <c r="A501" s="7"/>
    </row>
    <row r="502" spans="1:1" x14ac:dyDescent="0.3">
      <c r="A502" s="7"/>
    </row>
    <row r="503" spans="1:1" x14ac:dyDescent="0.3">
      <c r="A503" s="7"/>
    </row>
    <row r="504" spans="1:1" x14ac:dyDescent="0.3">
      <c r="A504" s="7"/>
    </row>
    <row r="505" spans="1:1" x14ac:dyDescent="0.3">
      <c r="A505" s="7"/>
    </row>
    <row r="506" spans="1:1" x14ac:dyDescent="0.3">
      <c r="A506" s="7"/>
    </row>
    <row r="507" spans="1:1" x14ac:dyDescent="0.3">
      <c r="A507" s="7"/>
    </row>
    <row r="508" spans="1:1" x14ac:dyDescent="0.3">
      <c r="A508" s="7"/>
    </row>
    <row r="509" spans="1:1" x14ac:dyDescent="0.3">
      <c r="A509" s="7"/>
    </row>
    <row r="510" spans="1:1" x14ac:dyDescent="0.3">
      <c r="A510" s="7"/>
    </row>
    <row r="511" spans="1:1" x14ac:dyDescent="0.3">
      <c r="A511" s="7"/>
    </row>
    <row r="512" spans="1:1" x14ac:dyDescent="0.3">
      <c r="A512" s="7"/>
    </row>
    <row r="513" spans="1:1" x14ac:dyDescent="0.3">
      <c r="A513" s="7"/>
    </row>
    <row r="514" spans="1:1" x14ac:dyDescent="0.3">
      <c r="A514" s="7"/>
    </row>
    <row r="515" spans="1:1" x14ac:dyDescent="0.3">
      <c r="A515" s="7"/>
    </row>
    <row r="516" spans="1:1" x14ac:dyDescent="0.3">
      <c r="A516" s="7"/>
    </row>
    <row r="517" spans="1:1" x14ac:dyDescent="0.3">
      <c r="A517" s="7"/>
    </row>
    <row r="518" spans="1:1" x14ac:dyDescent="0.3">
      <c r="A518" s="7"/>
    </row>
    <row r="519" spans="1:1" x14ac:dyDescent="0.3">
      <c r="A519" s="7"/>
    </row>
    <row r="520" spans="1:1" x14ac:dyDescent="0.3">
      <c r="A520" s="7"/>
    </row>
    <row r="521" spans="1:1" x14ac:dyDescent="0.3">
      <c r="A521" s="7"/>
    </row>
    <row r="522" spans="1:1" x14ac:dyDescent="0.3">
      <c r="A522" s="7"/>
    </row>
    <row r="523" spans="1:1" x14ac:dyDescent="0.3">
      <c r="A523" s="7"/>
    </row>
    <row r="524" spans="1:1" x14ac:dyDescent="0.3">
      <c r="A524" s="7"/>
    </row>
    <row r="525" spans="1:1" x14ac:dyDescent="0.3">
      <c r="A525" s="7"/>
    </row>
    <row r="526" spans="1:1" x14ac:dyDescent="0.3">
      <c r="A526" s="7"/>
    </row>
    <row r="527" spans="1:1" x14ac:dyDescent="0.3">
      <c r="A527" s="7"/>
    </row>
    <row r="528" spans="1:1" x14ac:dyDescent="0.3">
      <c r="A528" s="7"/>
    </row>
    <row r="529" spans="1:1" x14ac:dyDescent="0.3">
      <c r="A529" s="7"/>
    </row>
    <row r="530" spans="1:1" x14ac:dyDescent="0.3">
      <c r="A530" s="7"/>
    </row>
    <row r="531" spans="1:1" x14ac:dyDescent="0.3">
      <c r="A531" s="7"/>
    </row>
    <row r="532" spans="1:1" x14ac:dyDescent="0.3">
      <c r="A532" s="7"/>
    </row>
    <row r="533" spans="1:1" x14ac:dyDescent="0.3">
      <c r="A533" s="7"/>
    </row>
    <row r="534" spans="1:1" x14ac:dyDescent="0.3">
      <c r="A534" s="7"/>
    </row>
    <row r="535" spans="1:1" x14ac:dyDescent="0.3">
      <c r="A535" s="7"/>
    </row>
    <row r="536" spans="1:1" x14ac:dyDescent="0.3">
      <c r="A536" s="7"/>
    </row>
    <row r="537" spans="1:1" x14ac:dyDescent="0.3">
      <c r="A537" s="7"/>
    </row>
    <row r="538" spans="1:1" x14ac:dyDescent="0.3">
      <c r="A538" s="7"/>
    </row>
    <row r="539" spans="1:1" x14ac:dyDescent="0.3">
      <c r="A539" s="7"/>
    </row>
    <row r="540" spans="1:1" x14ac:dyDescent="0.3">
      <c r="A540" s="7"/>
    </row>
    <row r="541" spans="1:1" x14ac:dyDescent="0.3">
      <c r="A541" s="7"/>
    </row>
    <row r="542" spans="1:1" x14ac:dyDescent="0.3">
      <c r="A542" s="7"/>
    </row>
    <row r="543" spans="1:1" x14ac:dyDescent="0.3">
      <c r="A543" s="7"/>
    </row>
    <row r="544" spans="1:1" x14ac:dyDescent="0.3">
      <c r="A544" s="7"/>
    </row>
    <row r="545" spans="1:1" x14ac:dyDescent="0.3">
      <c r="A545" s="7"/>
    </row>
    <row r="546" spans="1:1" x14ac:dyDescent="0.3">
      <c r="A546" s="7"/>
    </row>
    <row r="547" spans="1:1" x14ac:dyDescent="0.3">
      <c r="A547" s="7"/>
    </row>
    <row r="548" spans="1:1" x14ac:dyDescent="0.3">
      <c r="A548" s="7"/>
    </row>
    <row r="549" spans="1:1" x14ac:dyDescent="0.3">
      <c r="A549" s="7"/>
    </row>
    <row r="550" spans="1:1" x14ac:dyDescent="0.3">
      <c r="A550" s="7"/>
    </row>
    <row r="551" spans="1:1" x14ac:dyDescent="0.3">
      <c r="A551" s="7"/>
    </row>
    <row r="552" spans="1:1" x14ac:dyDescent="0.3">
      <c r="A552" s="7"/>
    </row>
    <row r="553" spans="1:1" x14ac:dyDescent="0.3">
      <c r="A553" s="7"/>
    </row>
    <row r="554" spans="1:1" x14ac:dyDescent="0.3">
      <c r="A554" s="7"/>
    </row>
    <row r="555" spans="1:1" x14ac:dyDescent="0.3">
      <c r="A555" s="7"/>
    </row>
    <row r="556" spans="1:1" x14ac:dyDescent="0.3">
      <c r="A556" s="7"/>
    </row>
    <row r="557" spans="1:1" x14ac:dyDescent="0.3">
      <c r="A557" s="7"/>
    </row>
    <row r="558" spans="1:1" x14ac:dyDescent="0.3">
      <c r="A558" s="7"/>
    </row>
    <row r="559" spans="1:1" x14ac:dyDescent="0.3">
      <c r="A559" s="7"/>
    </row>
    <row r="560" spans="1:1" x14ac:dyDescent="0.3">
      <c r="A560" s="7"/>
    </row>
    <row r="561" spans="1:1" x14ac:dyDescent="0.3">
      <c r="A561" s="7"/>
    </row>
    <row r="562" spans="1:1" x14ac:dyDescent="0.3">
      <c r="A562" s="7"/>
    </row>
    <row r="563" spans="1:1" x14ac:dyDescent="0.3">
      <c r="A563" s="7"/>
    </row>
    <row r="564" spans="1:1" x14ac:dyDescent="0.3">
      <c r="A564" s="7"/>
    </row>
    <row r="565" spans="1:1" x14ac:dyDescent="0.3">
      <c r="A565" s="7"/>
    </row>
    <row r="566" spans="1:1" x14ac:dyDescent="0.3">
      <c r="A566" s="7"/>
    </row>
    <row r="567" spans="1:1" x14ac:dyDescent="0.3">
      <c r="A567" s="7"/>
    </row>
    <row r="568" spans="1:1" x14ac:dyDescent="0.3">
      <c r="A568" s="7"/>
    </row>
    <row r="569" spans="1:1" x14ac:dyDescent="0.3">
      <c r="A569" s="7"/>
    </row>
    <row r="570" spans="1:1" x14ac:dyDescent="0.3">
      <c r="A570" s="7"/>
    </row>
    <row r="571" spans="1:1" x14ac:dyDescent="0.3">
      <c r="A571" s="7"/>
    </row>
    <row r="572" spans="1:1" x14ac:dyDescent="0.3">
      <c r="A572" s="7"/>
    </row>
    <row r="573" spans="1:1" x14ac:dyDescent="0.3">
      <c r="A573" s="7"/>
    </row>
    <row r="574" spans="1:1" x14ac:dyDescent="0.3">
      <c r="A574" s="7"/>
    </row>
    <row r="575" spans="1:1" x14ac:dyDescent="0.3">
      <c r="A575" s="7"/>
    </row>
    <row r="576" spans="1:1" x14ac:dyDescent="0.3">
      <c r="A576" s="7"/>
    </row>
    <row r="577" spans="1:1" x14ac:dyDescent="0.3">
      <c r="A577" s="7"/>
    </row>
    <row r="578" spans="1:1" x14ac:dyDescent="0.3">
      <c r="A578" s="7"/>
    </row>
    <row r="579" spans="1:1" x14ac:dyDescent="0.3">
      <c r="A579" s="7"/>
    </row>
    <row r="580" spans="1:1" x14ac:dyDescent="0.3">
      <c r="A580" s="7"/>
    </row>
    <row r="581" spans="1:1" x14ac:dyDescent="0.3">
      <c r="A581" s="7"/>
    </row>
    <row r="582" spans="1:1" x14ac:dyDescent="0.3">
      <c r="A582" s="7"/>
    </row>
    <row r="583" spans="1:1" x14ac:dyDescent="0.3">
      <c r="A583" s="7"/>
    </row>
    <row r="584" spans="1:1" x14ac:dyDescent="0.3">
      <c r="A584" s="7"/>
    </row>
    <row r="585" spans="1:1" x14ac:dyDescent="0.3">
      <c r="A585" s="7"/>
    </row>
    <row r="586" spans="1:1" x14ac:dyDescent="0.3">
      <c r="A586" s="7"/>
    </row>
    <row r="587" spans="1:1" x14ac:dyDescent="0.3">
      <c r="A587" s="7"/>
    </row>
    <row r="588" spans="1:1" x14ac:dyDescent="0.3">
      <c r="A588" s="7"/>
    </row>
    <row r="589" spans="1:1" x14ac:dyDescent="0.3">
      <c r="A589" s="7"/>
    </row>
    <row r="590" spans="1:1" x14ac:dyDescent="0.3">
      <c r="A590" s="7"/>
    </row>
    <row r="591" spans="1:1" x14ac:dyDescent="0.3">
      <c r="A591" s="7"/>
    </row>
    <row r="592" spans="1:1" x14ac:dyDescent="0.3">
      <c r="A592" s="7"/>
    </row>
    <row r="593" spans="1:1" x14ac:dyDescent="0.3">
      <c r="A593" s="7"/>
    </row>
    <row r="594" spans="1:1" x14ac:dyDescent="0.3">
      <c r="A594" s="7"/>
    </row>
    <row r="595" spans="1:1" x14ac:dyDescent="0.3">
      <c r="A595" s="7"/>
    </row>
    <row r="596" spans="1:1" x14ac:dyDescent="0.3">
      <c r="A596" s="7"/>
    </row>
    <row r="597" spans="1:1" x14ac:dyDescent="0.3">
      <c r="A597" s="7"/>
    </row>
    <row r="598" spans="1:1" x14ac:dyDescent="0.3">
      <c r="A598" s="7"/>
    </row>
    <row r="599" spans="1:1" x14ac:dyDescent="0.3">
      <c r="A599" s="7"/>
    </row>
    <row r="600" spans="1:1" x14ac:dyDescent="0.3">
      <c r="A600" s="7"/>
    </row>
    <row r="601" spans="1:1" x14ac:dyDescent="0.3">
      <c r="A601" s="7"/>
    </row>
    <row r="602" spans="1:1" x14ac:dyDescent="0.3">
      <c r="A602" s="7"/>
    </row>
    <row r="603" spans="1:1" x14ac:dyDescent="0.3">
      <c r="A603" s="7"/>
    </row>
    <row r="604" spans="1:1" x14ac:dyDescent="0.3">
      <c r="A604" s="7"/>
    </row>
    <row r="605" spans="1:1" x14ac:dyDescent="0.3">
      <c r="A605" s="7"/>
    </row>
    <row r="606" spans="1:1" x14ac:dyDescent="0.3">
      <c r="A606" s="7"/>
    </row>
    <row r="607" spans="1:1" x14ac:dyDescent="0.3">
      <c r="A607" s="7"/>
    </row>
    <row r="608" spans="1:1" x14ac:dyDescent="0.3">
      <c r="A608" s="7"/>
    </row>
    <row r="609" spans="1:1" x14ac:dyDescent="0.3">
      <c r="A609" s="7"/>
    </row>
    <row r="610" spans="1:1" x14ac:dyDescent="0.3">
      <c r="A610" s="7"/>
    </row>
    <row r="611" spans="1:1" x14ac:dyDescent="0.3">
      <c r="A611" s="7"/>
    </row>
    <row r="612" spans="1:1" x14ac:dyDescent="0.3">
      <c r="A612" s="7"/>
    </row>
    <row r="613" spans="1:1" x14ac:dyDescent="0.3">
      <c r="A613" s="7"/>
    </row>
    <row r="614" spans="1:1" x14ac:dyDescent="0.3">
      <c r="A614" s="7"/>
    </row>
    <row r="615" spans="1:1" x14ac:dyDescent="0.3">
      <c r="A615" s="7"/>
    </row>
    <row r="616" spans="1:1" x14ac:dyDescent="0.3">
      <c r="A616" s="7"/>
    </row>
    <row r="617" spans="1:1" x14ac:dyDescent="0.3">
      <c r="A617" s="7"/>
    </row>
    <row r="618" spans="1:1" x14ac:dyDescent="0.3">
      <c r="A618" s="7"/>
    </row>
    <row r="619" spans="1:1" x14ac:dyDescent="0.3">
      <c r="A619" s="7"/>
    </row>
    <row r="620" spans="1:1" x14ac:dyDescent="0.3">
      <c r="A620" s="7"/>
    </row>
    <row r="621" spans="1:1" x14ac:dyDescent="0.3">
      <c r="A621" s="7"/>
    </row>
    <row r="622" spans="1:1" x14ac:dyDescent="0.3">
      <c r="A622" s="7"/>
    </row>
    <row r="623" spans="1:1" x14ac:dyDescent="0.3">
      <c r="A623" s="7"/>
    </row>
    <row r="624" spans="1:1" x14ac:dyDescent="0.3">
      <c r="A624" s="7"/>
    </row>
    <row r="625" spans="1:1" x14ac:dyDescent="0.3">
      <c r="A625" s="7"/>
    </row>
    <row r="626" spans="1:1" x14ac:dyDescent="0.3">
      <c r="A626" s="7"/>
    </row>
    <row r="627" spans="1:1" x14ac:dyDescent="0.3">
      <c r="A627" s="7"/>
    </row>
    <row r="628" spans="1:1" x14ac:dyDescent="0.3">
      <c r="A628" s="7"/>
    </row>
    <row r="629" spans="1:1" x14ac:dyDescent="0.3">
      <c r="A629" s="7"/>
    </row>
    <row r="630" spans="1:1" x14ac:dyDescent="0.3">
      <c r="A630" s="7"/>
    </row>
    <row r="631" spans="1:1" x14ac:dyDescent="0.3">
      <c r="A631" s="7"/>
    </row>
    <row r="632" spans="1:1" x14ac:dyDescent="0.3">
      <c r="A632" s="7"/>
    </row>
    <row r="633" spans="1:1" x14ac:dyDescent="0.3">
      <c r="A633" s="7"/>
    </row>
    <row r="634" spans="1:1" x14ac:dyDescent="0.3">
      <c r="A634" s="7"/>
    </row>
    <row r="635" spans="1:1" x14ac:dyDescent="0.3">
      <c r="A635" s="7"/>
    </row>
    <row r="636" spans="1:1" x14ac:dyDescent="0.3">
      <c r="A636" s="7"/>
    </row>
    <row r="637" spans="1:1" x14ac:dyDescent="0.3">
      <c r="A637" s="7"/>
    </row>
    <row r="638" spans="1:1" x14ac:dyDescent="0.3">
      <c r="A638" s="7"/>
    </row>
    <row r="639" spans="1:1" x14ac:dyDescent="0.3">
      <c r="A639" s="7"/>
    </row>
    <row r="640" spans="1:1" x14ac:dyDescent="0.3">
      <c r="A640" s="7"/>
    </row>
    <row r="641" spans="1:1" x14ac:dyDescent="0.3">
      <c r="A641" s="7"/>
    </row>
    <row r="642" spans="1:1" x14ac:dyDescent="0.3">
      <c r="A642" s="7"/>
    </row>
    <row r="643" spans="1:1" x14ac:dyDescent="0.3">
      <c r="A643" s="7"/>
    </row>
    <row r="644" spans="1:1" x14ac:dyDescent="0.3">
      <c r="A644" s="7"/>
    </row>
    <row r="645" spans="1:1" x14ac:dyDescent="0.3">
      <c r="A645" s="7"/>
    </row>
    <row r="646" spans="1:1" x14ac:dyDescent="0.3">
      <c r="A646" s="7"/>
    </row>
    <row r="647" spans="1:1" x14ac:dyDescent="0.3">
      <c r="A647" s="7"/>
    </row>
    <row r="648" spans="1:1" x14ac:dyDescent="0.3">
      <c r="A648" s="7"/>
    </row>
    <row r="649" spans="1:1" x14ac:dyDescent="0.3">
      <c r="A649" s="7"/>
    </row>
    <row r="650" spans="1:1" x14ac:dyDescent="0.3">
      <c r="A650" s="7"/>
    </row>
    <row r="651" spans="1:1" x14ac:dyDescent="0.3">
      <c r="A651" s="7"/>
    </row>
    <row r="652" spans="1:1" x14ac:dyDescent="0.3">
      <c r="A652" s="7"/>
    </row>
    <row r="653" spans="1:1" x14ac:dyDescent="0.3">
      <c r="A653" s="7"/>
    </row>
    <row r="654" spans="1:1" x14ac:dyDescent="0.3">
      <c r="A654" s="7"/>
    </row>
    <row r="655" spans="1:1" x14ac:dyDescent="0.3">
      <c r="A655" s="7"/>
    </row>
    <row r="656" spans="1:1" x14ac:dyDescent="0.3">
      <c r="A656" s="7"/>
    </row>
    <row r="657" spans="1:1" x14ac:dyDescent="0.3">
      <c r="A657" s="7"/>
    </row>
    <row r="658" spans="1:1" x14ac:dyDescent="0.3">
      <c r="A658" s="7"/>
    </row>
    <row r="659" spans="1:1" x14ac:dyDescent="0.3">
      <c r="A659" s="7"/>
    </row>
    <row r="660" spans="1:1" x14ac:dyDescent="0.3">
      <c r="A660" s="7"/>
    </row>
    <row r="661" spans="1:1" x14ac:dyDescent="0.3">
      <c r="A661" s="7"/>
    </row>
    <row r="662" spans="1:1" x14ac:dyDescent="0.3">
      <c r="A662" s="7"/>
    </row>
    <row r="663" spans="1:1" x14ac:dyDescent="0.3">
      <c r="A663" s="7"/>
    </row>
    <row r="664" spans="1:1" x14ac:dyDescent="0.3">
      <c r="A664" s="7"/>
    </row>
    <row r="665" spans="1:1" x14ac:dyDescent="0.3">
      <c r="A665" s="7"/>
    </row>
    <row r="666" spans="1:1" x14ac:dyDescent="0.3">
      <c r="A666" s="7"/>
    </row>
    <row r="667" spans="1:1" x14ac:dyDescent="0.3">
      <c r="A667" s="7"/>
    </row>
    <row r="668" spans="1:1" x14ac:dyDescent="0.3">
      <c r="A668" s="7"/>
    </row>
    <row r="669" spans="1:1" x14ac:dyDescent="0.3">
      <c r="A669" s="7"/>
    </row>
    <row r="670" spans="1:1" x14ac:dyDescent="0.3">
      <c r="A670" s="7"/>
    </row>
    <row r="671" spans="1:1" x14ac:dyDescent="0.3">
      <c r="A671" s="7"/>
    </row>
    <row r="672" spans="1:1" x14ac:dyDescent="0.3">
      <c r="A672" s="7"/>
    </row>
    <row r="673" spans="1:1" x14ac:dyDescent="0.3">
      <c r="A673" s="7"/>
    </row>
    <row r="674" spans="1:1" x14ac:dyDescent="0.3">
      <c r="A674" s="7"/>
    </row>
    <row r="675" spans="1:1" x14ac:dyDescent="0.3">
      <c r="A675" s="7"/>
    </row>
    <row r="676" spans="1:1" x14ac:dyDescent="0.3">
      <c r="A676" s="7"/>
    </row>
    <row r="677" spans="1:1" x14ac:dyDescent="0.3">
      <c r="A677" s="7"/>
    </row>
    <row r="678" spans="1:1" x14ac:dyDescent="0.3">
      <c r="A678" s="7"/>
    </row>
    <row r="679" spans="1:1" x14ac:dyDescent="0.3">
      <c r="A679" s="7"/>
    </row>
    <row r="680" spans="1:1" x14ac:dyDescent="0.3">
      <c r="A680" s="7"/>
    </row>
    <row r="681" spans="1:1" x14ac:dyDescent="0.3">
      <c r="A681" s="7"/>
    </row>
    <row r="682" spans="1:1" x14ac:dyDescent="0.3">
      <c r="A682" s="7"/>
    </row>
    <row r="683" spans="1:1" x14ac:dyDescent="0.3">
      <c r="A683" s="7"/>
    </row>
    <row r="684" spans="1:1" x14ac:dyDescent="0.3">
      <c r="A684" s="7"/>
    </row>
    <row r="685" spans="1:1" x14ac:dyDescent="0.3">
      <c r="A685" s="7"/>
    </row>
    <row r="686" spans="1:1" x14ac:dyDescent="0.3">
      <c r="A686" s="7"/>
    </row>
    <row r="687" spans="1:1" x14ac:dyDescent="0.3">
      <c r="A687" s="7"/>
    </row>
    <row r="688" spans="1:1" x14ac:dyDescent="0.3">
      <c r="A688" s="7"/>
    </row>
    <row r="689" spans="1:1" x14ac:dyDescent="0.3">
      <c r="A689" s="7"/>
    </row>
    <row r="690" spans="1:1" x14ac:dyDescent="0.3">
      <c r="A690" s="7"/>
    </row>
    <row r="691" spans="1:1" x14ac:dyDescent="0.3">
      <c r="A691" s="7"/>
    </row>
    <row r="692" spans="1:1" x14ac:dyDescent="0.3">
      <c r="A692" s="7"/>
    </row>
    <row r="693" spans="1:1" x14ac:dyDescent="0.3">
      <c r="A693" s="7"/>
    </row>
    <row r="694" spans="1:1" x14ac:dyDescent="0.3">
      <c r="A694" s="7"/>
    </row>
    <row r="695" spans="1:1" x14ac:dyDescent="0.3">
      <c r="A695" s="7"/>
    </row>
    <row r="696" spans="1:1" x14ac:dyDescent="0.3">
      <c r="A696" s="7"/>
    </row>
    <row r="697" spans="1:1" x14ac:dyDescent="0.3">
      <c r="A697" s="7"/>
    </row>
    <row r="698" spans="1:1" x14ac:dyDescent="0.3">
      <c r="A698" s="7"/>
    </row>
    <row r="699" spans="1:1" x14ac:dyDescent="0.3">
      <c r="A699" s="7"/>
    </row>
    <row r="700" spans="1:1" x14ac:dyDescent="0.3">
      <c r="A700" s="7"/>
    </row>
    <row r="701" spans="1:1" x14ac:dyDescent="0.3">
      <c r="A701" s="7"/>
    </row>
    <row r="702" spans="1:1" x14ac:dyDescent="0.3">
      <c r="A702" s="7"/>
    </row>
    <row r="703" spans="1:1" x14ac:dyDescent="0.3">
      <c r="A703" s="7"/>
    </row>
    <row r="704" spans="1:1" x14ac:dyDescent="0.3">
      <c r="A704" s="7"/>
    </row>
    <row r="705" spans="1:1" x14ac:dyDescent="0.3">
      <c r="A705" s="7"/>
    </row>
    <row r="706" spans="1:1" x14ac:dyDescent="0.3">
      <c r="A706" s="7"/>
    </row>
    <row r="707" spans="1:1" x14ac:dyDescent="0.3">
      <c r="A707" s="7"/>
    </row>
    <row r="708" spans="1:1" x14ac:dyDescent="0.3">
      <c r="A708" s="7"/>
    </row>
    <row r="709" spans="1:1" x14ac:dyDescent="0.3">
      <c r="A709" s="7"/>
    </row>
    <row r="710" spans="1:1" x14ac:dyDescent="0.3">
      <c r="A710" s="7"/>
    </row>
    <row r="711" spans="1:1" x14ac:dyDescent="0.3">
      <c r="A711" s="7"/>
    </row>
    <row r="712" spans="1:1" x14ac:dyDescent="0.3">
      <c r="A712" s="7"/>
    </row>
    <row r="713" spans="1:1" x14ac:dyDescent="0.3">
      <c r="A713" s="7"/>
    </row>
    <row r="714" spans="1:1" x14ac:dyDescent="0.3">
      <c r="A714" s="7"/>
    </row>
    <row r="715" spans="1:1" x14ac:dyDescent="0.3">
      <c r="A715" s="7"/>
    </row>
    <row r="716" spans="1:1" x14ac:dyDescent="0.3">
      <c r="A716" s="7"/>
    </row>
    <row r="717" spans="1:1" x14ac:dyDescent="0.3">
      <c r="A717" s="7"/>
    </row>
    <row r="718" spans="1:1" x14ac:dyDescent="0.3">
      <c r="A718" s="7"/>
    </row>
    <row r="719" spans="1:1" x14ac:dyDescent="0.3">
      <c r="A719" s="7"/>
    </row>
    <row r="720" spans="1:1" x14ac:dyDescent="0.3">
      <c r="A720" s="7"/>
    </row>
    <row r="721" spans="1:1" x14ac:dyDescent="0.3">
      <c r="A721" s="7"/>
    </row>
    <row r="722" spans="1:1" x14ac:dyDescent="0.3">
      <c r="A722" s="7"/>
    </row>
    <row r="723" spans="1:1" x14ac:dyDescent="0.3">
      <c r="A723" s="7"/>
    </row>
    <row r="724" spans="1:1" x14ac:dyDescent="0.3">
      <c r="A724" s="7"/>
    </row>
    <row r="725" spans="1:1" x14ac:dyDescent="0.3">
      <c r="A725" s="7"/>
    </row>
    <row r="726" spans="1:1" x14ac:dyDescent="0.3">
      <c r="A726" s="7"/>
    </row>
    <row r="727" spans="1:1" x14ac:dyDescent="0.3">
      <c r="A727" s="7"/>
    </row>
    <row r="728" spans="1:1" x14ac:dyDescent="0.3">
      <c r="A728" s="7"/>
    </row>
    <row r="729" spans="1:1" x14ac:dyDescent="0.3">
      <c r="A729" s="7"/>
    </row>
    <row r="730" spans="1:1" x14ac:dyDescent="0.3">
      <c r="A730" s="7"/>
    </row>
    <row r="731" spans="1:1" x14ac:dyDescent="0.3">
      <c r="A731" s="7"/>
    </row>
    <row r="732" spans="1:1" x14ac:dyDescent="0.3">
      <c r="A732" s="7"/>
    </row>
    <row r="733" spans="1:1" x14ac:dyDescent="0.3">
      <c r="A733" s="7"/>
    </row>
    <row r="734" spans="1:1" x14ac:dyDescent="0.3">
      <c r="A734" s="7"/>
    </row>
    <row r="735" spans="1:1" x14ac:dyDescent="0.3">
      <c r="A735" s="7"/>
    </row>
    <row r="736" spans="1:1" x14ac:dyDescent="0.3">
      <c r="A736" s="7"/>
    </row>
    <row r="737" spans="1:1" x14ac:dyDescent="0.3">
      <c r="A737" s="7"/>
    </row>
    <row r="738" spans="1:1" x14ac:dyDescent="0.3">
      <c r="A738" s="7"/>
    </row>
    <row r="739" spans="1:1" x14ac:dyDescent="0.3">
      <c r="A739" s="7"/>
    </row>
    <row r="740" spans="1:1" x14ac:dyDescent="0.3">
      <c r="A740" s="7"/>
    </row>
    <row r="741" spans="1:1" x14ac:dyDescent="0.3">
      <c r="A741" s="7"/>
    </row>
    <row r="742" spans="1:1" x14ac:dyDescent="0.3">
      <c r="A742" s="7"/>
    </row>
    <row r="743" spans="1:1" x14ac:dyDescent="0.3">
      <c r="A743" s="7"/>
    </row>
    <row r="744" spans="1:1" x14ac:dyDescent="0.3">
      <c r="A744" s="7"/>
    </row>
    <row r="745" spans="1:1" x14ac:dyDescent="0.3">
      <c r="A745" s="7"/>
    </row>
    <row r="746" spans="1:1" x14ac:dyDescent="0.3">
      <c r="A746" s="7"/>
    </row>
    <row r="747" spans="1:1" x14ac:dyDescent="0.3">
      <c r="A747" s="7"/>
    </row>
    <row r="748" spans="1:1" x14ac:dyDescent="0.3">
      <c r="A748" s="7"/>
    </row>
    <row r="749" spans="1:1" x14ac:dyDescent="0.3">
      <c r="A749" s="7"/>
    </row>
    <row r="750" spans="1:1" x14ac:dyDescent="0.3">
      <c r="A750" s="7"/>
    </row>
    <row r="751" spans="1:1" x14ac:dyDescent="0.3">
      <c r="A751" s="7"/>
    </row>
    <row r="752" spans="1:1" x14ac:dyDescent="0.3">
      <c r="A752" s="7"/>
    </row>
    <row r="753" spans="1:1" x14ac:dyDescent="0.3">
      <c r="A753" s="7"/>
    </row>
    <row r="754" spans="1:1" x14ac:dyDescent="0.3">
      <c r="A754" s="7"/>
    </row>
    <row r="755" spans="1:1" x14ac:dyDescent="0.3">
      <c r="A755" s="7"/>
    </row>
    <row r="756" spans="1:1" x14ac:dyDescent="0.3">
      <c r="A756" s="7"/>
    </row>
    <row r="757" spans="1:1" x14ac:dyDescent="0.3">
      <c r="A757" s="7"/>
    </row>
    <row r="758" spans="1:1" x14ac:dyDescent="0.3">
      <c r="A758" s="7"/>
    </row>
    <row r="759" spans="1:1" x14ac:dyDescent="0.3">
      <c r="A759" s="7"/>
    </row>
    <row r="760" spans="1:1" x14ac:dyDescent="0.3">
      <c r="A760" s="7"/>
    </row>
    <row r="761" spans="1:1" x14ac:dyDescent="0.3">
      <c r="A761" s="7"/>
    </row>
    <row r="762" spans="1:1" x14ac:dyDescent="0.3">
      <c r="A762" s="7"/>
    </row>
    <row r="763" spans="1:1" x14ac:dyDescent="0.3">
      <c r="A763" s="7"/>
    </row>
    <row r="764" spans="1:1" x14ac:dyDescent="0.3">
      <c r="A764" s="7"/>
    </row>
    <row r="765" spans="1:1" x14ac:dyDescent="0.3">
      <c r="A765" s="7"/>
    </row>
    <row r="766" spans="1:1" x14ac:dyDescent="0.3">
      <c r="A766" s="7"/>
    </row>
    <row r="767" spans="1:1" x14ac:dyDescent="0.3">
      <c r="A767" s="7"/>
    </row>
    <row r="768" spans="1:1" x14ac:dyDescent="0.3">
      <c r="A768" s="7"/>
    </row>
    <row r="769" spans="1:1" x14ac:dyDescent="0.3">
      <c r="A769" s="7"/>
    </row>
    <row r="770" spans="1:1" x14ac:dyDescent="0.3">
      <c r="A770" s="7"/>
    </row>
    <row r="771" spans="1:1" x14ac:dyDescent="0.3">
      <c r="A771" s="7"/>
    </row>
    <row r="772" spans="1:1" x14ac:dyDescent="0.3">
      <c r="A772" s="7"/>
    </row>
    <row r="773" spans="1:1" x14ac:dyDescent="0.3">
      <c r="A773" s="7"/>
    </row>
    <row r="774" spans="1:1" x14ac:dyDescent="0.3">
      <c r="A774" s="7"/>
    </row>
    <row r="775" spans="1:1" x14ac:dyDescent="0.3">
      <c r="A775" s="7"/>
    </row>
    <row r="776" spans="1:1" x14ac:dyDescent="0.3">
      <c r="A776" s="7"/>
    </row>
    <row r="777" spans="1:1" x14ac:dyDescent="0.3">
      <c r="A777" s="7"/>
    </row>
    <row r="778" spans="1:1" x14ac:dyDescent="0.3">
      <c r="A778" s="7"/>
    </row>
    <row r="779" spans="1:1" x14ac:dyDescent="0.3">
      <c r="A779" s="7"/>
    </row>
    <row r="780" spans="1:1" x14ac:dyDescent="0.3">
      <c r="A780" s="7"/>
    </row>
    <row r="781" spans="1:1" x14ac:dyDescent="0.3">
      <c r="A781" s="7"/>
    </row>
    <row r="782" spans="1:1" x14ac:dyDescent="0.3">
      <c r="A782" s="7"/>
    </row>
    <row r="783" spans="1:1" x14ac:dyDescent="0.3">
      <c r="A783" s="7"/>
    </row>
    <row r="784" spans="1:1" x14ac:dyDescent="0.3">
      <c r="A784" s="7"/>
    </row>
    <row r="785" spans="1:1" x14ac:dyDescent="0.3">
      <c r="A785" s="7"/>
    </row>
    <row r="786" spans="1:1" x14ac:dyDescent="0.3">
      <c r="A786" s="7"/>
    </row>
    <row r="787" spans="1:1" x14ac:dyDescent="0.3">
      <c r="A787" s="7"/>
    </row>
    <row r="788" spans="1:1" x14ac:dyDescent="0.3">
      <c r="A788" s="7"/>
    </row>
    <row r="789" spans="1:1" x14ac:dyDescent="0.3">
      <c r="A789" s="7"/>
    </row>
    <row r="790" spans="1:1" x14ac:dyDescent="0.3">
      <c r="A790" s="7"/>
    </row>
    <row r="791" spans="1:1" x14ac:dyDescent="0.3">
      <c r="A791" s="7"/>
    </row>
    <row r="792" spans="1:1" x14ac:dyDescent="0.3">
      <c r="A792" s="7"/>
    </row>
    <row r="793" spans="1:1" x14ac:dyDescent="0.3">
      <c r="A793" s="7"/>
    </row>
    <row r="794" spans="1:1" x14ac:dyDescent="0.3">
      <c r="A794" s="7"/>
    </row>
    <row r="795" spans="1:1" x14ac:dyDescent="0.3">
      <c r="A795" s="7"/>
    </row>
    <row r="796" spans="1:1" x14ac:dyDescent="0.3">
      <c r="A796" s="7"/>
    </row>
    <row r="797" spans="1:1" x14ac:dyDescent="0.3">
      <c r="A797" s="7"/>
    </row>
    <row r="798" spans="1:1" x14ac:dyDescent="0.3">
      <c r="A798" s="7"/>
    </row>
    <row r="799" spans="1:1" x14ac:dyDescent="0.3">
      <c r="A799" s="7"/>
    </row>
    <row r="800" spans="1:1" x14ac:dyDescent="0.3">
      <c r="A800" s="7"/>
    </row>
    <row r="801" spans="1:1" x14ac:dyDescent="0.3">
      <c r="A801" s="7"/>
    </row>
    <row r="802" spans="1:1" x14ac:dyDescent="0.3">
      <c r="A802" s="7"/>
    </row>
    <row r="803" spans="1:1" x14ac:dyDescent="0.3">
      <c r="A803" s="7"/>
    </row>
    <row r="804" spans="1:1" x14ac:dyDescent="0.3">
      <c r="A804" s="7"/>
    </row>
    <row r="805" spans="1:1" x14ac:dyDescent="0.3">
      <c r="A805" s="7"/>
    </row>
    <row r="806" spans="1:1" x14ac:dyDescent="0.3">
      <c r="A806" s="7"/>
    </row>
    <row r="807" spans="1:1" x14ac:dyDescent="0.3">
      <c r="A807" s="7"/>
    </row>
    <row r="808" spans="1:1" x14ac:dyDescent="0.3">
      <c r="A808" s="7"/>
    </row>
    <row r="809" spans="1:1" x14ac:dyDescent="0.3">
      <c r="A809" s="7"/>
    </row>
    <row r="810" spans="1:1" x14ac:dyDescent="0.3">
      <c r="A810" s="7"/>
    </row>
    <row r="811" spans="1:1" x14ac:dyDescent="0.3">
      <c r="A811" s="7"/>
    </row>
    <row r="812" spans="1:1" x14ac:dyDescent="0.3">
      <c r="A812" s="7"/>
    </row>
    <row r="813" spans="1:1" x14ac:dyDescent="0.3">
      <c r="A813" s="7"/>
    </row>
    <row r="814" spans="1:1" x14ac:dyDescent="0.3">
      <c r="A814" s="7"/>
    </row>
    <row r="815" spans="1:1" x14ac:dyDescent="0.3">
      <c r="A815" s="7"/>
    </row>
    <row r="816" spans="1:1" x14ac:dyDescent="0.3">
      <c r="A816" s="7"/>
    </row>
    <row r="817" spans="1:1" x14ac:dyDescent="0.3">
      <c r="A817" s="7"/>
    </row>
    <row r="818" spans="1:1" x14ac:dyDescent="0.3">
      <c r="A818" s="7"/>
    </row>
    <row r="819" spans="1:1" x14ac:dyDescent="0.3">
      <c r="A819" s="7"/>
    </row>
    <row r="820" spans="1:1" x14ac:dyDescent="0.3">
      <c r="A820" s="7"/>
    </row>
    <row r="821" spans="1:1" x14ac:dyDescent="0.3">
      <c r="A821" s="7"/>
    </row>
    <row r="822" spans="1:1" x14ac:dyDescent="0.3">
      <c r="A822" s="7"/>
    </row>
    <row r="823" spans="1:1" x14ac:dyDescent="0.3">
      <c r="A823" s="7"/>
    </row>
    <row r="824" spans="1:1" x14ac:dyDescent="0.3">
      <c r="A824" s="7"/>
    </row>
    <row r="825" spans="1:1" x14ac:dyDescent="0.3">
      <c r="A825" s="7"/>
    </row>
    <row r="826" spans="1:1" x14ac:dyDescent="0.3">
      <c r="A826" s="7"/>
    </row>
    <row r="827" spans="1:1" x14ac:dyDescent="0.3">
      <c r="A827" s="7"/>
    </row>
    <row r="828" spans="1:1" x14ac:dyDescent="0.3">
      <c r="A828" s="7"/>
    </row>
    <row r="829" spans="1:1" x14ac:dyDescent="0.3">
      <c r="A829" s="7"/>
    </row>
    <row r="830" spans="1:1" x14ac:dyDescent="0.3">
      <c r="A830" s="7"/>
    </row>
    <row r="831" spans="1:1" x14ac:dyDescent="0.3">
      <c r="A831" s="7"/>
    </row>
    <row r="832" spans="1:1" x14ac:dyDescent="0.3">
      <c r="A832" s="7"/>
    </row>
    <row r="833" spans="1:1" x14ac:dyDescent="0.3">
      <c r="A833" s="7"/>
    </row>
    <row r="834" spans="1:1" x14ac:dyDescent="0.3">
      <c r="A834" s="7"/>
    </row>
    <row r="835" spans="1:1" x14ac:dyDescent="0.3">
      <c r="A835" s="7"/>
    </row>
    <row r="836" spans="1:1" x14ac:dyDescent="0.3">
      <c r="A836" s="7"/>
    </row>
    <row r="837" spans="1:1" x14ac:dyDescent="0.3">
      <c r="A837" s="7"/>
    </row>
    <row r="838" spans="1:1" x14ac:dyDescent="0.3">
      <c r="A838" s="7"/>
    </row>
    <row r="839" spans="1:1" x14ac:dyDescent="0.3">
      <c r="A839" s="7"/>
    </row>
    <row r="840" spans="1:1" x14ac:dyDescent="0.3">
      <c r="A840" s="7"/>
    </row>
    <row r="841" spans="1:1" x14ac:dyDescent="0.3">
      <c r="A841" s="7"/>
    </row>
    <row r="842" spans="1:1" x14ac:dyDescent="0.3">
      <c r="A842" s="7"/>
    </row>
    <row r="843" spans="1:1" x14ac:dyDescent="0.3">
      <c r="A843" s="7"/>
    </row>
    <row r="844" spans="1:1" x14ac:dyDescent="0.3">
      <c r="A844" s="7"/>
    </row>
    <row r="845" spans="1:1" x14ac:dyDescent="0.3">
      <c r="A845" s="7"/>
    </row>
    <row r="846" spans="1:1" x14ac:dyDescent="0.3">
      <c r="A846" s="7"/>
    </row>
    <row r="847" spans="1:1" x14ac:dyDescent="0.3">
      <c r="A847" s="7"/>
    </row>
    <row r="848" spans="1:1" x14ac:dyDescent="0.3">
      <c r="A848" s="7"/>
    </row>
    <row r="849" spans="1:1" x14ac:dyDescent="0.3">
      <c r="A849" s="7"/>
    </row>
    <row r="850" spans="1:1" x14ac:dyDescent="0.3">
      <c r="A850" s="7"/>
    </row>
    <row r="851" spans="1:1" x14ac:dyDescent="0.3">
      <c r="A851" s="7"/>
    </row>
    <row r="852" spans="1:1" x14ac:dyDescent="0.3">
      <c r="A852" s="7"/>
    </row>
    <row r="853" spans="1:1" x14ac:dyDescent="0.3">
      <c r="A853" s="7"/>
    </row>
    <row r="854" spans="1:1" x14ac:dyDescent="0.3">
      <c r="A854" s="7"/>
    </row>
    <row r="855" spans="1:1" x14ac:dyDescent="0.3">
      <c r="A855" s="7"/>
    </row>
    <row r="856" spans="1:1" x14ac:dyDescent="0.3">
      <c r="A856" s="7"/>
    </row>
    <row r="857" spans="1:1" x14ac:dyDescent="0.3">
      <c r="A857" s="7"/>
    </row>
    <row r="858" spans="1:1" x14ac:dyDescent="0.3">
      <c r="A858" s="7"/>
    </row>
    <row r="859" spans="1:1" x14ac:dyDescent="0.3">
      <c r="A859" s="7"/>
    </row>
    <row r="860" spans="1:1" x14ac:dyDescent="0.3">
      <c r="A860" s="7"/>
    </row>
    <row r="861" spans="1:1" x14ac:dyDescent="0.3">
      <c r="A861" s="7"/>
    </row>
    <row r="862" spans="1:1" x14ac:dyDescent="0.3">
      <c r="A862" s="7"/>
    </row>
    <row r="863" spans="1:1" x14ac:dyDescent="0.3">
      <c r="A863" s="7"/>
    </row>
    <row r="864" spans="1:1" x14ac:dyDescent="0.3">
      <c r="A864" s="7"/>
    </row>
    <row r="865" spans="1:1" x14ac:dyDescent="0.3">
      <c r="A865" s="7"/>
    </row>
    <row r="866" spans="1:1" x14ac:dyDescent="0.3">
      <c r="A866" s="7"/>
    </row>
    <row r="867" spans="1:1" x14ac:dyDescent="0.3">
      <c r="A867" s="7"/>
    </row>
    <row r="868" spans="1:1" x14ac:dyDescent="0.3">
      <c r="A868" s="7"/>
    </row>
    <row r="869" spans="1:1" x14ac:dyDescent="0.3">
      <c r="A869" s="7"/>
    </row>
    <row r="870" spans="1:1" x14ac:dyDescent="0.3">
      <c r="A870" s="7"/>
    </row>
    <row r="871" spans="1:1" x14ac:dyDescent="0.3">
      <c r="A871" s="7"/>
    </row>
    <row r="872" spans="1:1" x14ac:dyDescent="0.3">
      <c r="A872" s="7"/>
    </row>
    <row r="873" spans="1:1" x14ac:dyDescent="0.3">
      <c r="A873" s="7"/>
    </row>
    <row r="874" spans="1:1" x14ac:dyDescent="0.3">
      <c r="A874" s="7"/>
    </row>
    <row r="875" spans="1:1" x14ac:dyDescent="0.3">
      <c r="A875" s="7"/>
    </row>
    <row r="876" spans="1:1" x14ac:dyDescent="0.3">
      <c r="A876" s="7"/>
    </row>
    <row r="877" spans="1:1" x14ac:dyDescent="0.3">
      <c r="A877" s="7"/>
    </row>
    <row r="878" spans="1:1" x14ac:dyDescent="0.3">
      <c r="A878" s="7"/>
    </row>
    <row r="879" spans="1:1" x14ac:dyDescent="0.3">
      <c r="A879" s="7"/>
    </row>
    <row r="880" spans="1:1" x14ac:dyDescent="0.3">
      <c r="A880" s="7"/>
    </row>
    <row r="881" spans="1:1" x14ac:dyDescent="0.3">
      <c r="A881" s="7"/>
    </row>
    <row r="882" spans="1:1" x14ac:dyDescent="0.3">
      <c r="A882" s="7"/>
    </row>
    <row r="883" spans="1:1" x14ac:dyDescent="0.3">
      <c r="A883" s="7"/>
    </row>
    <row r="884" spans="1:1" x14ac:dyDescent="0.3">
      <c r="A884" s="7"/>
    </row>
    <row r="885" spans="1:1" x14ac:dyDescent="0.3">
      <c r="A885" s="7"/>
    </row>
    <row r="886" spans="1:1" x14ac:dyDescent="0.3">
      <c r="A886" s="7"/>
    </row>
    <row r="887" spans="1:1" x14ac:dyDescent="0.3">
      <c r="A887" s="7"/>
    </row>
    <row r="888" spans="1:1" x14ac:dyDescent="0.3">
      <c r="A888" s="7"/>
    </row>
    <row r="889" spans="1:1" x14ac:dyDescent="0.3">
      <c r="A889" s="7"/>
    </row>
    <row r="890" spans="1:1" x14ac:dyDescent="0.3">
      <c r="A890" s="7"/>
    </row>
    <row r="891" spans="1:1" x14ac:dyDescent="0.3">
      <c r="A891" s="7"/>
    </row>
    <row r="892" spans="1:1" x14ac:dyDescent="0.3">
      <c r="A892" s="7"/>
    </row>
    <row r="893" spans="1:1" x14ac:dyDescent="0.3">
      <c r="A893" s="7"/>
    </row>
    <row r="894" spans="1:1" x14ac:dyDescent="0.3">
      <c r="A894" s="7"/>
    </row>
    <row r="895" spans="1:1" x14ac:dyDescent="0.3">
      <c r="A895" s="7"/>
    </row>
    <row r="896" spans="1:1" x14ac:dyDescent="0.3">
      <c r="A896" s="7"/>
    </row>
    <row r="897" spans="1:1" x14ac:dyDescent="0.3">
      <c r="A897" s="7"/>
    </row>
    <row r="898" spans="1:1" x14ac:dyDescent="0.3">
      <c r="A898" s="7"/>
    </row>
    <row r="899" spans="1:1" x14ac:dyDescent="0.3">
      <c r="A899" s="7"/>
    </row>
    <row r="900" spans="1:1" x14ac:dyDescent="0.3">
      <c r="A900" s="7"/>
    </row>
    <row r="901" spans="1:1" x14ac:dyDescent="0.3">
      <c r="A901" s="7"/>
    </row>
    <row r="902" spans="1:1" x14ac:dyDescent="0.3">
      <c r="A902" s="7"/>
    </row>
    <row r="903" spans="1:1" x14ac:dyDescent="0.3">
      <c r="A903" s="7"/>
    </row>
    <row r="904" spans="1:1" x14ac:dyDescent="0.3">
      <c r="A904" s="7"/>
    </row>
    <row r="905" spans="1:1" x14ac:dyDescent="0.3">
      <c r="A905" s="7"/>
    </row>
    <row r="906" spans="1:1" x14ac:dyDescent="0.3">
      <c r="A906" s="7"/>
    </row>
    <row r="907" spans="1:1" x14ac:dyDescent="0.3">
      <c r="A907" s="7"/>
    </row>
    <row r="908" spans="1:1" x14ac:dyDescent="0.3">
      <c r="A908" s="7"/>
    </row>
    <row r="909" spans="1:1" x14ac:dyDescent="0.3">
      <c r="A909" s="7"/>
    </row>
    <row r="910" spans="1:1" x14ac:dyDescent="0.3">
      <c r="A910" s="7"/>
    </row>
    <row r="911" spans="1:1" x14ac:dyDescent="0.3">
      <c r="A911" s="7"/>
    </row>
    <row r="912" spans="1:1" x14ac:dyDescent="0.3">
      <c r="A912" s="7"/>
    </row>
    <row r="913" spans="1:1" x14ac:dyDescent="0.3">
      <c r="A913" s="7"/>
    </row>
    <row r="914" spans="1:1" x14ac:dyDescent="0.3">
      <c r="A914" s="7"/>
    </row>
    <row r="915" spans="1:1" x14ac:dyDescent="0.3">
      <c r="A915" s="7"/>
    </row>
    <row r="916" spans="1:1" x14ac:dyDescent="0.3">
      <c r="A916" s="7"/>
    </row>
    <row r="917" spans="1:1" x14ac:dyDescent="0.3">
      <c r="A917" s="7"/>
    </row>
    <row r="918" spans="1:1" x14ac:dyDescent="0.3">
      <c r="A918" s="7"/>
    </row>
    <row r="919" spans="1:1" x14ac:dyDescent="0.3">
      <c r="A919" s="7"/>
    </row>
    <row r="920" spans="1:1" x14ac:dyDescent="0.3">
      <c r="A920" s="7"/>
    </row>
    <row r="921" spans="1:1" x14ac:dyDescent="0.3">
      <c r="A921" s="7"/>
    </row>
    <row r="922" spans="1:1" x14ac:dyDescent="0.3">
      <c r="A922" s="7"/>
    </row>
    <row r="923" spans="1:1" x14ac:dyDescent="0.3">
      <c r="A923" s="7"/>
    </row>
    <row r="924" spans="1:1" x14ac:dyDescent="0.3">
      <c r="A924" s="7"/>
    </row>
    <row r="925" spans="1:1" x14ac:dyDescent="0.3">
      <c r="A925" s="7"/>
    </row>
    <row r="926" spans="1:1" x14ac:dyDescent="0.3">
      <c r="A926" s="7"/>
    </row>
    <row r="927" spans="1:1" x14ac:dyDescent="0.3">
      <c r="A927" s="7"/>
    </row>
    <row r="928" spans="1:1" x14ac:dyDescent="0.3">
      <c r="A928" s="7"/>
    </row>
    <row r="929" spans="1:1" x14ac:dyDescent="0.3">
      <c r="A929" s="7"/>
    </row>
    <row r="930" spans="1:1" x14ac:dyDescent="0.3">
      <c r="A930" s="7"/>
    </row>
    <row r="931" spans="1:1" x14ac:dyDescent="0.3">
      <c r="A931" s="7"/>
    </row>
    <row r="932" spans="1:1" x14ac:dyDescent="0.3">
      <c r="A932" s="7"/>
    </row>
    <row r="933" spans="1:1" x14ac:dyDescent="0.3">
      <c r="A933" s="7"/>
    </row>
    <row r="934" spans="1:1" x14ac:dyDescent="0.3">
      <c r="A934" s="7"/>
    </row>
    <row r="935" spans="1:1" x14ac:dyDescent="0.3">
      <c r="A935" s="7"/>
    </row>
    <row r="936" spans="1:1" x14ac:dyDescent="0.3">
      <c r="A936" s="7"/>
    </row>
    <row r="937" spans="1:1" x14ac:dyDescent="0.3">
      <c r="A937" s="7"/>
    </row>
    <row r="938" spans="1:1" x14ac:dyDescent="0.3">
      <c r="A938" s="7"/>
    </row>
    <row r="939" spans="1:1" x14ac:dyDescent="0.3">
      <c r="A939" s="7"/>
    </row>
    <row r="940" spans="1:1" x14ac:dyDescent="0.3">
      <c r="A940" s="7"/>
    </row>
    <row r="941" spans="1:1" x14ac:dyDescent="0.3">
      <c r="A941" s="7"/>
    </row>
    <row r="942" spans="1:1" x14ac:dyDescent="0.3">
      <c r="A942" s="7"/>
    </row>
    <row r="943" spans="1:1" x14ac:dyDescent="0.3">
      <c r="A943" s="7"/>
    </row>
    <row r="944" spans="1:1" x14ac:dyDescent="0.3">
      <c r="A944" s="7"/>
    </row>
    <row r="945" spans="1:1" x14ac:dyDescent="0.3">
      <c r="A945" s="7"/>
    </row>
    <row r="946" spans="1:1" x14ac:dyDescent="0.3">
      <c r="A946" s="7"/>
    </row>
    <row r="947" spans="1:1" x14ac:dyDescent="0.3">
      <c r="A947" s="7"/>
    </row>
    <row r="948" spans="1:1" x14ac:dyDescent="0.3">
      <c r="A948" s="7"/>
    </row>
    <row r="949" spans="1:1" x14ac:dyDescent="0.3">
      <c r="A949" s="7"/>
    </row>
    <row r="950" spans="1:1" x14ac:dyDescent="0.3">
      <c r="A950" s="7"/>
    </row>
    <row r="951" spans="1:1" x14ac:dyDescent="0.3">
      <c r="A951" s="7"/>
    </row>
    <row r="952" spans="1:1" x14ac:dyDescent="0.3">
      <c r="A952" s="7"/>
    </row>
    <row r="953" spans="1:1" x14ac:dyDescent="0.3">
      <c r="A953" s="7"/>
    </row>
    <row r="954" spans="1:1" x14ac:dyDescent="0.3">
      <c r="A954" s="7"/>
    </row>
    <row r="955" spans="1:1" x14ac:dyDescent="0.3">
      <c r="A955" s="7"/>
    </row>
    <row r="956" spans="1:1" x14ac:dyDescent="0.3">
      <c r="A956" s="7"/>
    </row>
    <row r="957" spans="1:1" x14ac:dyDescent="0.3">
      <c r="A957" s="7"/>
    </row>
    <row r="958" spans="1:1" x14ac:dyDescent="0.3">
      <c r="A958" s="7"/>
    </row>
    <row r="959" spans="1:1" x14ac:dyDescent="0.3">
      <c r="A959" s="7"/>
    </row>
    <row r="960" spans="1:1" x14ac:dyDescent="0.3">
      <c r="A960" s="7"/>
    </row>
    <row r="961" spans="1:1" x14ac:dyDescent="0.3">
      <c r="A961" s="7"/>
    </row>
    <row r="962" spans="1:1" x14ac:dyDescent="0.3">
      <c r="A962" s="7"/>
    </row>
    <row r="963" spans="1:1" x14ac:dyDescent="0.3">
      <c r="A963" s="7"/>
    </row>
    <row r="964" spans="1:1" x14ac:dyDescent="0.3">
      <c r="A964" s="7"/>
    </row>
    <row r="965" spans="1:1" x14ac:dyDescent="0.3">
      <c r="A965" s="7"/>
    </row>
    <row r="966" spans="1:1" x14ac:dyDescent="0.3">
      <c r="A966" s="7"/>
    </row>
    <row r="967" spans="1:1" x14ac:dyDescent="0.3">
      <c r="A967" s="7"/>
    </row>
    <row r="968" spans="1:1" x14ac:dyDescent="0.3">
      <c r="A968" s="7"/>
    </row>
    <row r="969" spans="1:1" x14ac:dyDescent="0.3">
      <c r="A969" s="7"/>
    </row>
    <row r="970" spans="1:1" x14ac:dyDescent="0.3">
      <c r="A970" s="7"/>
    </row>
    <row r="971" spans="1:1" x14ac:dyDescent="0.3">
      <c r="A971" s="7"/>
    </row>
    <row r="972" spans="1:1" x14ac:dyDescent="0.3">
      <c r="A972" s="7"/>
    </row>
    <row r="973" spans="1:1" x14ac:dyDescent="0.3">
      <c r="A973" s="7"/>
    </row>
    <row r="974" spans="1:1" x14ac:dyDescent="0.3">
      <c r="A974" s="7"/>
    </row>
    <row r="975" spans="1:1" x14ac:dyDescent="0.3">
      <c r="A975" s="7"/>
    </row>
    <row r="976" spans="1:1" x14ac:dyDescent="0.3">
      <c r="A976" s="7"/>
    </row>
    <row r="977" spans="1:1" x14ac:dyDescent="0.3">
      <c r="A977" s="7"/>
    </row>
    <row r="978" spans="1:1" x14ac:dyDescent="0.3">
      <c r="A978" s="7"/>
    </row>
    <row r="979" spans="1:1" x14ac:dyDescent="0.3">
      <c r="A979" s="7"/>
    </row>
    <row r="980" spans="1:1" x14ac:dyDescent="0.3">
      <c r="A980" s="7"/>
    </row>
    <row r="981" spans="1:1" x14ac:dyDescent="0.3">
      <c r="A981" s="7"/>
    </row>
    <row r="982" spans="1:1" x14ac:dyDescent="0.3">
      <c r="A982" s="7"/>
    </row>
    <row r="983" spans="1:1" x14ac:dyDescent="0.3">
      <c r="A983" s="7"/>
    </row>
    <row r="984" spans="1:1" x14ac:dyDescent="0.3">
      <c r="A984" s="7"/>
    </row>
    <row r="985" spans="1:1" x14ac:dyDescent="0.3">
      <c r="A985" s="7"/>
    </row>
    <row r="986" spans="1:1" x14ac:dyDescent="0.3">
      <c r="A986" s="7"/>
    </row>
    <row r="987" spans="1:1" x14ac:dyDescent="0.3">
      <c r="A987" s="7"/>
    </row>
    <row r="988" spans="1:1" x14ac:dyDescent="0.3">
      <c r="A988" s="7"/>
    </row>
    <row r="989" spans="1:1" x14ac:dyDescent="0.3">
      <c r="A989" s="7"/>
    </row>
    <row r="990" spans="1:1" x14ac:dyDescent="0.3">
      <c r="A990" s="7"/>
    </row>
    <row r="991" spans="1:1" x14ac:dyDescent="0.3">
      <c r="A991" s="7"/>
    </row>
    <row r="992" spans="1:1" x14ac:dyDescent="0.3">
      <c r="A992" s="7"/>
    </row>
    <row r="993" spans="1:1" x14ac:dyDescent="0.3">
      <c r="A993" s="7"/>
    </row>
    <row r="994" spans="1:1" x14ac:dyDescent="0.3">
      <c r="A994" s="7"/>
    </row>
    <row r="995" spans="1:1" x14ac:dyDescent="0.3">
      <c r="A995" s="7"/>
    </row>
    <row r="996" spans="1:1" x14ac:dyDescent="0.3">
      <c r="A996" s="7"/>
    </row>
    <row r="997" spans="1:1" x14ac:dyDescent="0.3">
      <c r="A997" s="7"/>
    </row>
    <row r="998" spans="1:1" x14ac:dyDescent="0.3">
      <c r="A998" s="7"/>
    </row>
    <row r="999" spans="1:1" x14ac:dyDescent="0.3">
      <c r="A999" s="7"/>
    </row>
    <row r="1000" spans="1:1" x14ac:dyDescent="0.3">
      <c r="A1000" s="7"/>
    </row>
    <row r="1001" spans="1:1" x14ac:dyDescent="0.3">
      <c r="A1001" s="7"/>
    </row>
    <row r="1002" spans="1:1" x14ac:dyDescent="0.3">
      <c r="A1002" s="7"/>
    </row>
    <row r="1003" spans="1:1" x14ac:dyDescent="0.3">
      <c r="A1003" s="7"/>
    </row>
    <row r="1004" spans="1:1" x14ac:dyDescent="0.3">
      <c r="A1004" s="7"/>
    </row>
    <row r="1005" spans="1:1" x14ac:dyDescent="0.3">
      <c r="A1005" s="7"/>
    </row>
    <row r="1006" spans="1:1" x14ac:dyDescent="0.3">
      <c r="A1006" s="7"/>
    </row>
    <row r="1007" spans="1:1" x14ac:dyDescent="0.3">
      <c r="A1007" s="7"/>
    </row>
    <row r="1008" spans="1:1" x14ac:dyDescent="0.3">
      <c r="A1008" s="7"/>
    </row>
    <row r="1009" spans="1:1" x14ac:dyDescent="0.3">
      <c r="A1009" s="7"/>
    </row>
    <row r="1010" spans="1:1" x14ac:dyDescent="0.3">
      <c r="A1010" s="7"/>
    </row>
    <row r="1011" spans="1:1" x14ac:dyDescent="0.3">
      <c r="A1011" s="7"/>
    </row>
    <row r="1012" spans="1:1" x14ac:dyDescent="0.3">
      <c r="A1012" s="7"/>
    </row>
    <row r="1013" spans="1:1" x14ac:dyDescent="0.3">
      <c r="A1013" s="7"/>
    </row>
    <row r="1014" spans="1:1" x14ac:dyDescent="0.3">
      <c r="A1014" s="7"/>
    </row>
    <row r="1015" spans="1:1" x14ac:dyDescent="0.3">
      <c r="A1015" s="7"/>
    </row>
    <row r="1016" spans="1:1" x14ac:dyDescent="0.3">
      <c r="A1016" s="7"/>
    </row>
    <row r="1017" spans="1:1" x14ac:dyDescent="0.3">
      <c r="A1017" s="7"/>
    </row>
    <row r="1018" spans="1:1" x14ac:dyDescent="0.3">
      <c r="A1018" s="7"/>
    </row>
    <row r="1019" spans="1:1" x14ac:dyDescent="0.3">
      <c r="A1019" s="7"/>
    </row>
    <row r="1020" spans="1:1" x14ac:dyDescent="0.3">
      <c r="A1020" s="7"/>
    </row>
    <row r="1021" spans="1:1" x14ac:dyDescent="0.3">
      <c r="A1021" s="7"/>
    </row>
    <row r="1022" spans="1:1" x14ac:dyDescent="0.3">
      <c r="A1022" s="7"/>
    </row>
    <row r="1023" spans="1:1" x14ac:dyDescent="0.3">
      <c r="A1023" s="7"/>
    </row>
    <row r="1024" spans="1:1" x14ac:dyDescent="0.3">
      <c r="A1024" s="7"/>
    </row>
    <row r="1025" spans="1:1" x14ac:dyDescent="0.3">
      <c r="A1025" s="7"/>
    </row>
    <row r="1026" spans="1:1" x14ac:dyDescent="0.3">
      <c r="A1026" s="7"/>
    </row>
    <row r="1027" spans="1:1" x14ac:dyDescent="0.3">
      <c r="A1027" s="7"/>
    </row>
    <row r="1028" spans="1:1" x14ac:dyDescent="0.3">
      <c r="A1028" s="7"/>
    </row>
    <row r="1029" spans="1:1" x14ac:dyDescent="0.3">
      <c r="A1029" s="7"/>
    </row>
    <row r="1030" spans="1:1" x14ac:dyDescent="0.3">
      <c r="A1030" s="7"/>
    </row>
    <row r="1031" spans="1:1" x14ac:dyDescent="0.3">
      <c r="A1031" s="7"/>
    </row>
    <row r="1032" spans="1:1" x14ac:dyDescent="0.3">
      <c r="A1032" s="7"/>
    </row>
    <row r="1033" spans="1:1" x14ac:dyDescent="0.3">
      <c r="A1033" s="7"/>
    </row>
    <row r="1034" spans="1:1" x14ac:dyDescent="0.3">
      <c r="A1034" s="7"/>
    </row>
    <row r="1035" spans="1:1" x14ac:dyDescent="0.3">
      <c r="A1035" s="7"/>
    </row>
    <row r="1036" spans="1:1" x14ac:dyDescent="0.3">
      <c r="A1036" s="7"/>
    </row>
    <row r="1037" spans="1:1" x14ac:dyDescent="0.3">
      <c r="A1037" s="7"/>
    </row>
    <row r="1038" spans="1:1" x14ac:dyDescent="0.3">
      <c r="A1038" s="7"/>
    </row>
    <row r="1039" spans="1:1" x14ac:dyDescent="0.3">
      <c r="A1039" s="7"/>
    </row>
    <row r="1040" spans="1:1" x14ac:dyDescent="0.3">
      <c r="A1040" s="7"/>
    </row>
    <row r="1041" spans="1:1" x14ac:dyDescent="0.3">
      <c r="A1041" s="7"/>
    </row>
    <row r="1042" spans="1:1" x14ac:dyDescent="0.3">
      <c r="A1042" s="7"/>
    </row>
    <row r="1043" spans="1:1" x14ac:dyDescent="0.3">
      <c r="A1043" s="7"/>
    </row>
    <row r="1044" spans="1:1" x14ac:dyDescent="0.3">
      <c r="A1044" s="7"/>
    </row>
    <row r="1045" spans="1:1" x14ac:dyDescent="0.3">
      <c r="A1045" s="7"/>
    </row>
    <row r="1046" spans="1:1" x14ac:dyDescent="0.3">
      <c r="A1046" s="7"/>
    </row>
    <row r="1047" spans="1:1" x14ac:dyDescent="0.3">
      <c r="A1047" s="7"/>
    </row>
    <row r="1048" spans="1:1" x14ac:dyDescent="0.3">
      <c r="A1048" s="7"/>
    </row>
    <row r="1049" spans="1:1" x14ac:dyDescent="0.3">
      <c r="A1049" s="7"/>
    </row>
    <row r="1050" spans="1:1" x14ac:dyDescent="0.3">
      <c r="A1050" s="7"/>
    </row>
    <row r="1051" spans="1:1" x14ac:dyDescent="0.3">
      <c r="A1051" s="7"/>
    </row>
    <row r="1052" spans="1:1" x14ac:dyDescent="0.3">
      <c r="A1052" s="7"/>
    </row>
    <row r="1053" spans="1:1" x14ac:dyDescent="0.3">
      <c r="A1053" s="7"/>
    </row>
    <row r="1054" spans="1:1" x14ac:dyDescent="0.3">
      <c r="A1054" s="7"/>
    </row>
    <row r="1055" spans="1:1" x14ac:dyDescent="0.3">
      <c r="A1055" s="7"/>
    </row>
    <row r="1056" spans="1:1" x14ac:dyDescent="0.3">
      <c r="A1056" s="7"/>
    </row>
    <row r="1057" spans="1:1" x14ac:dyDescent="0.3">
      <c r="A1057" s="7"/>
    </row>
    <row r="1058" spans="1:1" x14ac:dyDescent="0.3">
      <c r="A1058" s="7"/>
    </row>
    <row r="1059" spans="1:1" x14ac:dyDescent="0.3">
      <c r="A1059" s="7"/>
    </row>
    <row r="1060" spans="1:1" x14ac:dyDescent="0.3">
      <c r="A1060" s="7"/>
    </row>
    <row r="1061" spans="1:1" x14ac:dyDescent="0.3">
      <c r="A1061" s="7"/>
    </row>
    <row r="1062" spans="1:1" x14ac:dyDescent="0.3">
      <c r="A1062" s="7"/>
    </row>
    <row r="1063" spans="1:1" x14ac:dyDescent="0.3">
      <c r="A1063" s="7"/>
    </row>
    <row r="1064" spans="1:1" x14ac:dyDescent="0.3">
      <c r="A1064" s="7"/>
    </row>
    <row r="1065" spans="1:1" x14ac:dyDescent="0.3">
      <c r="A1065" s="7"/>
    </row>
    <row r="1066" spans="1:1" x14ac:dyDescent="0.3">
      <c r="A1066" s="7"/>
    </row>
    <row r="1067" spans="1:1" x14ac:dyDescent="0.3">
      <c r="A1067" s="7"/>
    </row>
    <row r="1068" spans="1:1" x14ac:dyDescent="0.3">
      <c r="A1068" s="7"/>
    </row>
    <row r="1069" spans="1:1" x14ac:dyDescent="0.3">
      <c r="A1069" s="7"/>
    </row>
    <row r="1070" spans="1:1" x14ac:dyDescent="0.3">
      <c r="A1070" s="7"/>
    </row>
    <row r="1071" spans="1:1" x14ac:dyDescent="0.3">
      <c r="A1071" s="7"/>
    </row>
    <row r="1072" spans="1:1" x14ac:dyDescent="0.3">
      <c r="A1072" s="7"/>
    </row>
    <row r="1073" spans="1:1" x14ac:dyDescent="0.3">
      <c r="A1073" s="7"/>
    </row>
    <row r="1074" spans="1:1" x14ac:dyDescent="0.3">
      <c r="A1074" s="7"/>
    </row>
    <row r="1075" spans="1:1" x14ac:dyDescent="0.3">
      <c r="A1075" s="7"/>
    </row>
    <row r="1076" spans="1:1" x14ac:dyDescent="0.3">
      <c r="A1076" s="7"/>
    </row>
    <row r="1077" spans="1:1" x14ac:dyDescent="0.3">
      <c r="A1077" s="7"/>
    </row>
    <row r="1078" spans="1:1" x14ac:dyDescent="0.3">
      <c r="A1078" s="7"/>
    </row>
    <row r="1079" spans="1:1" x14ac:dyDescent="0.3">
      <c r="A1079" s="7"/>
    </row>
    <row r="1080" spans="1:1" x14ac:dyDescent="0.3">
      <c r="A1080" s="7"/>
    </row>
    <row r="1081" spans="1:1" x14ac:dyDescent="0.3">
      <c r="A1081" s="7"/>
    </row>
    <row r="1082" spans="1:1" x14ac:dyDescent="0.3">
      <c r="A1082" s="7"/>
    </row>
    <row r="1083" spans="1:1" x14ac:dyDescent="0.3">
      <c r="A1083" s="7"/>
    </row>
    <row r="1084" spans="1:1" x14ac:dyDescent="0.3">
      <c r="A1084" s="7"/>
    </row>
    <row r="1085" spans="1:1" x14ac:dyDescent="0.3">
      <c r="A1085" s="7"/>
    </row>
    <row r="1086" spans="1:1" x14ac:dyDescent="0.3">
      <c r="A1086" s="7"/>
    </row>
    <row r="1087" spans="1:1" x14ac:dyDescent="0.3">
      <c r="A1087" s="7"/>
    </row>
    <row r="1088" spans="1:1" x14ac:dyDescent="0.3">
      <c r="A1088" s="7"/>
    </row>
    <row r="1089" spans="1:1" x14ac:dyDescent="0.3">
      <c r="A1089" s="7"/>
    </row>
    <row r="1090" spans="1:1" x14ac:dyDescent="0.3">
      <c r="A1090" s="7"/>
    </row>
    <row r="1091" spans="1:1" x14ac:dyDescent="0.3">
      <c r="A1091" s="7"/>
    </row>
    <row r="1092" spans="1:1" x14ac:dyDescent="0.3">
      <c r="A1092" s="7"/>
    </row>
    <row r="1093" spans="1:1" x14ac:dyDescent="0.3">
      <c r="A1093" s="7"/>
    </row>
    <row r="1094" spans="1:1" x14ac:dyDescent="0.3">
      <c r="A1094" s="7"/>
    </row>
    <row r="1095" spans="1:1" x14ac:dyDescent="0.3">
      <c r="A1095" s="7"/>
    </row>
    <row r="1096" spans="1:1" x14ac:dyDescent="0.3">
      <c r="A1096" s="7"/>
    </row>
    <row r="1097" spans="1:1" x14ac:dyDescent="0.3">
      <c r="A1097" s="7"/>
    </row>
    <row r="1098" spans="1:1" x14ac:dyDescent="0.3">
      <c r="A1098" s="7"/>
    </row>
    <row r="1099" spans="1:1" x14ac:dyDescent="0.3">
      <c r="A1099" s="7"/>
    </row>
    <row r="1100" spans="1:1" x14ac:dyDescent="0.3">
      <c r="A1100" s="7"/>
    </row>
    <row r="1101" spans="1:1" x14ac:dyDescent="0.3">
      <c r="A1101" s="7"/>
    </row>
    <row r="1102" spans="1:1" x14ac:dyDescent="0.3">
      <c r="A1102" s="7"/>
    </row>
    <row r="1103" spans="1:1" x14ac:dyDescent="0.3">
      <c r="A1103" s="7"/>
    </row>
    <row r="1104" spans="1:1" x14ac:dyDescent="0.3">
      <c r="A1104" s="7"/>
    </row>
    <row r="1105" spans="1:1" x14ac:dyDescent="0.3">
      <c r="A1105" s="7"/>
    </row>
    <row r="1106" spans="1:1" x14ac:dyDescent="0.3">
      <c r="A1106" s="7"/>
    </row>
    <row r="1107" spans="1:1" x14ac:dyDescent="0.3">
      <c r="A1107" s="7"/>
    </row>
    <row r="1108" spans="1:1" x14ac:dyDescent="0.3">
      <c r="A1108" s="7"/>
    </row>
    <row r="1109" spans="1:1" x14ac:dyDescent="0.3">
      <c r="A1109" s="7"/>
    </row>
    <row r="1110" spans="1:1" x14ac:dyDescent="0.3">
      <c r="A1110" s="7"/>
    </row>
    <row r="1111" spans="1:1" x14ac:dyDescent="0.3">
      <c r="A1111" s="7"/>
    </row>
    <row r="1112" spans="1:1" x14ac:dyDescent="0.3">
      <c r="A1112" s="7"/>
    </row>
    <row r="1113" spans="1:1" x14ac:dyDescent="0.3">
      <c r="A1113" s="7"/>
    </row>
    <row r="1114" spans="1:1" x14ac:dyDescent="0.3">
      <c r="A1114" s="7"/>
    </row>
    <row r="1115" spans="1:1" x14ac:dyDescent="0.3">
      <c r="A1115" s="7"/>
    </row>
    <row r="1116" spans="1:1" x14ac:dyDescent="0.3">
      <c r="A1116" s="7"/>
    </row>
    <row r="1117" spans="1:1" x14ac:dyDescent="0.3">
      <c r="A1117" s="7"/>
    </row>
    <row r="1118" spans="1:1" x14ac:dyDescent="0.3">
      <c r="A1118" s="7"/>
    </row>
    <row r="1119" spans="1:1" x14ac:dyDescent="0.3">
      <c r="A1119" s="7"/>
    </row>
    <row r="1120" spans="1:1" x14ac:dyDescent="0.3">
      <c r="A1120" s="7"/>
    </row>
    <row r="1121" spans="1:1" x14ac:dyDescent="0.3">
      <c r="A1121" s="7"/>
    </row>
    <row r="1122" spans="1:1" x14ac:dyDescent="0.3">
      <c r="A1122" s="7"/>
    </row>
    <row r="1123" spans="1:1" x14ac:dyDescent="0.3">
      <c r="A1123" s="7"/>
    </row>
    <row r="1124" spans="1:1" x14ac:dyDescent="0.3">
      <c r="A1124" s="7"/>
    </row>
    <row r="1125" spans="1:1" x14ac:dyDescent="0.3">
      <c r="A1125" s="7"/>
    </row>
    <row r="1126" spans="1:1" x14ac:dyDescent="0.3">
      <c r="A1126" s="7"/>
    </row>
    <row r="1127" spans="1:1" x14ac:dyDescent="0.3">
      <c r="A1127" s="7"/>
    </row>
    <row r="1128" spans="1:1" x14ac:dyDescent="0.3">
      <c r="A1128" s="7"/>
    </row>
    <row r="1129" spans="1:1" x14ac:dyDescent="0.3">
      <c r="A1129" s="7"/>
    </row>
    <row r="1130" spans="1:1" x14ac:dyDescent="0.3">
      <c r="A1130" s="7"/>
    </row>
    <row r="1131" spans="1:1" x14ac:dyDescent="0.3">
      <c r="A1131" s="7"/>
    </row>
    <row r="1132" spans="1:1" x14ac:dyDescent="0.3">
      <c r="A1132" s="7"/>
    </row>
    <row r="1133" spans="1:1" x14ac:dyDescent="0.3">
      <c r="A1133" s="7"/>
    </row>
    <row r="1134" spans="1:1" x14ac:dyDescent="0.3">
      <c r="A1134" s="7"/>
    </row>
    <row r="1135" spans="1:1" x14ac:dyDescent="0.3">
      <c r="A1135" s="7"/>
    </row>
    <row r="1136" spans="1:1" x14ac:dyDescent="0.3">
      <c r="A1136" s="7"/>
    </row>
    <row r="1137" spans="1:1" x14ac:dyDescent="0.3">
      <c r="A1137" s="7"/>
    </row>
    <row r="1138" spans="1:1" x14ac:dyDescent="0.3">
      <c r="A1138" s="7"/>
    </row>
    <row r="1139" spans="1:1" x14ac:dyDescent="0.3">
      <c r="A1139" s="7"/>
    </row>
    <row r="1140" spans="1:1" x14ac:dyDescent="0.3">
      <c r="A1140" s="7"/>
    </row>
    <row r="1141" spans="1:1" x14ac:dyDescent="0.3">
      <c r="A1141" s="7"/>
    </row>
    <row r="1142" spans="1:1" x14ac:dyDescent="0.3">
      <c r="A1142" s="7"/>
    </row>
    <row r="1143" spans="1:1" x14ac:dyDescent="0.3">
      <c r="A1143" s="7"/>
    </row>
    <row r="1144" spans="1:1" x14ac:dyDescent="0.3">
      <c r="A1144" s="7"/>
    </row>
    <row r="1145" spans="1:1" x14ac:dyDescent="0.3">
      <c r="A1145" s="7"/>
    </row>
    <row r="1146" spans="1:1" x14ac:dyDescent="0.3">
      <c r="A1146" s="7"/>
    </row>
    <row r="1147" spans="1:1" x14ac:dyDescent="0.3">
      <c r="A1147" s="7"/>
    </row>
    <row r="1148" spans="1:1" x14ac:dyDescent="0.3">
      <c r="A1148" s="7"/>
    </row>
    <row r="1149" spans="1:1" x14ac:dyDescent="0.3">
      <c r="A1149" s="7"/>
    </row>
    <row r="1150" spans="1:1" x14ac:dyDescent="0.3">
      <c r="A1150" s="7"/>
    </row>
    <row r="1151" spans="1:1" x14ac:dyDescent="0.3">
      <c r="A1151" s="7"/>
    </row>
    <row r="1152" spans="1:1" x14ac:dyDescent="0.3">
      <c r="A1152" s="7"/>
    </row>
    <row r="1153" spans="1:1" x14ac:dyDescent="0.3">
      <c r="A1153" s="7"/>
    </row>
    <row r="1154" spans="1:1" x14ac:dyDescent="0.3">
      <c r="A1154" s="7"/>
    </row>
    <row r="1155" spans="1:1" x14ac:dyDescent="0.3">
      <c r="A1155" s="7"/>
    </row>
    <row r="1156" spans="1:1" x14ac:dyDescent="0.3">
      <c r="A1156" s="7"/>
    </row>
    <row r="1157" spans="1:1" x14ac:dyDescent="0.3">
      <c r="A1157" s="7"/>
    </row>
    <row r="1158" spans="1:1" x14ac:dyDescent="0.3">
      <c r="A1158" s="7"/>
    </row>
    <row r="1159" spans="1:1" x14ac:dyDescent="0.3">
      <c r="A1159" s="7"/>
    </row>
    <row r="1160" spans="1:1" x14ac:dyDescent="0.3">
      <c r="A1160" s="7"/>
    </row>
    <row r="1161" spans="1:1" x14ac:dyDescent="0.3">
      <c r="A1161" s="7"/>
    </row>
    <row r="1162" spans="1:1" x14ac:dyDescent="0.3">
      <c r="A1162" s="7"/>
    </row>
    <row r="1163" spans="1:1" x14ac:dyDescent="0.3">
      <c r="A1163" s="7"/>
    </row>
    <row r="1164" spans="1:1" x14ac:dyDescent="0.3">
      <c r="A1164" s="7"/>
    </row>
    <row r="1165" spans="1:1" x14ac:dyDescent="0.3">
      <c r="A1165" s="7"/>
    </row>
    <row r="1166" spans="1:1" x14ac:dyDescent="0.3">
      <c r="A1166" s="7"/>
    </row>
    <row r="1167" spans="1:1" x14ac:dyDescent="0.3">
      <c r="A1167" s="7"/>
    </row>
    <row r="1168" spans="1:1" x14ac:dyDescent="0.3">
      <c r="A1168" s="7"/>
    </row>
    <row r="1169" spans="1:1" x14ac:dyDescent="0.3">
      <c r="A1169" s="7"/>
    </row>
    <row r="1170" spans="1:1" x14ac:dyDescent="0.3">
      <c r="A1170" s="7"/>
    </row>
    <row r="1171" spans="1:1" x14ac:dyDescent="0.3">
      <c r="A1171" s="7"/>
    </row>
    <row r="1172" spans="1:1" x14ac:dyDescent="0.3">
      <c r="A1172" s="7"/>
    </row>
    <row r="1173" spans="1:1" x14ac:dyDescent="0.3">
      <c r="A1173" s="7"/>
    </row>
    <row r="1174" spans="1:1" x14ac:dyDescent="0.3">
      <c r="A1174" s="7"/>
    </row>
    <row r="1175" spans="1:1" x14ac:dyDescent="0.3">
      <c r="A1175" s="7"/>
    </row>
    <row r="1176" spans="1:1" x14ac:dyDescent="0.3">
      <c r="A1176" s="7"/>
    </row>
    <row r="1177" spans="1:1" x14ac:dyDescent="0.3">
      <c r="A1177" s="7"/>
    </row>
    <row r="1178" spans="1:1" x14ac:dyDescent="0.3">
      <c r="A1178" s="7"/>
    </row>
    <row r="1179" spans="1:1" x14ac:dyDescent="0.3">
      <c r="A1179" s="7"/>
    </row>
    <row r="1180" spans="1:1" x14ac:dyDescent="0.3">
      <c r="A1180" s="7"/>
    </row>
    <row r="1181" spans="1:1" x14ac:dyDescent="0.3">
      <c r="A1181" s="7"/>
    </row>
    <row r="1182" spans="1:1" x14ac:dyDescent="0.3">
      <c r="A1182" s="7"/>
    </row>
    <row r="1183" spans="1:1" x14ac:dyDescent="0.3">
      <c r="A1183" s="7"/>
    </row>
    <row r="1184" spans="1:1" x14ac:dyDescent="0.3">
      <c r="A1184" s="7"/>
    </row>
    <row r="1185" spans="1:1" x14ac:dyDescent="0.3">
      <c r="A1185" s="7"/>
    </row>
    <row r="1186" spans="1:1" x14ac:dyDescent="0.3">
      <c r="A1186" s="7"/>
    </row>
    <row r="1187" spans="1:1" x14ac:dyDescent="0.3">
      <c r="A1187" s="7"/>
    </row>
    <row r="1188" spans="1:1" x14ac:dyDescent="0.3">
      <c r="A1188" s="7"/>
    </row>
    <row r="1189" spans="1:1" x14ac:dyDescent="0.3">
      <c r="A1189" s="7"/>
    </row>
    <row r="1190" spans="1:1" x14ac:dyDescent="0.3">
      <c r="A1190" s="7"/>
    </row>
    <row r="1191" spans="1:1" x14ac:dyDescent="0.3">
      <c r="A1191" s="7"/>
    </row>
    <row r="1192" spans="1:1" x14ac:dyDescent="0.3">
      <c r="A1192" s="7"/>
    </row>
    <row r="1193" spans="1:1" x14ac:dyDescent="0.3">
      <c r="A1193" s="7"/>
    </row>
    <row r="1194" spans="1:1" x14ac:dyDescent="0.3">
      <c r="A1194" s="7"/>
    </row>
    <row r="1195" spans="1:1" x14ac:dyDescent="0.3">
      <c r="A1195" s="7"/>
    </row>
    <row r="1196" spans="1:1" x14ac:dyDescent="0.3">
      <c r="A1196" s="7"/>
    </row>
    <row r="1197" spans="1:1" x14ac:dyDescent="0.3">
      <c r="A1197" s="7"/>
    </row>
    <row r="1198" spans="1:1" x14ac:dyDescent="0.3">
      <c r="A1198" s="7"/>
    </row>
    <row r="1199" spans="1:1" x14ac:dyDescent="0.3">
      <c r="A1199" s="7"/>
    </row>
    <row r="1200" spans="1:1" x14ac:dyDescent="0.3">
      <c r="A1200" s="7"/>
    </row>
    <row r="1201" spans="1:1" x14ac:dyDescent="0.3">
      <c r="A1201" s="7"/>
    </row>
    <row r="1202" spans="1:1" x14ac:dyDescent="0.3">
      <c r="A1202" s="7"/>
    </row>
    <row r="1203" spans="1:1" x14ac:dyDescent="0.3">
      <c r="A1203" s="7"/>
    </row>
    <row r="1204" spans="1:1" x14ac:dyDescent="0.3">
      <c r="A1204" s="7"/>
    </row>
    <row r="1205" spans="1:1" x14ac:dyDescent="0.3">
      <c r="A1205" s="7"/>
    </row>
    <row r="1206" spans="1:1" x14ac:dyDescent="0.3">
      <c r="A1206" s="7"/>
    </row>
    <row r="1207" spans="1:1" x14ac:dyDescent="0.3">
      <c r="A1207" s="7"/>
    </row>
    <row r="1208" spans="1:1" x14ac:dyDescent="0.3">
      <c r="A1208" s="7"/>
    </row>
    <row r="1209" spans="1:1" x14ac:dyDescent="0.3">
      <c r="A1209" s="7"/>
    </row>
    <row r="1210" spans="1:1" x14ac:dyDescent="0.3">
      <c r="A1210" s="7"/>
    </row>
    <row r="1211" spans="1:1" x14ac:dyDescent="0.3">
      <c r="A1211" s="7"/>
    </row>
    <row r="1212" spans="1:1" x14ac:dyDescent="0.3">
      <c r="A1212" s="7"/>
    </row>
    <row r="1213" spans="1:1" x14ac:dyDescent="0.3">
      <c r="A1213" s="7"/>
    </row>
    <row r="1214" spans="1:1" x14ac:dyDescent="0.3">
      <c r="A1214" s="7"/>
    </row>
    <row r="1215" spans="1:1" x14ac:dyDescent="0.3">
      <c r="A1215" s="7"/>
    </row>
    <row r="1216" spans="1:1" x14ac:dyDescent="0.3">
      <c r="A1216" s="7"/>
    </row>
    <row r="1217" spans="1:1" x14ac:dyDescent="0.3">
      <c r="A1217" s="7"/>
    </row>
    <row r="1218" spans="1:1" x14ac:dyDescent="0.3">
      <c r="A1218" s="7"/>
    </row>
    <row r="1219" spans="1:1" x14ac:dyDescent="0.3">
      <c r="A1219" s="7"/>
    </row>
    <row r="1220" spans="1:1" x14ac:dyDescent="0.3">
      <c r="A1220" s="7"/>
    </row>
    <row r="1221" spans="1:1" x14ac:dyDescent="0.3">
      <c r="A1221" s="7"/>
    </row>
    <row r="1222" spans="1:1" x14ac:dyDescent="0.3">
      <c r="A1222" s="7"/>
    </row>
    <row r="1223" spans="1:1" x14ac:dyDescent="0.3">
      <c r="A1223" s="7"/>
    </row>
    <row r="1224" spans="1:1" x14ac:dyDescent="0.3">
      <c r="A1224" s="7"/>
    </row>
    <row r="1225" spans="1:1" x14ac:dyDescent="0.3">
      <c r="A1225" s="7"/>
    </row>
    <row r="1226" spans="1:1" x14ac:dyDescent="0.3">
      <c r="A1226" s="7"/>
    </row>
    <row r="1227" spans="1:1" x14ac:dyDescent="0.3">
      <c r="A1227" s="7"/>
    </row>
    <row r="1228" spans="1:1" x14ac:dyDescent="0.3">
      <c r="A1228" s="7"/>
    </row>
    <row r="1229" spans="1:1" x14ac:dyDescent="0.3">
      <c r="A1229" s="7"/>
    </row>
    <row r="1230" spans="1:1" x14ac:dyDescent="0.3">
      <c r="A1230" s="7"/>
    </row>
    <row r="1231" spans="1:1" x14ac:dyDescent="0.3">
      <c r="A1231" s="7"/>
    </row>
    <row r="1232" spans="1:1" x14ac:dyDescent="0.3">
      <c r="A1232" s="7"/>
    </row>
    <row r="1233" spans="1:1" x14ac:dyDescent="0.3">
      <c r="A1233" s="7"/>
    </row>
    <row r="1234" spans="1:1" x14ac:dyDescent="0.3">
      <c r="A1234" s="7"/>
    </row>
    <row r="1235" spans="1:1" x14ac:dyDescent="0.3">
      <c r="A1235" s="7"/>
    </row>
    <row r="1236" spans="1:1" x14ac:dyDescent="0.3">
      <c r="A1236" s="7"/>
    </row>
    <row r="1237" spans="1:1" x14ac:dyDescent="0.3">
      <c r="A1237" s="7"/>
    </row>
    <row r="1238" spans="1:1" x14ac:dyDescent="0.3">
      <c r="A1238" s="7"/>
    </row>
    <row r="1239" spans="1:1" x14ac:dyDescent="0.3">
      <c r="A1239" s="7"/>
    </row>
    <row r="1240" spans="1:1" x14ac:dyDescent="0.3">
      <c r="A1240" s="7"/>
    </row>
    <row r="1241" spans="1:1" x14ac:dyDescent="0.3">
      <c r="A1241" s="7"/>
    </row>
    <row r="1242" spans="1:1" x14ac:dyDescent="0.3">
      <c r="A1242" s="7"/>
    </row>
    <row r="1243" spans="1:1" x14ac:dyDescent="0.3">
      <c r="A1243" s="7"/>
    </row>
    <row r="1244" spans="1:1" x14ac:dyDescent="0.3">
      <c r="A1244" s="7"/>
    </row>
    <row r="1245" spans="1:1" x14ac:dyDescent="0.3">
      <c r="A1245" s="7"/>
    </row>
    <row r="1246" spans="1:1" x14ac:dyDescent="0.3">
      <c r="A1246" s="7"/>
    </row>
    <row r="1247" spans="1:1" x14ac:dyDescent="0.3">
      <c r="A1247" s="7"/>
    </row>
    <row r="1248" spans="1:1" x14ac:dyDescent="0.3">
      <c r="A1248" s="7"/>
    </row>
    <row r="1249" spans="1:1" x14ac:dyDescent="0.3">
      <c r="A1249" s="7"/>
    </row>
    <row r="1250" spans="1:1" x14ac:dyDescent="0.3">
      <c r="A1250" s="7"/>
    </row>
    <row r="1251" spans="1:1" x14ac:dyDescent="0.3">
      <c r="A1251" s="7"/>
    </row>
    <row r="1252" spans="1:1" x14ac:dyDescent="0.3">
      <c r="A1252" s="7"/>
    </row>
    <row r="1253" spans="1:1" x14ac:dyDescent="0.3">
      <c r="A1253" s="7"/>
    </row>
    <row r="1254" spans="1:1" x14ac:dyDescent="0.3">
      <c r="A1254" s="7"/>
    </row>
    <row r="1255" spans="1:1" x14ac:dyDescent="0.3">
      <c r="A1255" s="7"/>
    </row>
    <row r="1256" spans="1:1" x14ac:dyDescent="0.3">
      <c r="A1256" s="7"/>
    </row>
    <row r="1257" spans="1:1" x14ac:dyDescent="0.3">
      <c r="A1257" s="7"/>
    </row>
    <row r="1258" spans="1:1" x14ac:dyDescent="0.3">
      <c r="A1258" s="7"/>
    </row>
    <row r="1259" spans="1:1" x14ac:dyDescent="0.3">
      <c r="A1259" s="7"/>
    </row>
    <row r="1260" spans="1:1" x14ac:dyDescent="0.3">
      <c r="A1260" s="7"/>
    </row>
    <row r="1261" spans="1:1" x14ac:dyDescent="0.3">
      <c r="A1261" s="7"/>
    </row>
    <row r="1262" spans="1:1" x14ac:dyDescent="0.3">
      <c r="A1262" s="7"/>
    </row>
    <row r="1263" spans="1:1" x14ac:dyDescent="0.3">
      <c r="A1263" s="7"/>
    </row>
    <row r="1264" spans="1:1" x14ac:dyDescent="0.3">
      <c r="A1264" s="7"/>
    </row>
    <row r="1265" spans="1:1" x14ac:dyDescent="0.3">
      <c r="A1265" s="7"/>
    </row>
    <row r="1266" spans="1:1" x14ac:dyDescent="0.3">
      <c r="A1266" s="7"/>
    </row>
    <row r="1267" spans="1:1" x14ac:dyDescent="0.3">
      <c r="A1267" s="7"/>
    </row>
    <row r="1268" spans="1:1" x14ac:dyDescent="0.3">
      <c r="A1268" s="7"/>
    </row>
    <row r="1269" spans="1:1" x14ac:dyDescent="0.3">
      <c r="A1269" s="7"/>
    </row>
    <row r="1270" spans="1:1" x14ac:dyDescent="0.3">
      <c r="A1270" s="7"/>
    </row>
    <row r="1271" spans="1:1" x14ac:dyDescent="0.3">
      <c r="A1271" s="7"/>
    </row>
    <row r="1272" spans="1:1" x14ac:dyDescent="0.3">
      <c r="A1272" s="7"/>
    </row>
    <row r="1273" spans="1:1" x14ac:dyDescent="0.3">
      <c r="A1273" s="7"/>
    </row>
    <row r="1274" spans="1:1" x14ac:dyDescent="0.3">
      <c r="A1274" s="7"/>
    </row>
    <row r="1275" spans="1:1" x14ac:dyDescent="0.3">
      <c r="A1275" s="7"/>
    </row>
    <row r="1276" spans="1:1" x14ac:dyDescent="0.3">
      <c r="A1276" s="7"/>
    </row>
    <row r="1277" spans="1:1" x14ac:dyDescent="0.3">
      <c r="A1277" s="7"/>
    </row>
    <row r="1278" spans="1:1" x14ac:dyDescent="0.3">
      <c r="A1278" s="7"/>
    </row>
    <row r="1279" spans="1:1" x14ac:dyDescent="0.3">
      <c r="A1279" s="7"/>
    </row>
    <row r="1280" spans="1:1" x14ac:dyDescent="0.3">
      <c r="A1280" s="7"/>
    </row>
    <row r="1281" spans="1:1" x14ac:dyDescent="0.3">
      <c r="A1281" s="7"/>
    </row>
    <row r="1282" spans="1:1" x14ac:dyDescent="0.3">
      <c r="A1282" s="7"/>
    </row>
    <row r="1283" spans="1:1" x14ac:dyDescent="0.3">
      <c r="A1283" s="7"/>
    </row>
    <row r="1284" spans="1:1" x14ac:dyDescent="0.3">
      <c r="A1284" s="7"/>
    </row>
    <row r="1285" spans="1:1" x14ac:dyDescent="0.3">
      <c r="A1285" s="7"/>
    </row>
    <row r="1286" spans="1:1" x14ac:dyDescent="0.3">
      <c r="A1286" s="7"/>
    </row>
    <row r="1287" spans="1:1" x14ac:dyDescent="0.3">
      <c r="A1287" s="7"/>
    </row>
    <row r="1288" spans="1:1" x14ac:dyDescent="0.3">
      <c r="A1288" s="7"/>
    </row>
    <row r="1289" spans="1:1" x14ac:dyDescent="0.3">
      <c r="A1289" s="7"/>
    </row>
    <row r="1290" spans="1:1" x14ac:dyDescent="0.3">
      <c r="A1290" s="7"/>
    </row>
    <row r="1291" spans="1:1" x14ac:dyDescent="0.3">
      <c r="A1291" s="7"/>
    </row>
    <row r="1292" spans="1:1" x14ac:dyDescent="0.3">
      <c r="A1292" s="7"/>
    </row>
    <row r="1293" spans="1:1" x14ac:dyDescent="0.3">
      <c r="A1293" s="7"/>
    </row>
    <row r="1294" spans="1:1" x14ac:dyDescent="0.3">
      <c r="A1294" s="7"/>
    </row>
    <row r="1295" spans="1:1" x14ac:dyDescent="0.3">
      <c r="A1295" s="7"/>
    </row>
    <row r="1296" spans="1:1" x14ac:dyDescent="0.3">
      <c r="A1296" s="7"/>
    </row>
    <row r="1297" spans="1:1" x14ac:dyDescent="0.3">
      <c r="A1297" s="7"/>
    </row>
    <row r="1298" spans="1:1" x14ac:dyDescent="0.3">
      <c r="A1298" s="7"/>
    </row>
    <row r="1299" spans="1:1" x14ac:dyDescent="0.3">
      <c r="A1299" s="7"/>
    </row>
    <row r="1300" spans="1:1" x14ac:dyDescent="0.3">
      <c r="A1300" s="7"/>
    </row>
    <row r="1301" spans="1:1" x14ac:dyDescent="0.3">
      <c r="A1301" s="7"/>
    </row>
    <row r="1302" spans="1:1" x14ac:dyDescent="0.3">
      <c r="A1302" s="7"/>
    </row>
    <row r="1303" spans="1:1" x14ac:dyDescent="0.3">
      <c r="A1303" s="7"/>
    </row>
    <row r="1304" spans="1:1" x14ac:dyDescent="0.3">
      <c r="A1304" s="7"/>
    </row>
    <row r="1305" spans="1:1" x14ac:dyDescent="0.3">
      <c r="A1305" s="7"/>
    </row>
    <row r="1306" spans="1:1" x14ac:dyDescent="0.3">
      <c r="A1306" s="7"/>
    </row>
    <row r="1307" spans="1:1" x14ac:dyDescent="0.3">
      <c r="A1307" s="7"/>
    </row>
    <row r="1308" spans="1:1" x14ac:dyDescent="0.3">
      <c r="A1308" s="7"/>
    </row>
    <row r="1309" spans="1:1" x14ac:dyDescent="0.3">
      <c r="A1309" s="7"/>
    </row>
    <row r="1310" spans="1:1" x14ac:dyDescent="0.3">
      <c r="A1310" s="7"/>
    </row>
    <row r="1311" spans="1:1" x14ac:dyDescent="0.3">
      <c r="A1311" s="7"/>
    </row>
    <row r="1312" spans="1:1" x14ac:dyDescent="0.3">
      <c r="A1312" s="7"/>
    </row>
    <row r="1313" spans="1:1" x14ac:dyDescent="0.3">
      <c r="A1313" s="7"/>
    </row>
    <row r="1314" spans="1:1" x14ac:dyDescent="0.3">
      <c r="A1314" s="7"/>
    </row>
    <row r="1315" spans="1:1" x14ac:dyDescent="0.3">
      <c r="A1315" s="7"/>
    </row>
    <row r="1316" spans="1:1" x14ac:dyDescent="0.3">
      <c r="A1316" s="7"/>
    </row>
    <row r="1317" spans="1:1" x14ac:dyDescent="0.3">
      <c r="A1317" s="7"/>
    </row>
    <row r="1318" spans="1:1" x14ac:dyDescent="0.3">
      <c r="A1318" s="7"/>
    </row>
    <row r="1319" spans="1:1" x14ac:dyDescent="0.3">
      <c r="A1319" s="7"/>
    </row>
    <row r="1320" spans="1:1" x14ac:dyDescent="0.3">
      <c r="A1320" s="7"/>
    </row>
    <row r="1321" spans="1:1" x14ac:dyDescent="0.3">
      <c r="A1321" s="7"/>
    </row>
    <row r="1322" spans="1:1" x14ac:dyDescent="0.3">
      <c r="A1322" s="7"/>
    </row>
    <row r="1323" spans="1:1" x14ac:dyDescent="0.3">
      <c r="A1323" s="7"/>
    </row>
    <row r="1324" spans="1:1" x14ac:dyDescent="0.3">
      <c r="A1324" s="7"/>
    </row>
    <row r="1325" spans="1:1" x14ac:dyDescent="0.3">
      <c r="A1325" s="7"/>
    </row>
    <row r="1326" spans="1:1" x14ac:dyDescent="0.3">
      <c r="A1326" s="7"/>
    </row>
    <row r="1327" spans="1:1" x14ac:dyDescent="0.3">
      <c r="A1327" s="7"/>
    </row>
    <row r="1328" spans="1:1" x14ac:dyDescent="0.3">
      <c r="A1328" s="7"/>
    </row>
    <row r="1329" spans="1:1" x14ac:dyDescent="0.3">
      <c r="A1329" s="7"/>
    </row>
    <row r="1330" spans="1:1" x14ac:dyDescent="0.3">
      <c r="A1330" s="7"/>
    </row>
    <row r="1331" spans="1:1" x14ac:dyDescent="0.3">
      <c r="A1331" s="7"/>
    </row>
    <row r="1332" spans="1:1" x14ac:dyDescent="0.3">
      <c r="A1332" s="7"/>
    </row>
    <row r="1333" spans="1:1" x14ac:dyDescent="0.3">
      <c r="A1333" s="7"/>
    </row>
    <row r="1334" spans="1:1" x14ac:dyDescent="0.3">
      <c r="A1334" s="7"/>
    </row>
    <row r="1335" spans="1:1" x14ac:dyDescent="0.3">
      <c r="A1335" s="7"/>
    </row>
    <row r="1336" spans="1:1" x14ac:dyDescent="0.3">
      <c r="A1336" s="7"/>
    </row>
    <row r="1337" spans="1:1" x14ac:dyDescent="0.3">
      <c r="A1337" s="7"/>
    </row>
    <row r="1338" spans="1:1" x14ac:dyDescent="0.3">
      <c r="A1338" s="7"/>
    </row>
    <row r="1339" spans="1:1" x14ac:dyDescent="0.3">
      <c r="A1339" s="7"/>
    </row>
    <row r="1340" spans="1:1" x14ac:dyDescent="0.3">
      <c r="A1340" s="7"/>
    </row>
    <row r="1341" spans="1:1" x14ac:dyDescent="0.3">
      <c r="A1341" s="7"/>
    </row>
    <row r="1342" spans="1:1" x14ac:dyDescent="0.3">
      <c r="A1342" s="7"/>
    </row>
    <row r="1343" spans="1:1" x14ac:dyDescent="0.3">
      <c r="A1343" s="7"/>
    </row>
    <row r="1344" spans="1:1" x14ac:dyDescent="0.3">
      <c r="A1344" s="7"/>
    </row>
    <row r="1345" spans="1:1" x14ac:dyDescent="0.3">
      <c r="A1345" s="7"/>
    </row>
    <row r="1346" spans="1:1" x14ac:dyDescent="0.3">
      <c r="A1346" s="7"/>
    </row>
    <row r="1347" spans="1:1" x14ac:dyDescent="0.3">
      <c r="A1347" s="7"/>
    </row>
    <row r="1348" spans="1:1" x14ac:dyDescent="0.3">
      <c r="A1348" s="7"/>
    </row>
    <row r="1349" spans="1:1" x14ac:dyDescent="0.3">
      <c r="A1349" s="7"/>
    </row>
    <row r="1350" spans="1:1" x14ac:dyDescent="0.3">
      <c r="A1350" s="7"/>
    </row>
    <row r="1351" spans="1:1" x14ac:dyDescent="0.3">
      <c r="A1351" s="7"/>
    </row>
    <row r="1352" spans="1:1" x14ac:dyDescent="0.3">
      <c r="A1352" s="7"/>
    </row>
    <row r="1353" spans="1:1" x14ac:dyDescent="0.3">
      <c r="A1353" s="7"/>
    </row>
    <row r="1354" spans="1:1" x14ac:dyDescent="0.3">
      <c r="A1354" s="7"/>
    </row>
    <row r="1355" spans="1:1" x14ac:dyDescent="0.3">
      <c r="A1355" s="7"/>
    </row>
    <row r="1356" spans="1:1" x14ac:dyDescent="0.3">
      <c r="A1356" s="7"/>
    </row>
    <row r="1357" spans="1:1" x14ac:dyDescent="0.3">
      <c r="A1357" s="7"/>
    </row>
    <row r="1358" spans="1:1" x14ac:dyDescent="0.3">
      <c r="A1358" s="7"/>
    </row>
    <row r="1359" spans="1:1" x14ac:dyDescent="0.3">
      <c r="A1359" s="7"/>
    </row>
    <row r="1360" spans="1:1" x14ac:dyDescent="0.3">
      <c r="A1360" s="7"/>
    </row>
    <row r="1361" spans="1:1" x14ac:dyDescent="0.3">
      <c r="A1361" s="7"/>
    </row>
    <row r="1362" spans="1:1" x14ac:dyDescent="0.3">
      <c r="A1362" s="7"/>
    </row>
    <row r="1363" spans="1:1" x14ac:dyDescent="0.3">
      <c r="A1363" s="7"/>
    </row>
    <row r="1364" spans="1:1" x14ac:dyDescent="0.3">
      <c r="A1364" s="7"/>
    </row>
    <row r="1365" spans="1:1" x14ac:dyDescent="0.3">
      <c r="A1365" s="7"/>
    </row>
    <row r="1366" spans="1:1" x14ac:dyDescent="0.3">
      <c r="A1366" s="7"/>
    </row>
    <row r="1367" spans="1:1" x14ac:dyDescent="0.3">
      <c r="A1367" s="7"/>
    </row>
    <row r="1368" spans="1:1" x14ac:dyDescent="0.3">
      <c r="A1368" s="7"/>
    </row>
    <row r="1369" spans="1:1" x14ac:dyDescent="0.3">
      <c r="A1369" s="7"/>
    </row>
    <row r="1370" spans="1:1" x14ac:dyDescent="0.3">
      <c r="A1370" s="7"/>
    </row>
    <row r="1371" spans="1:1" x14ac:dyDescent="0.3">
      <c r="A1371" s="7"/>
    </row>
    <row r="1372" spans="1:1" x14ac:dyDescent="0.3">
      <c r="A1372" s="7"/>
    </row>
    <row r="1373" spans="1:1" x14ac:dyDescent="0.3">
      <c r="A1373" s="7"/>
    </row>
    <row r="1374" spans="1:1" x14ac:dyDescent="0.3">
      <c r="A1374" s="7"/>
    </row>
    <row r="1375" spans="1:1" x14ac:dyDescent="0.3">
      <c r="A1375" s="7"/>
    </row>
    <row r="1376" spans="1:1" x14ac:dyDescent="0.3">
      <c r="A1376" s="7"/>
    </row>
    <row r="1377" spans="1:1" x14ac:dyDescent="0.3">
      <c r="A1377" s="7"/>
    </row>
    <row r="1378" spans="1:1" x14ac:dyDescent="0.3">
      <c r="A1378" s="7"/>
    </row>
    <row r="1379" spans="1:1" x14ac:dyDescent="0.3">
      <c r="A1379" s="7"/>
    </row>
    <row r="1380" spans="1:1" x14ac:dyDescent="0.3">
      <c r="A1380" s="7"/>
    </row>
    <row r="1381" spans="1:1" x14ac:dyDescent="0.3">
      <c r="A1381" s="7"/>
    </row>
    <row r="1382" spans="1:1" x14ac:dyDescent="0.3">
      <c r="A1382" s="7"/>
    </row>
    <row r="1383" spans="1:1" x14ac:dyDescent="0.3">
      <c r="A1383" s="7"/>
    </row>
    <row r="1384" spans="1:1" x14ac:dyDescent="0.3">
      <c r="A1384" s="7"/>
    </row>
    <row r="1385" spans="1:1" x14ac:dyDescent="0.3">
      <c r="A1385" s="7"/>
    </row>
    <row r="1386" spans="1:1" x14ac:dyDescent="0.3">
      <c r="A1386" s="7"/>
    </row>
    <row r="1387" spans="1:1" x14ac:dyDescent="0.3">
      <c r="A1387" s="7"/>
    </row>
    <row r="1388" spans="1:1" x14ac:dyDescent="0.3">
      <c r="A1388" s="7"/>
    </row>
    <row r="1389" spans="1:1" x14ac:dyDescent="0.3">
      <c r="A1389" s="7"/>
    </row>
    <row r="1390" spans="1:1" x14ac:dyDescent="0.3">
      <c r="A1390" s="7"/>
    </row>
    <row r="1391" spans="1:1" x14ac:dyDescent="0.3">
      <c r="A1391" s="7"/>
    </row>
    <row r="1392" spans="1:1" x14ac:dyDescent="0.3">
      <c r="A1392" s="7"/>
    </row>
    <row r="1393" spans="1:1" x14ac:dyDescent="0.3">
      <c r="A1393" s="7"/>
    </row>
    <row r="1394" spans="1:1" x14ac:dyDescent="0.3">
      <c r="A1394" s="7"/>
    </row>
    <row r="1395" spans="1:1" x14ac:dyDescent="0.3">
      <c r="A1395" s="7"/>
    </row>
    <row r="1396" spans="1:1" x14ac:dyDescent="0.3">
      <c r="A1396" s="7"/>
    </row>
    <row r="1397" spans="1:1" x14ac:dyDescent="0.3">
      <c r="A1397" s="7"/>
    </row>
    <row r="1398" spans="1:1" x14ac:dyDescent="0.3">
      <c r="A1398" s="7"/>
    </row>
    <row r="1399" spans="1:1" x14ac:dyDescent="0.3">
      <c r="A1399" s="7"/>
    </row>
    <row r="1400" spans="1:1" x14ac:dyDescent="0.3">
      <c r="A1400" s="7"/>
    </row>
    <row r="1401" spans="1:1" x14ac:dyDescent="0.3">
      <c r="A1401" s="7"/>
    </row>
    <row r="1402" spans="1:1" x14ac:dyDescent="0.3">
      <c r="A1402" s="7"/>
    </row>
    <row r="1403" spans="1:1" x14ac:dyDescent="0.3">
      <c r="A1403" s="7"/>
    </row>
    <row r="1404" spans="1:1" x14ac:dyDescent="0.3">
      <c r="A1404" s="7"/>
    </row>
    <row r="1405" spans="1:1" x14ac:dyDescent="0.3">
      <c r="A1405" s="7"/>
    </row>
    <row r="1406" spans="1:1" x14ac:dyDescent="0.3">
      <c r="A1406" s="7"/>
    </row>
    <row r="1407" spans="1:1" x14ac:dyDescent="0.3">
      <c r="A1407" s="7"/>
    </row>
    <row r="1408" spans="1:1" x14ac:dyDescent="0.3">
      <c r="A1408" s="7"/>
    </row>
    <row r="1409" spans="1:1" x14ac:dyDescent="0.3">
      <c r="A1409" s="7"/>
    </row>
    <row r="1410" spans="1:1" x14ac:dyDescent="0.3">
      <c r="A1410" s="7"/>
    </row>
    <row r="1411" spans="1:1" x14ac:dyDescent="0.3">
      <c r="A1411" s="7"/>
    </row>
    <row r="1412" spans="1:1" x14ac:dyDescent="0.3">
      <c r="A1412" s="7"/>
    </row>
    <row r="1413" spans="1:1" x14ac:dyDescent="0.3">
      <c r="A1413" s="7"/>
    </row>
    <row r="1414" spans="1:1" x14ac:dyDescent="0.3">
      <c r="A1414" s="7"/>
    </row>
    <row r="1415" spans="1:1" x14ac:dyDescent="0.3">
      <c r="A1415" s="7"/>
    </row>
    <row r="1416" spans="1:1" x14ac:dyDescent="0.3">
      <c r="A1416" s="7"/>
    </row>
    <row r="1417" spans="1:1" x14ac:dyDescent="0.3">
      <c r="A1417" s="7"/>
    </row>
    <row r="1418" spans="1:1" x14ac:dyDescent="0.3">
      <c r="A1418" s="7"/>
    </row>
    <row r="1419" spans="1:1" x14ac:dyDescent="0.3">
      <c r="A1419" s="7"/>
    </row>
    <row r="1420" spans="1:1" x14ac:dyDescent="0.3">
      <c r="A1420" s="7"/>
    </row>
    <row r="1421" spans="1:1" x14ac:dyDescent="0.3">
      <c r="A1421" s="7"/>
    </row>
    <row r="1422" spans="1:1" x14ac:dyDescent="0.3">
      <c r="A1422" s="7"/>
    </row>
    <row r="1423" spans="1:1" x14ac:dyDescent="0.3">
      <c r="A1423" s="7"/>
    </row>
    <row r="1424" spans="1:1" x14ac:dyDescent="0.3">
      <c r="A1424" s="7"/>
    </row>
    <row r="1425" spans="1:1" x14ac:dyDescent="0.3">
      <c r="A1425" s="7"/>
    </row>
    <row r="1426" spans="1:1" x14ac:dyDescent="0.3">
      <c r="A1426" s="7"/>
    </row>
    <row r="1427" spans="1:1" x14ac:dyDescent="0.3">
      <c r="A1427" s="7"/>
    </row>
    <row r="1428" spans="1:1" x14ac:dyDescent="0.3">
      <c r="A1428" s="7"/>
    </row>
    <row r="1429" spans="1:1" x14ac:dyDescent="0.3">
      <c r="A1429" s="7"/>
    </row>
    <row r="1430" spans="1:1" x14ac:dyDescent="0.3">
      <c r="A1430" s="7"/>
    </row>
    <row r="1431" spans="1:1" x14ac:dyDescent="0.3">
      <c r="A1431" s="7"/>
    </row>
    <row r="1432" spans="1:1" x14ac:dyDescent="0.3">
      <c r="A1432" s="7"/>
    </row>
    <row r="1433" spans="1:1" x14ac:dyDescent="0.3">
      <c r="A1433" s="7"/>
    </row>
    <row r="1434" spans="1:1" x14ac:dyDescent="0.3">
      <c r="A1434" s="7"/>
    </row>
    <row r="1435" spans="1:1" x14ac:dyDescent="0.3">
      <c r="A1435" s="7"/>
    </row>
    <row r="1436" spans="1:1" x14ac:dyDescent="0.3">
      <c r="A1436" s="7"/>
    </row>
    <row r="1437" spans="1:1" x14ac:dyDescent="0.3">
      <c r="A1437" s="7"/>
    </row>
    <row r="1438" spans="1:1" x14ac:dyDescent="0.3">
      <c r="A1438" s="7"/>
    </row>
    <row r="1439" spans="1:1" x14ac:dyDescent="0.3">
      <c r="A1439" s="7"/>
    </row>
    <row r="1440" spans="1:1" x14ac:dyDescent="0.3">
      <c r="A1440" s="7"/>
    </row>
    <row r="1441" spans="1:1" x14ac:dyDescent="0.3">
      <c r="A1441" s="7"/>
    </row>
    <row r="1442" spans="1:1" x14ac:dyDescent="0.3">
      <c r="A1442" s="7"/>
    </row>
    <row r="1443" spans="1:1" x14ac:dyDescent="0.3">
      <c r="A1443" s="7"/>
    </row>
    <row r="1444" spans="1:1" x14ac:dyDescent="0.3">
      <c r="A1444" s="7"/>
    </row>
    <row r="1445" spans="1:1" x14ac:dyDescent="0.3">
      <c r="A1445" s="7"/>
    </row>
    <row r="1446" spans="1:1" x14ac:dyDescent="0.3">
      <c r="A1446" s="7"/>
    </row>
    <row r="1447" spans="1:1" x14ac:dyDescent="0.3">
      <c r="A1447" s="7"/>
    </row>
    <row r="1448" spans="1:1" x14ac:dyDescent="0.3">
      <c r="A1448" s="7"/>
    </row>
    <row r="1449" spans="1:1" x14ac:dyDescent="0.3">
      <c r="A1449" s="7"/>
    </row>
    <row r="1450" spans="1:1" x14ac:dyDescent="0.3">
      <c r="A1450" s="7"/>
    </row>
    <row r="1451" spans="1:1" x14ac:dyDescent="0.3">
      <c r="A1451" s="7"/>
    </row>
    <row r="1452" spans="1:1" x14ac:dyDescent="0.3">
      <c r="A1452" s="7"/>
    </row>
    <row r="1453" spans="1:1" x14ac:dyDescent="0.3">
      <c r="A1453" s="7"/>
    </row>
    <row r="1454" spans="1:1" x14ac:dyDescent="0.3">
      <c r="A1454" s="7"/>
    </row>
    <row r="1455" spans="1:1" x14ac:dyDescent="0.3">
      <c r="A1455" s="7"/>
    </row>
    <row r="1456" spans="1:1" x14ac:dyDescent="0.3">
      <c r="A1456" s="7"/>
    </row>
    <row r="1457" spans="1:1" x14ac:dyDescent="0.3">
      <c r="A1457" s="7"/>
    </row>
    <row r="1458" spans="1:1" x14ac:dyDescent="0.3">
      <c r="A1458" s="7"/>
    </row>
    <row r="1459" spans="1:1" x14ac:dyDescent="0.3">
      <c r="A1459" s="7"/>
    </row>
    <row r="1460" spans="1:1" x14ac:dyDescent="0.3">
      <c r="A1460" s="7"/>
    </row>
    <row r="1461" spans="1:1" x14ac:dyDescent="0.3">
      <c r="A1461" s="7"/>
    </row>
    <row r="1462" spans="1:1" x14ac:dyDescent="0.3">
      <c r="A1462" s="7"/>
    </row>
    <row r="1463" spans="1:1" x14ac:dyDescent="0.3">
      <c r="A1463" s="7"/>
    </row>
    <row r="1464" spans="1:1" x14ac:dyDescent="0.3">
      <c r="A1464" s="7"/>
    </row>
    <row r="1465" spans="1:1" x14ac:dyDescent="0.3">
      <c r="A1465" s="7"/>
    </row>
    <row r="1466" spans="1:1" x14ac:dyDescent="0.3">
      <c r="A1466" s="7"/>
    </row>
    <row r="1467" spans="1:1" x14ac:dyDescent="0.3">
      <c r="A1467" s="7"/>
    </row>
    <row r="1468" spans="1:1" x14ac:dyDescent="0.3">
      <c r="A1468" s="7"/>
    </row>
    <row r="1469" spans="1:1" x14ac:dyDescent="0.3">
      <c r="A1469" s="7"/>
    </row>
    <row r="1470" spans="1:1" x14ac:dyDescent="0.3">
      <c r="A1470" s="7"/>
    </row>
    <row r="1471" spans="1:1" x14ac:dyDescent="0.3">
      <c r="A1471" s="7"/>
    </row>
    <row r="1472" spans="1:1" x14ac:dyDescent="0.3">
      <c r="A1472" s="7"/>
    </row>
    <row r="1473" spans="1:1" x14ac:dyDescent="0.3">
      <c r="A1473" s="7"/>
    </row>
    <row r="1474" spans="1:1" x14ac:dyDescent="0.3">
      <c r="A1474" s="7"/>
    </row>
    <row r="1475" spans="1:1" x14ac:dyDescent="0.3">
      <c r="A1475" s="7"/>
    </row>
    <row r="1476" spans="1:1" x14ac:dyDescent="0.3">
      <c r="A1476" s="7"/>
    </row>
    <row r="1477" spans="1:1" x14ac:dyDescent="0.3">
      <c r="A1477" s="7"/>
    </row>
    <row r="1478" spans="1:1" x14ac:dyDescent="0.3">
      <c r="A1478" s="7"/>
    </row>
    <row r="1479" spans="1:1" x14ac:dyDescent="0.3">
      <c r="A1479" s="7"/>
    </row>
    <row r="1480" spans="1:1" x14ac:dyDescent="0.3">
      <c r="A1480" s="7"/>
    </row>
    <row r="1481" spans="1:1" x14ac:dyDescent="0.3">
      <c r="A1481" s="7"/>
    </row>
    <row r="1482" spans="1:1" x14ac:dyDescent="0.3">
      <c r="A1482" s="7"/>
    </row>
    <row r="1483" spans="1:1" x14ac:dyDescent="0.3">
      <c r="A1483" s="7"/>
    </row>
    <row r="1484" spans="1:1" x14ac:dyDescent="0.3">
      <c r="A1484" s="7"/>
    </row>
    <row r="1485" spans="1:1" x14ac:dyDescent="0.3">
      <c r="A1485" s="7"/>
    </row>
    <row r="1486" spans="1:1" x14ac:dyDescent="0.3">
      <c r="A1486" s="7"/>
    </row>
    <row r="1487" spans="1:1" x14ac:dyDescent="0.3">
      <c r="A1487" s="7"/>
    </row>
    <row r="1488" spans="1:1" x14ac:dyDescent="0.3">
      <c r="A1488" s="7"/>
    </row>
    <row r="1489" spans="1:1" x14ac:dyDescent="0.3">
      <c r="A1489" s="7"/>
    </row>
    <row r="1490" spans="1:1" x14ac:dyDescent="0.3">
      <c r="A1490" s="7"/>
    </row>
    <row r="1491" spans="1:1" x14ac:dyDescent="0.3">
      <c r="A1491" s="7"/>
    </row>
    <row r="1492" spans="1:1" x14ac:dyDescent="0.3">
      <c r="A1492" s="7"/>
    </row>
    <row r="1493" spans="1:1" x14ac:dyDescent="0.3">
      <c r="A1493" s="7"/>
    </row>
    <row r="1494" spans="1:1" x14ac:dyDescent="0.3">
      <c r="A1494" s="7"/>
    </row>
    <row r="1495" spans="1:1" x14ac:dyDescent="0.3">
      <c r="A1495" s="7"/>
    </row>
    <row r="1496" spans="1:1" x14ac:dyDescent="0.3">
      <c r="A1496" s="7"/>
    </row>
    <row r="1497" spans="1:1" x14ac:dyDescent="0.3">
      <c r="A1497" s="7"/>
    </row>
    <row r="1498" spans="1:1" x14ac:dyDescent="0.3">
      <c r="A1498" s="7"/>
    </row>
    <row r="1499" spans="1:1" x14ac:dyDescent="0.3">
      <c r="A1499" s="7"/>
    </row>
    <row r="1500" spans="1:1" x14ac:dyDescent="0.3">
      <c r="A1500" s="7"/>
    </row>
    <row r="1501" spans="1:1" x14ac:dyDescent="0.3">
      <c r="A1501" s="7"/>
    </row>
    <row r="1502" spans="1:1" x14ac:dyDescent="0.3">
      <c r="A1502" s="7"/>
    </row>
    <row r="1503" spans="1:1" x14ac:dyDescent="0.3">
      <c r="A1503" s="7"/>
    </row>
    <row r="1504" spans="1:1" x14ac:dyDescent="0.3">
      <c r="A1504" s="7"/>
    </row>
    <row r="1505" spans="1:1" x14ac:dyDescent="0.3">
      <c r="A1505" s="7"/>
    </row>
    <row r="1506" spans="1:1" x14ac:dyDescent="0.3">
      <c r="A1506" s="7"/>
    </row>
    <row r="1507" spans="1:1" x14ac:dyDescent="0.3">
      <c r="A1507" s="7"/>
    </row>
    <row r="1508" spans="1:1" x14ac:dyDescent="0.3">
      <c r="A1508" s="7"/>
    </row>
    <row r="1509" spans="1:1" x14ac:dyDescent="0.3">
      <c r="A1509" s="7"/>
    </row>
    <row r="1510" spans="1:1" x14ac:dyDescent="0.3">
      <c r="A1510" s="7"/>
    </row>
    <row r="1511" spans="1:1" x14ac:dyDescent="0.3">
      <c r="A1511" s="7"/>
    </row>
    <row r="1512" spans="1:1" x14ac:dyDescent="0.3">
      <c r="A1512" s="7"/>
    </row>
    <row r="1513" spans="1:1" x14ac:dyDescent="0.3">
      <c r="A1513" s="7"/>
    </row>
    <row r="1514" spans="1:1" x14ac:dyDescent="0.3">
      <c r="A1514" s="7"/>
    </row>
    <row r="1515" spans="1:1" x14ac:dyDescent="0.3">
      <c r="A1515" s="7"/>
    </row>
    <row r="1516" spans="1:1" x14ac:dyDescent="0.3">
      <c r="A1516" s="7"/>
    </row>
    <row r="1517" spans="1:1" x14ac:dyDescent="0.3">
      <c r="A1517" s="7"/>
    </row>
    <row r="1518" spans="1:1" x14ac:dyDescent="0.3">
      <c r="A1518" s="7"/>
    </row>
    <row r="1519" spans="1:1" x14ac:dyDescent="0.3">
      <c r="A1519" s="7"/>
    </row>
    <row r="1520" spans="1:1" x14ac:dyDescent="0.3">
      <c r="A1520" s="7"/>
    </row>
    <row r="1521" spans="1:1" x14ac:dyDescent="0.3">
      <c r="A1521" s="7"/>
    </row>
    <row r="1522" spans="1:1" x14ac:dyDescent="0.3">
      <c r="A1522" s="7"/>
    </row>
    <row r="1523" spans="1:1" x14ac:dyDescent="0.3">
      <c r="A1523" s="7"/>
    </row>
    <row r="1524" spans="1:1" x14ac:dyDescent="0.3">
      <c r="A1524" s="7"/>
    </row>
    <row r="1525" spans="1:1" x14ac:dyDescent="0.3">
      <c r="A1525" s="7"/>
    </row>
    <row r="1526" spans="1:1" x14ac:dyDescent="0.3">
      <c r="A1526" s="7"/>
    </row>
    <row r="1527" spans="1:1" x14ac:dyDescent="0.3">
      <c r="A1527" s="7"/>
    </row>
    <row r="1528" spans="1:1" x14ac:dyDescent="0.3">
      <c r="A1528" s="7"/>
    </row>
    <row r="1529" spans="1:1" x14ac:dyDescent="0.3">
      <c r="A1529" s="7"/>
    </row>
    <row r="1530" spans="1:1" x14ac:dyDescent="0.3">
      <c r="A1530" s="7"/>
    </row>
    <row r="1531" spans="1:1" x14ac:dyDescent="0.3">
      <c r="A1531" s="7"/>
    </row>
    <row r="1532" spans="1:1" x14ac:dyDescent="0.3">
      <c r="A1532" s="7"/>
    </row>
    <row r="1533" spans="1:1" x14ac:dyDescent="0.3">
      <c r="A1533" s="7"/>
    </row>
    <row r="1534" spans="1:1" x14ac:dyDescent="0.3">
      <c r="A1534" s="7"/>
    </row>
    <row r="1535" spans="1:1" x14ac:dyDescent="0.3">
      <c r="A1535" s="7"/>
    </row>
    <row r="1536" spans="1:1" x14ac:dyDescent="0.3">
      <c r="A1536" s="7"/>
    </row>
    <row r="1537" spans="1:1" x14ac:dyDescent="0.3">
      <c r="A1537" s="7"/>
    </row>
    <row r="1538" spans="1:1" x14ac:dyDescent="0.3">
      <c r="A1538" s="7"/>
    </row>
    <row r="1539" spans="1:1" x14ac:dyDescent="0.3">
      <c r="A1539" s="7"/>
    </row>
    <row r="1540" spans="1:1" x14ac:dyDescent="0.3">
      <c r="A1540" s="7"/>
    </row>
    <row r="1541" spans="1:1" x14ac:dyDescent="0.3">
      <c r="A1541" s="7"/>
    </row>
    <row r="1542" spans="1:1" x14ac:dyDescent="0.3">
      <c r="A1542" s="7"/>
    </row>
    <row r="1543" spans="1:1" x14ac:dyDescent="0.3">
      <c r="A1543" s="7"/>
    </row>
    <row r="1544" spans="1:1" x14ac:dyDescent="0.3">
      <c r="A1544" s="7"/>
    </row>
    <row r="1545" spans="1:1" x14ac:dyDescent="0.3">
      <c r="A1545" s="7"/>
    </row>
    <row r="1546" spans="1:1" x14ac:dyDescent="0.3">
      <c r="A1546" s="7"/>
    </row>
    <row r="1547" spans="1:1" x14ac:dyDescent="0.3">
      <c r="A1547" s="7"/>
    </row>
    <row r="1548" spans="1:1" x14ac:dyDescent="0.3">
      <c r="A1548" s="7"/>
    </row>
    <row r="1549" spans="1:1" x14ac:dyDescent="0.3">
      <c r="A1549" s="7"/>
    </row>
    <row r="1550" spans="1:1" x14ac:dyDescent="0.3">
      <c r="A1550" s="7"/>
    </row>
    <row r="1551" spans="1:1" x14ac:dyDescent="0.3">
      <c r="A1551" s="7"/>
    </row>
    <row r="1552" spans="1:1" x14ac:dyDescent="0.3">
      <c r="A1552" s="7"/>
    </row>
    <row r="1553" spans="1:1" x14ac:dyDescent="0.3">
      <c r="A1553" s="7"/>
    </row>
    <row r="1554" spans="1:1" x14ac:dyDescent="0.3">
      <c r="A1554" s="7"/>
    </row>
    <row r="1555" spans="1:1" x14ac:dyDescent="0.3">
      <c r="A1555" s="7"/>
    </row>
    <row r="1556" spans="1:1" x14ac:dyDescent="0.3">
      <c r="A1556" s="7"/>
    </row>
    <row r="1557" spans="1:1" x14ac:dyDescent="0.3">
      <c r="A1557" s="7"/>
    </row>
    <row r="1558" spans="1:1" x14ac:dyDescent="0.3">
      <c r="A1558" s="7"/>
    </row>
    <row r="1559" spans="1:1" x14ac:dyDescent="0.3">
      <c r="A1559" s="7"/>
    </row>
    <row r="1560" spans="1:1" x14ac:dyDescent="0.3">
      <c r="A1560" s="7"/>
    </row>
    <row r="1561" spans="1:1" x14ac:dyDescent="0.3">
      <c r="A1561" s="7"/>
    </row>
    <row r="1562" spans="1:1" x14ac:dyDescent="0.3">
      <c r="A1562" s="7"/>
    </row>
    <row r="1563" spans="1:1" x14ac:dyDescent="0.3">
      <c r="A1563" s="7"/>
    </row>
    <row r="1564" spans="1:1" x14ac:dyDescent="0.3">
      <c r="A1564" s="7"/>
    </row>
    <row r="1565" spans="1:1" x14ac:dyDescent="0.3">
      <c r="A1565" s="7"/>
    </row>
    <row r="1566" spans="1:1" x14ac:dyDescent="0.3">
      <c r="A1566" s="7"/>
    </row>
    <row r="1567" spans="1:1" x14ac:dyDescent="0.3">
      <c r="A1567" s="7"/>
    </row>
    <row r="1568" spans="1:1" x14ac:dyDescent="0.3">
      <c r="A1568" s="7"/>
    </row>
    <row r="1569" spans="1:1" x14ac:dyDescent="0.3">
      <c r="A1569" s="7"/>
    </row>
    <row r="1570" spans="1:1" x14ac:dyDescent="0.3">
      <c r="A1570" s="7"/>
    </row>
    <row r="1571" spans="1:1" x14ac:dyDescent="0.3">
      <c r="A1571" s="7"/>
    </row>
    <row r="1572" spans="1:1" x14ac:dyDescent="0.3">
      <c r="A1572" s="7"/>
    </row>
    <row r="1573" spans="1:1" x14ac:dyDescent="0.3">
      <c r="A1573" s="7"/>
    </row>
    <row r="1574" spans="1:1" x14ac:dyDescent="0.3">
      <c r="A1574" s="7"/>
    </row>
    <row r="1575" spans="1:1" x14ac:dyDescent="0.3">
      <c r="A1575" s="7"/>
    </row>
    <row r="1576" spans="1:1" x14ac:dyDescent="0.3">
      <c r="A1576" s="7"/>
    </row>
    <row r="1577" spans="1:1" x14ac:dyDescent="0.3">
      <c r="A1577" s="7"/>
    </row>
    <row r="1578" spans="1:1" x14ac:dyDescent="0.3">
      <c r="A1578" s="7"/>
    </row>
    <row r="1579" spans="1:1" x14ac:dyDescent="0.3">
      <c r="A1579" s="7"/>
    </row>
    <row r="1580" spans="1:1" x14ac:dyDescent="0.3">
      <c r="A1580" s="7"/>
    </row>
    <row r="1581" spans="1:1" x14ac:dyDescent="0.3">
      <c r="A1581" s="7"/>
    </row>
    <row r="1582" spans="1:1" x14ac:dyDescent="0.3">
      <c r="A1582" s="7"/>
    </row>
    <row r="1583" spans="1:1" x14ac:dyDescent="0.3">
      <c r="A1583" s="7"/>
    </row>
    <row r="1584" spans="1:1" x14ac:dyDescent="0.3">
      <c r="A1584" s="7"/>
    </row>
    <row r="1585" spans="1:1" x14ac:dyDescent="0.3">
      <c r="A1585" s="7"/>
    </row>
    <row r="1586" spans="1:1" x14ac:dyDescent="0.3">
      <c r="A1586" s="7"/>
    </row>
    <row r="1587" spans="1:1" x14ac:dyDescent="0.3">
      <c r="A1587" s="7"/>
    </row>
    <row r="1588" spans="1:1" x14ac:dyDescent="0.3">
      <c r="A1588" s="7"/>
    </row>
    <row r="1589" spans="1:1" x14ac:dyDescent="0.3">
      <c r="A1589" s="7"/>
    </row>
    <row r="1590" spans="1:1" x14ac:dyDescent="0.3">
      <c r="A1590" s="7"/>
    </row>
    <row r="1591" spans="1:1" x14ac:dyDescent="0.3">
      <c r="A1591" s="7"/>
    </row>
    <row r="1592" spans="1:1" x14ac:dyDescent="0.3">
      <c r="A1592" s="7"/>
    </row>
    <row r="1593" spans="1:1" x14ac:dyDescent="0.3">
      <c r="A1593" s="7"/>
    </row>
    <row r="1594" spans="1:1" x14ac:dyDescent="0.3">
      <c r="A1594" s="7"/>
    </row>
    <row r="1595" spans="1:1" x14ac:dyDescent="0.3">
      <c r="A1595" s="7"/>
    </row>
    <row r="1596" spans="1:1" x14ac:dyDescent="0.3">
      <c r="A1596" s="7"/>
    </row>
    <row r="1597" spans="1:1" x14ac:dyDescent="0.3">
      <c r="A1597" s="7"/>
    </row>
    <row r="1598" spans="1:1" x14ac:dyDescent="0.3">
      <c r="A1598" s="7"/>
    </row>
    <row r="1599" spans="1:1" x14ac:dyDescent="0.3">
      <c r="A1599" s="7"/>
    </row>
    <row r="1600" spans="1:1" x14ac:dyDescent="0.3">
      <c r="A1600" s="7"/>
    </row>
    <row r="1601" spans="1:1" x14ac:dyDescent="0.3">
      <c r="A1601" s="7"/>
    </row>
    <row r="1602" spans="1:1" x14ac:dyDescent="0.3">
      <c r="A1602" s="7"/>
    </row>
    <row r="1603" spans="1:1" x14ac:dyDescent="0.3">
      <c r="A1603" s="7"/>
    </row>
    <row r="1604" spans="1:1" x14ac:dyDescent="0.3">
      <c r="A1604" s="7"/>
    </row>
    <row r="1605" spans="1:1" x14ac:dyDescent="0.3">
      <c r="A1605" s="7"/>
    </row>
    <row r="1606" spans="1:1" x14ac:dyDescent="0.3">
      <c r="A1606" s="7"/>
    </row>
    <row r="1607" spans="1:1" x14ac:dyDescent="0.3">
      <c r="A1607" s="7"/>
    </row>
    <row r="1608" spans="1:1" x14ac:dyDescent="0.3">
      <c r="A1608" s="7"/>
    </row>
    <row r="1609" spans="1:1" x14ac:dyDescent="0.3">
      <c r="A1609" s="7"/>
    </row>
    <row r="1610" spans="1:1" x14ac:dyDescent="0.3">
      <c r="A1610" s="7"/>
    </row>
    <row r="1611" spans="1:1" x14ac:dyDescent="0.3">
      <c r="A1611" s="7"/>
    </row>
    <row r="1612" spans="1:1" x14ac:dyDescent="0.3">
      <c r="A1612" s="7"/>
    </row>
    <row r="1613" spans="1:1" x14ac:dyDescent="0.3">
      <c r="A1613" s="7"/>
    </row>
    <row r="1614" spans="1:1" x14ac:dyDescent="0.3">
      <c r="A1614" s="7"/>
    </row>
    <row r="1615" spans="1:1" x14ac:dyDescent="0.3">
      <c r="A1615" s="7"/>
    </row>
    <row r="1616" spans="1:1" x14ac:dyDescent="0.3">
      <c r="A1616" s="7"/>
    </row>
    <row r="1617" spans="1:1" x14ac:dyDescent="0.3">
      <c r="A1617" s="7"/>
    </row>
    <row r="1618" spans="1:1" x14ac:dyDescent="0.3">
      <c r="A1618" s="7"/>
    </row>
    <row r="1619" spans="1:1" x14ac:dyDescent="0.3">
      <c r="A1619" s="7"/>
    </row>
    <row r="1620" spans="1:1" x14ac:dyDescent="0.3">
      <c r="A1620" s="7"/>
    </row>
    <row r="1621" spans="1:1" x14ac:dyDescent="0.3">
      <c r="A1621" s="7"/>
    </row>
    <row r="1622" spans="1:1" x14ac:dyDescent="0.3">
      <c r="A1622" s="7"/>
    </row>
    <row r="1623" spans="1:1" x14ac:dyDescent="0.3">
      <c r="A1623" s="7"/>
    </row>
    <row r="1624" spans="1:1" x14ac:dyDescent="0.3">
      <c r="A1624" s="7"/>
    </row>
    <row r="1625" spans="1:1" x14ac:dyDescent="0.3">
      <c r="A1625" s="7"/>
    </row>
    <row r="1626" spans="1:1" x14ac:dyDescent="0.3">
      <c r="A1626" s="7"/>
    </row>
    <row r="1627" spans="1:1" x14ac:dyDescent="0.3">
      <c r="A1627" s="7"/>
    </row>
    <row r="1628" spans="1:1" x14ac:dyDescent="0.3">
      <c r="A1628" s="7"/>
    </row>
    <row r="1629" spans="1:1" x14ac:dyDescent="0.3">
      <c r="A1629" s="7"/>
    </row>
    <row r="1630" spans="1:1" x14ac:dyDescent="0.3">
      <c r="A1630" s="7"/>
    </row>
    <row r="1631" spans="1:1" x14ac:dyDescent="0.3">
      <c r="A1631" s="7"/>
    </row>
    <row r="1632" spans="1:1" x14ac:dyDescent="0.3">
      <c r="A1632" s="7"/>
    </row>
    <row r="1633" spans="1:1" x14ac:dyDescent="0.3">
      <c r="A1633" s="7"/>
    </row>
    <row r="1634" spans="1:1" x14ac:dyDescent="0.3">
      <c r="A1634" s="7"/>
    </row>
    <row r="1635" spans="1:1" x14ac:dyDescent="0.3">
      <c r="A1635" s="7"/>
    </row>
    <row r="1636" spans="1:1" x14ac:dyDescent="0.3">
      <c r="A1636" s="7"/>
    </row>
    <row r="1637" spans="1:1" x14ac:dyDescent="0.3">
      <c r="A1637" s="7"/>
    </row>
    <row r="1638" spans="1:1" x14ac:dyDescent="0.3">
      <c r="A1638" s="7"/>
    </row>
    <row r="1639" spans="1:1" x14ac:dyDescent="0.3">
      <c r="A1639" s="7"/>
    </row>
    <row r="1640" spans="1:1" x14ac:dyDescent="0.3">
      <c r="A1640" s="7"/>
    </row>
    <row r="1641" spans="1:1" x14ac:dyDescent="0.3">
      <c r="A1641" s="7"/>
    </row>
    <row r="1642" spans="1:1" x14ac:dyDescent="0.3">
      <c r="A1642" s="7"/>
    </row>
    <row r="1643" spans="1:1" x14ac:dyDescent="0.3">
      <c r="A1643" s="7"/>
    </row>
    <row r="1644" spans="1:1" x14ac:dyDescent="0.3">
      <c r="A1644" s="7"/>
    </row>
    <row r="1645" spans="1:1" x14ac:dyDescent="0.3">
      <c r="A1645" s="7"/>
    </row>
    <row r="1646" spans="1:1" x14ac:dyDescent="0.3">
      <c r="A1646" s="7"/>
    </row>
    <row r="1647" spans="1:1" x14ac:dyDescent="0.3">
      <c r="A1647" s="7"/>
    </row>
    <row r="1648" spans="1:1" x14ac:dyDescent="0.3">
      <c r="A1648" s="7"/>
    </row>
    <row r="1649" spans="1:1" x14ac:dyDescent="0.3">
      <c r="A1649" s="7"/>
    </row>
    <row r="1650" spans="1:1" x14ac:dyDescent="0.3">
      <c r="A1650" s="7"/>
    </row>
    <row r="1651" spans="1:1" x14ac:dyDescent="0.3">
      <c r="A1651" s="7"/>
    </row>
    <row r="1652" spans="1:1" x14ac:dyDescent="0.3">
      <c r="A1652" s="7"/>
    </row>
    <row r="1653" spans="1:1" x14ac:dyDescent="0.3">
      <c r="A1653" s="7"/>
    </row>
    <row r="1654" spans="1:1" x14ac:dyDescent="0.3">
      <c r="A1654" s="7"/>
    </row>
    <row r="1655" spans="1:1" x14ac:dyDescent="0.3">
      <c r="A1655" s="7"/>
    </row>
    <row r="1656" spans="1:1" x14ac:dyDescent="0.3">
      <c r="A1656" s="7"/>
    </row>
    <row r="1657" spans="1:1" x14ac:dyDescent="0.3">
      <c r="A1657" s="7"/>
    </row>
    <row r="1658" spans="1:1" x14ac:dyDescent="0.3">
      <c r="A1658" s="7"/>
    </row>
    <row r="1659" spans="1:1" x14ac:dyDescent="0.3">
      <c r="A1659" s="7"/>
    </row>
    <row r="1660" spans="1:1" x14ac:dyDescent="0.3">
      <c r="A1660" s="7"/>
    </row>
    <row r="1661" spans="1:1" x14ac:dyDescent="0.3">
      <c r="A1661" s="7"/>
    </row>
    <row r="1662" spans="1:1" x14ac:dyDescent="0.3">
      <c r="A1662" s="7"/>
    </row>
    <row r="1663" spans="1:1" x14ac:dyDescent="0.3">
      <c r="A1663" s="7"/>
    </row>
    <row r="1664" spans="1:1" x14ac:dyDescent="0.3">
      <c r="A1664" s="7"/>
    </row>
    <row r="1665" spans="1:1" x14ac:dyDescent="0.3">
      <c r="A1665" s="7"/>
    </row>
    <row r="1666" spans="1:1" x14ac:dyDescent="0.3">
      <c r="A1666" s="7"/>
    </row>
    <row r="1667" spans="1:1" x14ac:dyDescent="0.3">
      <c r="A1667" s="7"/>
    </row>
    <row r="1668" spans="1:1" x14ac:dyDescent="0.3">
      <c r="A1668" s="7"/>
    </row>
    <row r="1669" spans="1:1" x14ac:dyDescent="0.3">
      <c r="A1669" s="7"/>
    </row>
    <row r="1670" spans="1:1" x14ac:dyDescent="0.3">
      <c r="A1670" s="7"/>
    </row>
    <row r="1671" spans="1:1" x14ac:dyDescent="0.3">
      <c r="A1671" s="7"/>
    </row>
    <row r="1672" spans="1:1" x14ac:dyDescent="0.3">
      <c r="A1672" s="7"/>
    </row>
    <row r="1673" spans="1:1" x14ac:dyDescent="0.3">
      <c r="A1673" s="7"/>
    </row>
    <row r="1674" spans="1:1" x14ac:dyDescent="0.3">
      <c r="A1674" s="7"/>
    </row>
    <row r="1675" spans="1:1" x14ac:dyDescent="0.3">
      <c r="A1675" s="7"/>
    </row>
    <row r="1676" spans="1:1" x14ac:dyDescent="0.3">
      <c r="A1676" s="7"/>
    </row>
    <row r="1677" spans="1:1" x14ac:dyDescent="0.3">
      <c r="A1677" s="7"/>
    </row>
    <row r="1678" spans="1:1" x14ac:dyDescent="0.3">
      <c r="A1678" s="7"/>
    </row>
    <row r="1679" spans="1:1" x14ac:dyDescent="0.3">
      <c r="A1679" s="7"/>
    </row>
    <row r="1680" spans="1:1" x14ac:dyDescent="0.3">
      <c r="A1680" s="7"/>
    </row>
    <row r="1681" spans="1:1" x14ac:dyDescent="0.3">
      <c r="A1681" s="7"/>
    </row>
    <row r="1682" spans="1:1" x14ac:dyDescent="0.3">
      <c r="A1682" s="7"/>
    </row>
    <row r="1683" spans="1:1" x14ac:dyDescent="0.3">
      <c r="A1683" s="7"/>
    </row>
    <row r="1684" spans="1:1" x14ac:dyDescent="0.3">
      <c r="A1684" s="7"/>
    </row>
    <row r="1685" spans="1:1" x14ac:dyDescent="0.3">
      <c r="A1685" s="7"/>
    </row>
    <row r="1686" spans="1:1" x14ac:dyDescent="0.3">
      <c r="A1686" s="7"/>
    </row>
    <row r="1687" spans="1:1" x14ac:dyDescent="0.3">
      <c r="A1687" s="7"/>
    </row>
    <row r="1688" spans="1:1" x14ac:dyDescent="0.3">
      <c r="A1688" s="7"/>
    </row>
    <row r="1689" spans="1:1" x14ac:dyDescent="0.3">
      <c r="A1689" s="7"/>
    </row>
    <row r="1690" spans="1:1" x14ac:dyDescent="0.3">
      <c r="A1690" s="7"/>
    </row>
    <row r="1691" spans="1:1" x14ac:dyDescent="0.3">
      <c r="A1691" s="7"/>
    </row>
    <row r="1692" spans="1:1" x14ac:dyDescent="0.3">
      <c r="A1692" s="7"/>
    </row>
    <row r="1693" spans="1:1" x14ac:dyDescent="0.3">
      <c r="A1693" s="7"/>
    </row>
    <row r="1694" spans="1:1" x14ac:dyDescent="0.3">
      <c r="A1694" s="7"/>
    </row>
    <row r="1695" spans="1:1" x14ac:dyDescent="0.3">
      <c r="A1695" s="7"/>
    </row>
    <row r="1696" spans="1:1" x14ac:dyDescent="0.3">
      <c r="A1696" s="7"/>
    </row>
    <row r="1697" spans="1:1" x14ac:dyDescent="0.3">
      <c r="A1697" s="7"/>
    </row>
    <row r="1698" spans="1:1" x14ac:dyDescent="0.3">
      <c r="A1698" s="7"/>
    </row>
    <row r="1699" spans="1:1" x14ac:dyDescent="0.3">
      <c r="A1699" s="7"/>
    </row>
    <row r="1700" spans="1:1" x14ac:dyDescent="0.3">
      <c r="A1700" s="7"/>
    </row>
    <row r="1701" spans="1:1" x14ac:dyDescent="0.3">
      <c r="A1701" s="7"/>
    </row>
    <row r="1702" spans="1:1" x14ac:dyDescent="0.3">
      <c r="A1702" s="7"/>
    </row>
    <row r="1703" spans="1:1" x14ac:dyDescent="0.3">
      <c r="A1703" s="7"/>
    </row>
    <row r="1704" spans="1:1" x14ac:dyDescent="0.3">
      <c r="A1704" s="7"/>
    </row>
    <row r="1705" spans="1:1" x14ac:dyDescent="0.3">
      <c r="A1705" s="7"/>
    </row>
    <row r="1706" spans="1:1" x14ac:dyDescent="0.3">
      <c r="A1706" s="7"/>
    </row>
    <row r="1707" spans="1:1" x14ac:dyDescent="0.3">
      <c r="A1707" s="7"/>
    </row>
    <row r="1708" spans="1:1" x14ac:dyDescent="0.3">
      <c r="A1708" s="7"/>
    </row>
    <row r="1709" spans="1:1" x14ac:dyDescent="0.3">
      <c r="A1709" s="7"/>
    </row>
    <row r="1710" spans="1:1" x14ac:dyDescent="0.3">
      <c r="A1710" s="7"/>
    </row>
    <row r="1711" spans="1:1" x14ac:dyDescent="0.3">
      <c r="A1711" s="7"/>
    </row>
    <row r="1712" spans="1:1" x14ac:dyDescent="0.3">
      <c r="A1712" s="7"/>
    </row>
    <row r="1713" spans="1:1" x14ac:dyDescent="0.3">
      <c r="A1713" s="7"/>
    </row>
    <row r="1714" spans="1:1" x14ac:dyDescent="0.3">
      <c r="A1714" s="7"/>
    </row>
    <row r="1715" spans="1:1" x14ac:dyDescent="0.3">
      <c r="A1715" s="7"/>
    </row>
    <row r="1716" spans="1:1" x14ac:dyDescent="0.3">
      <c r="A1716" s="7"/>
    </row>
    <row r="1717" spans="1:1" x14ac:dyDescent="0.3">
      <c r="A1717" s="7"/>
    </row>
    <row r="1718" spans="1:1" x14ac:dyDescent="0.3">
      <c r="A1718" s="7"/>
    </row>
    <row r="1719" spans="1:1" x14ac:dyDescent="0.3">
      <c r="A1719" s="7"/>
    </row>
    <row r="1720" spans="1:1" x14ac:dyDescent="0.3">
      <c r="A1720" s="7"/>
    </row>
    <row r="1721" spans="1:1" x14ac:dyDescent="0.3">
      <c r="A1721" s="7"/>
    </row>
    <row r="1722" spans="1:1" x14ac:dyDescent="0.3">
      <c r="A1722" s="7"/>
    </row>
    <row r="1723" spans="1:1" x14ac:dyDescent="0.3">
      <c r="A1723" s="7"/>
    </row>
    <row r="1724" spans="1:1" x14ac:dyDescent="0.3">
      <c r="A1724" s="7"/>
    </row>
    <row r="1725" spans="1:1" x14ac:dyDescent="0.3">
      <c r="A1725" s="7"/>
    </row>
    <row r="1726" spans="1:1" x14ac:dyDescent="0.3">
      <c r="A1726" s="7"/>
    </row>
    <row r="1727" spans="1:1" x14ac:dyDescent="0.3">
      <c r="A1727" s="7"/>
    </row>
    <row r="1728" spans="1:1" x14ac:dyDescent="0.3">
      <c r="A1728" s="7"/>
    </row>
    <row r="1729" spans="1:1" x14ac:dyDescent="0.3">
      <c r="A1729" s="7"/>
    </row>
    <row r="1730" spans="1:1" x14ac:dyDescent="0.3">
      <c r="A1730" s="7"/>
    </row>
    <row r="1731" spans="1:1" x14ac:dyDescent="0.3">
      <c r="A1731" s="7"/>
    </row>
    <row r="1732" spans="1:1" x14ac:dyDescent="0.3">
      <c r="A1732" s="7"/>
    </row>
    <row r="1733" spans="1:1" x14ac:dyDescent="0.3">
      <c r="A1733" s="7"/>
    </row>
    <row r="1734" spans="1:1" x14ac:dyDescent="0.3">
      <c r="A1734" s="7"/>
    </row>
    <row r="1735" spans="1:1" x14ac:dyDescent="0.3">
      <c r="A1735" s="7"/>
    </row>
    <row r="1736" spans="1:1" x14ac:dyDescent="0.3">
      <c r="A1736" s="7"/>
    </row>
    <row r="1737" spans="1:1" x14ac:dyDescent="0.3">
      <c r="A1737" s="7"/>
    </row>
    <row r="1738" spans="1:1" x14ac:dyDescent="0.3">
      <c r="A1738" s="7"/>
    </row>
    <row r="1739" spans="1:1" x14ac:dyDescent="0.3">
      <c r="A1739" s="7"/>
    </row>
    <row r="1740" spans="1:1" x14ac:dyDescent="0.3">
      <c r="A1740" s="7"/>
    </row>
    <row r="1741" spans="1:1" x14ac:dyDescent="0.3">
      <c r="A1741" s="7"/>
    </row>
    <row r="1742" spans="1:1" x14ac:dyDescent="0.3">
      <c r="A1742" s="7"/>
    </row>
    <row r="1743" spans="1:1" x14ac:dyDescent="0.3">
      <c r="A1743" s="7"/>
    </row>
    <row r="1744" spans="1:1" x14ac:dyDescent="0.3">
      <c r="A1744" s="7"/>
    </row>
    <row r="1745" spans="1:1" x14ac:dyDescent="0.3">
      <c r="A1745" s="7"/>
    </row>
    <row r="1746" spans="1:1" x14ac:dyDescent="0.3">
      <c r="A1746" s="7"/>
    </row>
    <row r="1747" spans="1:1" x14ac:dyDescent="0.3">
      <c r="A1747" s="7"/>
    </row>
    <row r="1748" spans="1:1" x14ac:dyDescent="0.3">
      <c r="A1748" s="7"/>
    </row>
    <row r="1749" spans="1:1" x14ac:dyDescent="0.3">
      <c r="A1749" s="7"/>
    </row>
    <row r="1750" spans="1:1" x14ac:dyDescent="0.3">
      <c r="A1750" s="7"/>
    </row>
    <row r="1751" spans="1:1" x14ac:dyDescent="0.3">
      <c r="A1751" s="7"/>
    </row>
    <row r="1752" spans="1:1" x14ac:dyDescent="0.3">
      <c r="A1752" s="7"/>
    </row>
    <row r="1753" spans="1:1" x14ac:dyDescent="0.3">
      <c r="A1753" s="7"/>
    </row>
    <row r="1754" spans="1:1" x14ac:dyDescent="0.3">
      <c r="A1754" s="7"/>
    </row>
    <row r="1755" spans="1:1" x14ac:dyDescent="0.3">
      <c r="A1755" s="7"/>
    </row>
    <row r="1756" spans="1:1" x14ac:dyDescent="0.3">
      <c r="A1756" s="7"/>
    </row>
    <row r="1757" spans="1:1" x14ac:dyDescent="0.3">
      <c r="A1757" s="7"/>
    </row>
    <row r="1758" spans="1:1" x14ac:dyDescent="0.3">
      <c r="A1758" s="7"/>
    </row>
    <row r="1759" spans="1:1" x14ac:dyDescent="0.3">
      <c r="A1759" s="7"/>
    </row>
    <row r="1760" spans="1:1" x14ac:dyDescent="0.3">
      <c r="A1760" s="7"/>
    </row>
    <row r="1761" spans="1:1" x14ac:dyDescent="0.3">
      <c r="A1761" s="7"/>
    </row>
    <row r="1762" spans="1:1" x14ac:dyDescent="0.3">
      <c r="A1762" s="7"/>
    </row>
    <row r="1763" spans="1:1" x14ac:dyDescent="0.3">
      <c r="A1763" s="7"/>
    </row>
    <row r="1764" spans="1:1" x14ac:dyDescent="0.3">
      <c r="A1764" s="7"/>
    </row>
    <row r="1765" spans="1:1" x14ac:dyDescent="0.3">
      <c r="A1765" s="7"/>
    </row>
    <row r="1766" spans="1:1" x14ac:dyDescent="0.3">
      <c r="A1766" s="7"/>
    </row>
    <row r="1767" spans="1:1" x14ac:dyDescent="0.3">
      <c r="A1767" s="7"/>
    </row>
    <row r="1768" spans="1:1" x14ac:dyDescent="0.3">
      <c r="A1768" s="7"/>
    </row>
    <row r="1769" spans="1:1" x14ac:dyDescent="0.3">
      <c r="A1769" s="7"/>
    </row>
    <row r="1770" spans="1:1" x14ac:dyDescent="0.3">
      <c r="A1770" s="7"/>
    </row>
    <row r="1771" spans="1:1" x14ac:dyDescent="0.3">
      <c r="A1771" s="7"/>
    </row>
    <row r="1772" spans="1:1" x14ac:dyDescent="0.3">
      <c r="A1772" s="7"/>
    </row>
    <row r="1773" spans="1:1" x14ac:dyDescent="0.3">
      <c r="A1773" s="7"/>
    </row>
    <row r="1774" spans="1:1" x14ac:dyDescent="0.3">
      <c r="A1774" s="7"/>
    </row>
    <row r="1775" spans="1:1" x14ac:dyDescent="0.3">
      <c r="A1775" s="7"/>
    </row>
    <row r="1776" spans="1:1" x14ac:dyDescent="0.3">
      <c r="A1776" s="7"/>
    </row>
    <row r="1777" spans="1:1" x14ac:dyDescent="0.3">
      <c r="A1777" s="7"/>
    </row>
    <row r="1778" spans="1:1" x14ac:dyDescent="0.3">
      <c r="A1778" s="7"/>
    </row>
    <row r="1779" spans="1:1" x14ac:dyDescent="0.3">
      <c r="A1779" s="7"/>
    </row>
    <row r="1780" spans="1:1" x14ac:dyDescent="0.3">
      <c r="A1780" s="7"/>
    </row>
    <row r="1781" spans="1:1" x14ac:dyDescent="0.3">
      <c r="A1781" s="7"/>
    </row>
    <row r="1782" spans="1:1" x14ac:dyDescent="0.3">
      <c r="A1782" s="7"/>
    </row>
    <row r="1783" spans="1:1" x14ac:dyDescent="0.3">
      <c r="A1783" s="7"/>
    </row>
    <row r="1784" spans="1:1" x14ac:dyDescent="0.3">
      <c r="A1784" s="7"/>
    </row>
    <row r="1785" spans="1:1" x14ac:dyDescent="0.3">
      <c r="A1785" s="7"/>
    </row>
    <row r="1786" spans="1:1" x14ac:dyDescent="0.3">
      <c r="A1786" s="7"/>
    </row>
    <row r="1787" spans="1:1" x14ac:dyDescent="0.3">
      <c r="A1787" s="7"/>
    </row>
    <row r="1788" spans="1:1" x14ac:dyDescent="0.3">
      <c r="A1788" s="7"/>
    </row>
    <row r="1789" spans="1:1" x14ac:dyDescent="0.3">
      <c r="A1789" s="7"/>
    </row>
    <row r="1790" spans="1:1" x14ac:dyDescent="0.3">
      <c r="A1790" s="7"/>
    </row>
    <row r="1791" spans="1:1" x14ac:dyDescent="0.3">
      <c r="A1791" s="7"/>
    </row>
    <row r="1792" spans="1:1" x14ac:dyDescent="0.3">
      <c r="A1792" s="7"/>
    </row>
    <row r="1793" spans="1:1" x14ac:dyDescent="0.3">
      <c r="A1793" s="7"/>
    </row>
    <row r="1794" spans="1:1" x14ac:dyDescent="0.3">
      <c r="A1794" s="7"/>
    </row>
    <row r="1795" spans="1:1" x14ac:dyDescent="0.3">
      <c r="A1795" s="7"/>
    </row>
    <row r="1796" spans="1:1" x14ac:dyDescent="0.3">
      <c r="A1796" s="7"/>
    </row>
    <row r="1797" spans="1:1" x14ac:dyDescent="0.3">
      <c r="A1797" s="7"/>
    </row>
    <row r="1798" spans="1:1" x14ac:dyDescent="0.3">
      <c r="A1798" s="7"/>
    </row>
    <row r="1799" spans="1:1" x14ac:dyDescent="0.3">
      <c r="A1799" s="7"/>
    </row>
    <row r="1800" spans="1:1" x14ac:dyDescent="0.3">
      <c r="A1800" s="7"/>
    </row>
    <row r="1801" spans="1:1" x14ac:dyDescent="0.3">
      <c r="A1801" s="7"/>
    </row>
    <row r="1802" spans="1:1" x14ac:dyDescent="0.3">
      <c r="A1802" s="7"/>
    </row>
    <row r="1803" spans="1:1" x14ac:dyDescent="0.3">
      <c r="A1803" s="7"/>
    </row>
    <row r="1804" spans="1:1" x14ac:dyDescent="0.3">
      <c r="A1804" s="7"/>
    </row>
    <row r="1805" spans="1:1" x14ac:dyDescent="0.3">
      <c r="A1805" s="7"/>
    </row>
    <row r="1806" spans="1:1" x14ac:dyDescent="0.3">
      <c r="A1806" s="7"/>
    </row>
    <row r="1807" spans="1:1" x14ac:dyDescent="0.3">
      <c r="A1807" s="7"/>
    </row>
    <row r="1808" spans="1:1" x14ac:dyDescent="0.3">
      <c r="A1808" s="7"/>
    </row>
    <row r="1809" spans="1:1" x14ac:dyDescent="0.3">
      <c r="A1809" s="7"/>
    </row>
    <row r="1810" spans="1:1" x14ac:dyDescent="0.3">
      <c r="A1810" s="7"/>
    </row>
    <row r="1811" spans="1:1" x14ac:dyDescent="0.3">
      <c r="A1811" s="7"/>
    </row>
    <row r="1812" spans="1:1" x14ac:dyDescent="0.3">
      <c r="A1812" s="7"/>
    </row>
    <row r="1813" spans="1:1" x14ac:dyDescent="0.3">
      <c r="A1813" s="7"/>
    </row>
    <row r="1814" spans="1:1" x14ac:dyDescent="0.3">
      <c r="A1814" s="7"/>
    </row>
    <row r="1815" spans="1:1" x14ac:dyDescent="0.3">
      <c r="A1815" s="7"/>
    </row>
    <row r="1816" spans="1:1" x14ac:dyDescent="0.3">
      <c r="A1816" s="7"/>
    </row>
    <row r="1817" spans="1:1" x14ac:dyDescent="0.3">
      <c r="A1817" s="7"/>
    </row>
    <row r="1818" spans="1:1" x14ac:dyDescent="0.3">
      <c r="A1818" s="7"/>
    </row>
    <row r="1819" spans="1:1" x14ac:dyDescent="0.3">
      <c r="A1819" s="7"/>
    </row>
    <row r="1820" spans="1:1" x14ac:dyDescent="0.3">
      <c r="A1820" s="7"/>
    </row>
    <row r="1821" spans="1:1" x14ac:dyDescent="0.3">
      <c r="A1821" s="7"/>
    </row>
    <row r="1822" spans="1:1" x14ac:dyDescent="0.3">
      <c r="A1822" s="7"/>
    </row>
    <row r="1823" spans="1:1" x14ac:dyDescent="0.3">
      <c r="A1823" s="7"/>
    </row>
    <row r="1824" spans="1:1" x14ac:dyDescent="0.3">
      <c r="A1824" s="7"/>
    </row>
    <row r="1825" spans="1:1" x14ac:dyDescent="0.3">
      <c r="A1825" s="7"/>
    </row>
    <row r="1826" spans="1:1" x14ac:dyDescent="0.3">
      <c r="A1826" s="7"/>
    </row>
    <row r="1827" spans="1:1" x14ac:dyDescent="0.3">
      <c r="A1827" s="7"/>
    </row>
    <row r="1828" spans="1:1" x14ac:dyDescent="0.3">
      <c r="A1828" s="7"/>
    </row>
    <row r="1829" spans="1:1" x14ac:dyDescent="0.3">
      <c r="A1829" s="7"/>
    </row>
    <row r="1830" spans="1:1" x14ac:dyDescent="0.3">
      <c r="A1830" s="7"/>
    </row>
    <row r="1831" spans="1:1" x14ac:dyDescent="0.3">
      <c r="A1831" s="7"/>
    </row>
    <row r="1832" spans="1:1" x14ac:dyDescent="0.3">
      <c r="A1832" s="7"/>
    </row>
    <row r="1833" spans="1:1" x14ac:dyDescent="0.3">
      <c r="A1833" s="7"/>
    </row>
    <row r="1834" spans="1:1" x14ac:dyDescent="0.3">
      <c r="A1834" s="7"/>
    </row>
    <row r="1835" spans="1:1" x14ac:dyDescent="0.3">
      <c r="A1835" s="7"/>
    </row>
    <row r="1836" spans="1:1" x14ac:dyDescent="0.3">
      <c r="A1836" s="7"/>
    </row>
    <row r="1837" spans="1:1" x14ac:dyDescent="0.3">
      <c r="A1837" s="7"/>
    </row>
    <row r="1838" spans="1:1" x14ac:dyDescent="0.3">
      <c r="A1838" s="7"/>
    </row>
    <row r="1839" spans="1:1" x14ac:dyDescent="0.3">
      <c r="A1839" s="7"/>
    </row>
    <row r="1840" spans="1:1" x14ac:dyDescent="0.3">
      <c r="A1840" s="7"/>
    </row>
    <row r="1841" spans="1:1" x14ac:dyDescent="0.3">
      <c r="A1841" s="7"/>
    </row>
    <row r="1842" spans="1:1" x14ac:dyDescent="0.3">
      <c r="A1842" s="7"/>
    </row>
    <row r="1843" spans="1:1" x14ac:dyDescent="0.3">
      <c r="A1843" s="7"/>
    </row>
    <row r="1844" spans="1:1" x14ac:dyDescent="0.3">
      <c r="A1844" s="7"/>
    </row>
    <row r="1845" spans="1:1" x14ac:dyDescent="0.3">
      <c r="A1845" s="7"/>
    </row>
    <row r="1846" spans="1:1" x14ac:dyDescent="0.3">
      <c r="A1846" s="7"/>
    </row>
    <row r="1847" spans="1:1" x14ac:dyDescent="0.3">
      <c r="A1847" s="7"/>
    </row>
    <row r="1848" spans="1:1" x14ac:dyDescent="0.3">
      <c r="A1848" s="7"/>
    </row>
    <row r="1849" spans="1:1" x14ac:dyDescent="0.3">
      <c r="A1849" s="7"/>
    </row>
    <row r="1850" spans="1:1" x14ac:dyDescent="0.3">
      <c r="A1850" s="7"/>
    </row>
    <row r="1851" spans="1:1" x14ac:dyDescent="0.3">
      <c r="A1851" s="7"/>
    </row>
    <row r="1852" spans="1:1" x14ac:dyDescent="0.3">
      <c r="A1852" s="7"/>
    </row>
    <row r="1853" spans="1:1" x14ac:dyDescent="0.3">
      <c r="A1853" s="7"/>
    </row>
    <row r="1854" spans="1:1" x14ac:dyDescent="0.3">
      <c r="A1854" s="7"/>
    </row>
    <row r="1855" spans="1:1" x14ac:dyDescent="0.3">
      <c r="A1855" s="7"/>
    </row>
    <row r="1856" spans="1:1" x14ac:dyDescent="0.3">
      <c r="A1856" s="7"/>
    </row>
    <row r="1857" spans="1:1" x14ac:dyDescent="0.3">
      <c r="A1857" s="7"/>
    </row>
    <row r="1858" spans="1:1" x14ac:dyDescent="0.3">
      <c r="A1858" s="7"/>
    </row>
    <row r="1859" spans="1:1" x14ac:dyDescent="0.3">
      <c r="A1859" s="7"/>
    </row>
    <row r="1860" spans="1:1" x14ac:dyDescent="0.3">
      <c r="A1860" s="7"/>
    </row>
    <row r="1861" spans="1:1" x14ac:dyDescent="0.3">
      <c r="A1861" s="7"/>
    </row>
    <row r="1862" spans="1:1" x14ac:dyDescent="0.3">
      <c r="A1862" s="7"/>
    </row>
    <row r="1863" spans="1:1" x14ac:dyDescent="0.3">
      <c r="A1863" s="7"/>
    </row>
    <row r="1864" spans="1:1" x14ac:dyDescent="0.3">
      <c r="A1864" s="7"/>
    </row>
    <row r="1865" spans="1:1" x14ac:dyDescent="0.3">
      <c r="A1865" s="7"/>
    </row>
    <row r="1866" spans="1:1" x14ac:dyDescent="0.3">
      <c r="A1866" s="7"/>
    </row>
    <row r="1867" spans="1:1" x14ac:dyDescent="0.3">
      <c r="A1867" s="7"/>
    </row>
    <row r="1868" spans="1:1" x14ac:dyDescent="0.3">
      <c r="A1868" s="7"/>
    </row>
    <row r="1869" spans="1:1" x14ac:dyDescent="0.3">
      <c r="A1869" s="7"/>
    </row>
    <row r="1870" spans="1:1" x14ac:dyDescent="0.3">
      <c r="A1870" s="7"/>
    </row>
    <row r="1871" spans="1:1" x14ac:dyDescent="0.3">
      <c r="A1871" s="7"/>
    </row>
    <row r="1872" spans="1:1" x14ac:dyDescent="0.3">
      <c r="A1872" s="7"/>
    </row>
    <row r="1873" spans="1:1" x14ac:dyDescent="0.3">
      <c r="A1873" s="7"/>
    </row>
    <row r="1874" spans="1:1" x14ac:dyDescent="0.3">
      <c r="A1874" s="7"/>
    </row>
    <row r="1875" spans="1:1" x14ac:dyDescent="0.3">
      <c r="A1875" s="7"/>
    </row>
    <row r="1876" spans="1:1" x14ac:dyDescent="0.3">
      <c r="A1876" s="7"/>
    </row>
    <row r="1877" spans="1:1" x14ac:dyDescent="0.3">
      <c r="A1877" s="7"/>
    </row>
    <row r="1878" spans="1:1" x14ac:dyDescent="0.3">
      <c r="A1878" s="7"/>
    </row>
    <row r="1879" spans="1:1" x14ac:dyDescent="0.3">
      <c r="A1879" s="7"/>
    </row>
    <row r="1880" spans="1:1" x14ac:dyDescent="0.3">
      <c r="A1880" s="7"/>
    </row>
    <row r="1881" spans="1:1" x14ac:dyDescent="0.3">
      <c r="A1881" s="7"/>
    </row>
    <row r="1882" spans="1:1" x14ac:dyDescent="0.3">
      <c r="A1882" s="7"/>
    </row>
    <row r="1883" spans="1:1" x14ac:dyDescent="0.3">
      <c r="A1883" s="7"/>
    </row>
    <row r="1884" spans="1:1" x14ac:dyDescent="0.3">
      <c r="A1884" s="7"/>
    </row>
    <row r="1885" spans="1:1" x14ac:dyDescent="0.3">
      <c r="A1885" s="7"/>
    </row>
    <row r="1886" spans="1:1" x14ac:dyDescent="0.3">
      <c r="A1886" s="7"/>
    </row>
    <row r="1887" spans="1:1" x14ac:dyDescent="0.3">
      <c r="A1887" s="7"/>
    </row>
    <row r="1888" spans="1:1" x14ac:dyDescent="0.3">
      <c r="A1888" s="7"/>
    </row>
    <row r="1889" spans="1:1" x14ac:dyDescent="0.3">
      <c r="A1889" s="7"/>
    </row>
    <row r="1890" spans="1:1" x14ac:dyDescent="0.3">
      <c r="A1890" s="7"/>
    </row>
    <row r="1891" spans="1:1" x14ac:dyDescent="0.3">
      <c r="A1891" s="7"/>
    </row>
    <row r="1892" spans="1:1" x14ac:dyDescent="0.3">
      <c r="A1892" s="7"/>
    </row>
    <row r="1893" spans="1:1" x14ac:dyDescent="0.3">
      <c r="A1893" s="7"/>
    </row>
    <row r="1894" spans="1:1" x14ac:dyDescent="0.3">
      <c r="A1894" s="7"/>
    </row>
    <row r="1895" spans="1:1" x14ac:dyDescent="0.3">
      <c r="A1895" s="7"/>
    </row>
    <row r="1896" spans="1:1" x14ac:dyDescent="0.3">
      <c r="A1896" s="7"/>
    </row>
    <row r="1897" spans="1:1" x14ac:dyDescent="0.3">
      <c r="A1897" s="7"/>
    </row>
    <row r="1898" spans="1:1" x14ac:dyDescent="0.3">
      <c r="A1898" s="7"/>
    </row>
    <row r="1899" spans="1:1" x14ac:dyDescent="0.3">
      <c r="A1899" s="7"/>
    </row>
    <row r="1900" spans="1:1" x14ac:dyDescent="0.3">
      <c r="A1900" s="7"/>
    </row>
    <row r="1901" spans="1:1" x14ac:dyDescent="0.3">
      <c r="A1901" s="7"/>
    </row>
    <row r="1902" spans="1:1" x14ac:dyDescent="0.3">
      <c r="A1902" s="7"/>
    </row>
    <row r="1903" spans="1:1" x14ac:dyDescent="0.3">
      <c r="A1903" s="7"/>
    </row>
    <row r="1904" spans="1:1" x14ac:dyDescent="0.3">
      <c r="A1904" s="7"/>
    </row>
    <row r="1905" spans="1:1" x14ac:dyDescent="0.3">
      <c r="A1905" s="7"/>
    </row>
    <row r="1906" spans="1:1" x14ac:dyDescent="0.3">
      <c r="A1906" s="7"/>
    </row>
    <row r="1907" spans="1:1" x14ac:dyDescent="0.3">
      <c r="A1907" s="7"/>
    </row>
    <row r="1908" spans="1:1" x14ac:dyDescent="0.3">
      <c r="A1908" s="7"/>
    </row>
    <row r="1909" spans="1:1" x14ac:dyDescent="0.3">
      <c r="A1909" s="7"/>
    </row>
    <row r="1910" spans="1:1" x14ac:dyDescent="0.3">
      <c r="A1910" s="7"/>
    </row>
    <row r="1911" spans="1:1" x14ac:dyDescent="0.3">
      <c r="A1911" s="7"/>
    </row>
    <row r="1912" spans="1:1" x14ac:dyDescent="0.3">
      <c r="A1912" s="7"/>
    </row>
    <row r="1913" spans="1:1" x14ac:dyDescent="0.3">
      <c r="A1913" s="7"/>
    </row>
    <row r="1914" spans="1:1" x14ac:dyDescent="0.3">
      <c r="A1914" s="7"/>
    </row>
    <row r="1915" spans="1:1" x14ac:dyDescent="0.3">
      <c r="A1915" s="7"/>
    </row>
    <row r="1916" spans="1:1" x14ac:dyDescent="0.3">
      <c r="A1916" s="7"/>
    </row>
    <row r="1917" spans="1:1" x14ac:dyDescent="0.3">
      <c r="A1917" s="7"/>
    </row>
    <row r="1918" spans="1:1" x14ac:dyDescent="0.3">
      <c r="A1918" s="7"/>
    </row>
    <row r="1919" spans="1:1" x14ac:dyDescent="0.3">
      <c r="A1919" s="7"/>
    </row>
    <row r="1920" spans="1:1" x14ac:dyDescent="0.3">
      <c r="A1920" s="7"/>
    </row>
    <row r="1921" spans="1:1" x14ac:dyDescent="0.3">
      <c r="A1921" s="7"/>
    </row>
    <row r="1922" spans="1:1" x14ac:dyDescent="0.3">
      <c r="A1922" s="7"/>
    </row>
    <row r="1923" spans="1:1" x14ac:dyDescent="0.3">
      <c r="A1923" s="7"/>
    </row>
    <row r="1924" spans="1:1" x14ac:dyDescent="0.3">
      <c r="A1924" s="7"/>
    </row>
    <row r="1925" spans="1:1" x14ac:dyDescent="0.3">
      <c r="A1925" s="7"/>
    </row>
    <row r="1926" spans="1:1" x14ac:dyDescent="0.3">
      <c r="A1926" s="7"/>
    </row>
    <row r="1927" spans="1:1" x14ac:dyDescent="0.3">
      <c r="A1927" s="7"/>
    </row>
    <row r="1928" spans="1:1" x14ac:dyDescent="0.3">
      <c r="A1928" s="7"/>
    </row>
    <row r="1929" spans="1:1" x14ac:dyDescent="0.3">
      <c r="A1929" s="7"/>
    </row>
    <row r="1930" spans="1:1" x14ac:dyDescent="0.3">
      <c r="A1930" s="7"/>
    </row>
    <row r="1931" spans="1:1" x14ac:dyDescent="0.3">
      <c r="A1931" s="7"/>
    </row>
    <row r="1932" spans="1:1" x14ac:dyDescent="0.3">
      <c r="A1932" s="7"/>
    </row>
    <row r="1933" spans="1:1" x14ac:dyDescent="0.3">
      <c r="A1933" s="7"/>
    </row>
    <row r="1934" spans="1:1" x14ac:dyDescent="0.3">
      <c r="A1934" s="7"/>
    </row>
    <row r="1935" spans="1:1" x14ac:dyDescent="0.3">
      <c r="A1935" s="7"/>
    </row>
    <row r="1936" spans="1:1" x14ac:dyDescent="0.3">
      <c r="A1936" s="7"/>
    </row>
    <row r="1937" spans="1:1" x14ac:dyDescent="0.3">
      <c r="A1937" s="7"/>
    </row>
    <row r="1938" spans="1:1" x14ac:dyDescent="0.3">
      <c r="A1938" s="7"/>
    </row>
    <row r="1939" spans="1:1" x14ac:dyDescent="0.3">
      <c r="A1939" s="7"/>
    </row>
    <row r="1940" spans="1:1" x14ac:dyDescent="0.3">
      <c r="A1940" s="7"/>
    </row>
    <row r="1941" spans="1:1" x14ac:dyDescent="0.3">
      <c r="A1941" s="7"/>
    </row>
    <row r="1942" spans="1:1" x14ac:dyDescent="0.3">
      <c r="A1942" s="7"/>
    </row>
    <row r="1943" spans="1:1" x14ac:dyDescent="0.3">
      <c r="A1943" s="7"/>
    </row>
    <row r="1944" spans="1:1" x14ac:dyDescent="0.3">
      <c r="A1944" s="7"/>
    </row>
    <row r="1945" spans="1:1" x14ac:dyDescent="0.3">
      <c r="A1945" s="7"/>
    </row>
    <row r="1946" spans="1:1" x14ac:dyDescent="0.3">
      <c r="A1946" s="7"/>
    </row>
    <row r="1947" spans="1:1" x14ac:dyDescent="0.3">
      <c r="A1947" s="7"/>
    </row>
    <row r="1948" spans="1:1" x14ac:dyDescent="0.3">
      <c r="A1948" s="7"/>
    </row>
    <row r="1949" spans="1:1" x14ac:dyDescent="0.3">
      <c r="A1949" s="7"/>
    </row>
    <row r="1950" spans="1:1" x14ac:dyDescent="0.3">
      <c r="A1950" s="7"/>
    </row>
    <row r="1951" spans="1:1" x14ac:dyDescent="0.3">
      <c r="A1951" s="7"/>
    </row>
    <row r="1952" spans="1:1" x14ac:dyDescent="0.3">
      <c r="A1952" s="7"/>
    </row>
    <row r="1953" spans="1:1" x14ac:dyDescent="0.3">
      <c r="A1953" s="7"/>
    </row>
    <row r="1954" spans="1:1" x14ac:dyDescent="0.3">
      <c r="A1954" s="7"/>
    </row>
    <row r="1955" spans="1:1" x14ac:dyDescent="0.3">
      <c r="A1955" s="7"/>
    </row>
    <row r="1956" spans="1:1" x14ac:dyDescent="0.3">
      <c r="A1956" s="7"/>
    </row>
    <row r="1957" spans="1:1" x14ac:dyDescent="0.3">
      <c r="A1957" s="7"/>
    </row>
    <row r="1958" spans="1:1" x14ac:dyDescent="0.3">
      <c r="A1958" s="7"/>
    </row>
    <row r="1959" spans="1:1" x14ac:dyDescent="0.3">
      <c r="A1959" s="7"/>
    </row>
    <row r="1960" spans="1:1" x14ac:dyDescent="0.3">
      <c r="A1960" s="7"/>
    </row>
    <row r="1961" spans="1:1" x14ac:dyDescent="0.3">
      <c r="A1961" s="7"/>
    </row>
    <row r="1962" spans="1:1" x14ac:dyDescent="0.3">
      <c r="A1962" s="7"/>
    </row>
    <row r="1963" spans="1:1" x14ac:dyDescent="0.3">
      <c r="A1963" s="7"/>
    </row>
    <row r="1964" spans="1:1" x14ac:dyDescent="0.3">
      <c r="A1964" s="7"/>
    </row>
    <row r="1965" spans="1:1" x14ac:dyDescent="0.3">
      <c r="A1965" s="7"/>
    </row>
    <row r="1966" spans="1:1" x14ac:dyDescent="0.3">
      <c r="A1966" s="7"/>
    </row>
    <row r="1967" spans="1:1" x14ac:dyDescent="0.3">
      <c r="A1967" s="7"/>
    </row>
    <row r="1968" spans="1:1" x14ac:dyDescent="0.3">
      <c r="A1968" s="7"/>
    </row>
    <row r="1969" spans="1:1" x14ac:dyDescent="0.3">
      <c r="A1969" s="7"/>
    </row>
    <row r="1970" spans="1:1" x14ac:dyDescent="0.3">
      <c r="A1970" s="7"/>
    </row>
    <row r="1971" spans="1:1" x14ac:dyDescent="0.3">
      <c r="A1971" s="7"/>
    </row>
    <row r="1972" spans="1:1" x14ac:dyDescent="0.3">
      <c r="A1972" s="7"/>
    </row>
    <row r="1973" spans="1:1" x14ac:dyDescent="0.3">
      <c r="A1973" s="7"/>
    </row>
    <row r="1974" spans="1:1" x14ac:dyDescent="0.3">
      <c r="A1974" s="7"/>
    </row>
    <row r="1975" spans="1:1" x14ac:dyDescent="0.3">
      <c r="A1975" s="7"/>
    </row>
    <row r="1976" spans="1:1" x14ac:dyDescent="0.3">
      <c r="A1976" s="7"/>
    </row>
    <row r="1977" spans="1:1" x14ac:dyDescent="0.3">
      <c r="A1977" s="7"/>
    </row>
    <row r="1978" spans="1:1" x14ac:dyDescent="0.3">
      <c r="A1978" s="7"/>
    </row>
    <row r="1979" spans="1:1" x14ac:dyDescent="0.3">
      <c r="A1979" s="7"/>
    </row>
    <row r="1980" spans="1:1" x14ac:dyDescent="0.3">
      <c r="A1980" s="7"/>
    </row>
    <row r="1981" spans="1:1" x14ac:dyDescent="0.3">
      <c r="A1981" s="7"/>
    </row>
    <row r="1982" spans="1:1" x14ac:dyDescent="0.3">
      <c r="A1982" s="7"/>
    </row>
    <row r="1983" spans="1:1" x14ac:dyDescent="0.3">
      <c r="A1983" s="7"/>
    </row>
    <row r="1984" spans="1:1" x14ac:dyDescent="0.3">
      <c r="A1984" s="7"/>
    </row>
    <row r="1985" spans="1:1" x14ac:dyDescent="0.3">
      <c r="A1985" s="7"/>
    </row>
    <row r="1986" spans="1:1" x14ac:dyDescent="0.3">
      <c r="A1986" s="7"/>
    </row>
    <row r="1987" spans="1:1" x14ac:dyDescent="0.3">
      <c r="A1987" s="7"/>
    </row>
    <row r="1988" spans="1:1" x14ac:dyDescent="0.3">
      <c r="A1988" s="7"/>
    </row>
    <row r="1989" spans="1:1" x14ac:dyDescent="0.3">
      <c r="A1989" s="7"/>
    </row>
    <row r="1990" spans="1:1" x14ac:dyDescent="0.3">
      <c r="A1990" s="7"/>
    </row>
    <row r="1991" spans="1:1" x14ac:dyDescent="0.3">
      <c r="A1991" s="7"/>
    </row>
    <row r="1992" spans="1:1" x14ac:dyDescent="0.3">
      <c r="A1992" s="7"/>
    </row>
    <row r="1993" spans="1:1" x14ac:dyDescent="0.3">
      <c r="A1993" s="7"/>
    </row>
    <row r="1994" spans="1:1" x14ac:dyDescent="0.3">
      <c r="A1994" s="7"/>
    </row>
    <row r="1995" spans="1:1" x14ac:dyDescent="0.3">
      <c r="A1995" s="7"/>
    </row>
    <row r="1996" spans="1:1" x14ac:dyDescent="0.3">
      <c r="A1996" s="7"/>
    </row>
    <row r="1997" spans="1:1" x14ac:dyDescent="0.3">
      <c r="A1997" s="7"/>
    </row>
    <row r="1998" spans="1:1" x14ac:dyDescent="0.3">
      <c r="A1998" s="7"/>
    </row>
    <row r="1999" spans="1:1" x14ac:dyDescent="0.3">
      <c r="A1999" s="7"/>
    </row>
    <row r="2000" spans="1:1" x14ac:dyDescent="0.3">
      <c r="A2000" s="7"/>
    </row>
    <row r="2001" spans="1:1" x14ac:dyDescent="0.3">
      <c r="A2001" s="7"/>
    </row>
    <row r="2002" spans="1:1" x14ac:dyDescent="0.3">
      <c r="A2002" s="7"/>
    </row>
    <row r="2003" spans="1:1" x14ac:dyDescent="0.3">
      <c r="A2003" s="7"/>
    </row>
    <row r="2004" spans="1:1" x14ac:dyDescent="0.3">
      <c r="A2004" s="7"/>
    </row>
    <row r="2005" spans="1:1" x14ac:dyDescent="0.3">
      <c r="A2005" s="7"/>
    </row>
    <row r="2006" spans="1:1" x14ac:dyDescent="0.3">
      <c r="A2006" s="7"/>
    </row>
    <row r="2007" spans="1:1" x14ac:dyDescent="0.3">
      <c r="A2007" s="7"/>
    </row>
    <row r="2008" spans="1:1" x14ac:dyDescent="0.3">
      <c r="A2008" s="7"/>
    </row>
    <row r="2009" spans="1:1" x14ac:dyDescent="0.3">
      <c r="A2009" s="7"/>
    </row>
    <row r="2010" spans="1:1" x14ac:dyDescent="0.3">
      <c r="A2010" s="7"/>
    </row>
    <row r="2011" spans="1:1" x14ac:dyDescent="0.3">
      <c r="A2011" s="7"/>
    </row>
    <row r="2012" spans="1:1" x14ac:dyDescent="0.3">
      <c r="A2012" s="7"/>
    </row>
    <row r="2013" spans="1:1" x14ac:dyDescent="0.3">
      <c r="A2013" s="7"/>
    </row>
    <row r="2014" spans="1:1" x14ac:dyDescent="0.3">
      <c r="A2014" s="7"/>
    </row>
    <row r="2015" spans="1:1" x14ac:dyDescent="0.3">
      <c r="A2015" s="7"/>
    </row>
    <row r="2016" spans="1:1" x14ac:dyDescent="0.3">
      <c r="A2016" s="7"/>
    </row>
    <row r="2017" spans="1:1" x14ac:dyDescent="0.3">
      <c r="A2017" s="7"/>
    </row>
    <row r="2018" spans="1:1" x14ac:dyDescent="0.3">
      <c r="A2018" s="7"/>
    </row>
    <row r="2019" spans="1:1" x14ac:dyDescent="0.3">
      <c r="A2019" s="7"/>
    </row>
    <row r="2020" spans="1:1" x14ac:dyDescent="0.3">
      <c r="A2020" s="7"/>
    </row>
    <row r="2021" spans="1:1" x14ac:dyDescent="0.3">
      <c r="A2021" s="7"/>
    </row>
    <row r="2022" spans="1:1" x14ac:dyDescent="0.3">
      <c r="A2022" s="7"/>
    </row>
    <row r="2023" spans="1:1" x14ac:dyDescent="0.3">
      <c r="A2023" s="7"/>
    </row>
    <row r="2024" spans="1:1" x14ac:dyDescent="0.3">
      <c r="A2024" s="7"/>
    </row>
    <row r="2025" spans="1:1" x14ac:dyDescent="0.3">
      <c r="A2025" s="7"/>
    </row>
    <row r="2026" spans="1:1" x14ac:dyDescent="0.3">
      <c r="A2026" s="7"/>
    </row>
    <row r="2027" spans="1:1" x14ac:dyDescent="0.3">
      <c r="A2027" s="7"/>
    </row>
    <row r="2028" spans="1:1" x14ac:dyDescent="0.3">
      <c r="A2028" s="7"/>
    </row>
    <row r="2029" spans="1:1" x14ac:dyDescent="0.3">
      <c r="A2029" s="7"/>
    </row>
    <row r="2030" spans="1:1" x14ac:dyDescent="0.3">
      <c r="A2030" s="7"/>
    </row>
    <row r="2031" spans="1:1" x14ac:dyDescent="0.3">
      <c r="A2031" s="7"/>
    </row>
    <row r="2032" spans="1:1" x14ac:dyDescent="0.3">
      <c r="A2032" s="7"/>
    </row>
    <row r="2033" spans="1:1" x14ac:dyDescent="0.3">
      <c r="A2033" s="7"/>
    </row>
    <row r="2034" spans="1:1" x14ac:dyDescent="0.3">
      <c r="A2034" s="7"/>
    </row>
    <row r="2035" spans="1:1" x14ac:dyDescent="0.3">
      <c r="A2035" s="7"/>
    </row>
    <row r="2036" spans="1:1" x14ac:dyDescent="0.3">
      <c r="A2036" s="7"/>
    </row>
    <row r="2037" spans="1:1" x14ac:dyDescent="0.3">
      <c r="A2037" s="7"/>
    </row>
    <row r="2038" spans="1:1" x14ac:dyDescent="0.3">
      <c r="A2038" s="7"/>
    </row>
    <row r="2039" spans="1:1" x14ac:dyDescent="0.3">
      <c r="A2039" s="7"/>
    </row>
    <row r="2040" spans="1:1" x14ac:dyDescent="0.3">
      <c r="A2040" s="7"/>
    </row>
    <row r="2041" spans="1:1" x14ac:dyDescent="0.3">
      <c r="A2041" s="7"/>
    </row>
    <row r="2042" spans="1:1" x14ac:dyDescent="0.3">
      <c r="A2042" s="7"/>
    </row>
    <row r="2043" spans="1:1" x14ac:dyDescent="0.3">
      <c r="A2043" s="7"/>
    </row>
    <row r="2044" spans="1:1" x14ac:dyDescent="0.3">
      <c r="A2044" s="7"/>
    </row>
    <row r="2045" spans="1:1" x14ac:dyDescent="0.3">
      <c r="A2045" s="7"/>
    </row>
    <row r="2046" spans="1:1" x14ac:dyDescent="0.3">
      <c r="A2046" s="7"/>
    </row>
    <row r="2047" spans="1:1" x14ac:dyDescent="0.3">
      <c r="A2047" s="7"/>
    </row>
    <row r="2048" spans="1:1" x14ac:dyDescent="0.3">
      <c r="A2048" s="7"/>
    </row>
    <row r="2049" spans="1:1" x14ac:dyDescent="0.3">
      <c r="A2049" s="7"/>
    </row>
    <row r="2050" spans="1:1" x14ac:dyDescent="0.3">
      <c r="A2050" s="7"/>
    </row>
    <row r="2051" spans="1:1" x14ac:dyDescent="0.3">
      <c r="A2051" s="7"/>
    </row>
    <row r="2052" spans="1:1" x14ac:dyDescent="0.3">
      <c r="A2052" s="7"/>
    </row>
    <row r="2053" spans="1:1" x14ac:dyDescent="0.3">
      <c r="A2053" s="7"/>
    </row>
    <row r="2054" spans="1:1" x14ac:dyDescent="0.3">
      <c r="A2054" s="7"/>
    </row>
    <row r="2055" spans="1:1" x14ac:dyDescent="0.3">
      <c r="A2055" s="7"/>
    </row>
    <row r="2056" spans="1:1" x14ac:dyDescent="0.3">
      <c r="A2056" s="7"/>
    </row>
    <row r="2057" spans="1:1" x14ac:dyDescent="0.3">
      <c r="A2057" s="7"/>
    </row>
    <row r="2058" spans="1:1" x14ac:dyDescent="0.3">
      <c r="A2058" s="7"/>
    </row>
    <row r="2059" spans="1:1" x14ac:dyDescent="0.3">
      <c r="A2059" s="7"/>
    </row>
    <row r="2060" spans="1:1" x14ac:dyDescent="0.3">
      <c r="A2060" s="7"/>
    </row>
    <row r="2061" spans="1:1" x14ac:dyDescent="0.3">
      <c r="A2061" s="7"/>
    </row>
    <row r="2062" spans="1:1" x14ac:dyDescent="0.3">
      <c r="A2062" s="7"/>
    </row>
    <row r="2063" spans="1:1" x14ac:dyDescent="0.3">
      <c r="A2063" s="7"/>
    </row>
    <row r="2064" spans="1:1" x14ac:dyDescent="0.3">
      <c r="A2064" s="7"/>
    </row>
    <row r="2065" spans="1:1" x14ac:dyDescent="0.3">
      <c r="A2065" s="7"/>
    </row>
    <row r="2066" spans="1:1" x14ac:dyDescent="0.3">
      <c r="A2066" s="7"/>
    </row>
    <row r="2067" spans="1:1" x14ac:dyDescent="0.3">
      <c r="A2067" s="7"/>
    </row>
    <row r="2068" spans="1:1" x14ac:dyDescent="0.3">
      <c r="A2068" s="7"/>
    </row>
    <row r="2069" spans="1:1" x14ac:dyDescent="0.3">
      <c r="A2069" s="7"/>
    </row>
    <row r="2070" spans="1:1" x14ac:dyDescent="0.3">
      <c r="A2070" s="7"/>
    </row>
    <row r="2071" spans="1:1" x14ac:dyDescent="0.3">
      <c r="A2071" s="7"/>
    </row>
    <row r="2072" spans="1:1" x14ac:dyDescent="0.3">
      <c r="A2072" s="7"/>
    </row>
    <row r="2073" spans="1:1" x14ac:dyDescent="0.3">
      <c r="A2073" s="7"/>
    </row>
    <row r="2074" spans="1:1" x14ac:dyDescent="0.3">
      <c r="A2074" s="7"/>
    </row>
    <row r="2075" spans="1:1" x14ac:dyDescent="0.3">
      <c r="A2075" s="7"/>
    </row>
    <row r="2076" spans="1:1" x14ac:dyDescent="0.3">
      <c r="A2076" s="7"/>
    </row>
    <row r="2077" spans="1:1" x14ac:dyDescent="0.3">
      <c r="A2077" s="7"/>
    </row>
    <row r="2078" spans="1:1" x14ac:dyDescent="0.3">
      <c r="A2078" s="7"/>
    </row>
    <row r="2079" spans="1:1" x14ac:dyDescent="0.3">
      <c r="A2079" s="7"/>
    </row>
    <row r="2080" spans="1:1" x14ac:dyDescent="0.3">
      <c r="A2080" s="7"/>
    </row>
    <row r="2081" spans="1:1" x14ac:dyDescent="0.3">
      <c r="A2081" s="7"/>
    </row>
    <row r="2082" spans="1:1" x14ac:dyDescent="0.3">
      <c r="A2082" s="7"/>
    </row>
    <row r="2083" spans="1:1" x14ac:dyDescent="0.3">
      <c r="A2083" s="7"/>
    </row>
    <row r="2084" spans="1:1" x14ac:dyDescent="0.3">
      <c r="A2084" s="7"/>
    </row>
    <row r="2085" spans="1:1" x14ac:dyDescent="0.3">
      <c r="A2085" s="7"/>
    </row>
    <row r="2086" spans="1:1" x14ac:dyDescent="0.3">
      <c r="A2086" s="7"/>
    </row>
    <row r="2087" spans="1:1" x14ac:dyDescent="0.3">
      <c r="A2087" s="7"/>
    </row>
    <row r="2088" spans="1:1" x14ac:dyDescent="0.3">
      <c r="A2088" s="7"/>
    </row>
    <row r="2089" spans="1:1" x14ac:dyDescent="0.3">
      <c r="A2089" s="7"/>
    </row>
    <row r="2090" spans="1:1" x14ac:dyDescent="0.3">
      <c r="A2090" s="7"/>
    </row>
    <row r="2091" spans="1:1" x14ac:dyDescent="0.3">
      <c r="A2091" s="7"/>
    </row>
    <row r="2092" spans="1:1" x14ac:dyDescent="0.3">
      <c r="A2092" s="7"/>
    </row>
    <row r="2093" spans="1:1" x14ac:dyDescent="0.3">
      <c r="A2093" s="7"/>
    </row>
    <row r="2094" spans="1:1" x14ac:dyDescent="0.3">
      <c r="A2094" s="7"/>
    </row>
    <row r="2095" spans="1:1" x14ac:dyDescent="0.3">
      <c r="A2095" s="7"/>
    </row>
    <row r="2096" spans="1:1" x14ac:dyDescent="0.3">
      <c r="A2096" s="7"/>
    </row>
    <row r="2097" spans="1:1" x14ac:dyDescent="0.3">
      <c r="A2097" s="7"/>
    </row>
    <row r="2098" spans="1:1" x14ac:dyDescent="0.3">
      <c r="A2098" s="7"/>
    </row>
    <row r="2099" spans="1:1" x14ac:dyDescent="0.3">
      <c r="A2099" s="7"/>
    </row>
    <row r="2100" spans="1:1" x14ac:dyDescent="0.3">
      <c r="A2100" s="7"/>
    </row>
    <row r="2101" spans="1:1" x14ac:dyDescent="0.3">
      <c r="A2101" s="7"/>
    </row>
    <row r="2102" spans="1:1" x14ac:dyDescent="0.3">
      <c r="A2102" s="7"/>
    </row>
    <row r="2103" spans="1:1" x14ac:dyDescent="0.3">
      <c r="A2103" s="7"/>
    </row>
    <row r="2104" spans="1:1" x14ac:dyDescent="0.3">
      <c r="A2104" s="7"/>
    </row>
    <row r="2105" spans="1:1" x14ac:dyDescent="0.3">
      <c r="A2105" s="7"/>
    </row>
    <row r="2106" spans="1:1" x14ac:dyDescent="0.3">
      <c r="A2106" s="7"/>
    </row>
    <row r="2107" spans="1:1" x14ac:dyDescent="0.3">
      <c r="A2107" s="7"/>
    </row>
    <row r="2108" spans="1:1" x14ac:dyDescent="0.3">
      <c r="A2108" s="7"/>
    </row>
    <row r="2109" spans="1:1" x14ac:dyDescent="0.3">
      <c r="A2109" s="7"/>
    </row>
    <row r="2110" spans="1:1" x14ac:dyDescent="0.3">
      <c r="A2110" s="7"/>
    </row>
    <row r="2111" spans="1:1" x14ac:dyDescent="0.3">
      <c r="A2111" s="7"/>
    </row>
    <row r="2112" spans="1:1" x14ac:dyDescent="0.3">
      <c r="A2112" s="7"/>
    </row>
    <row r="2113" spans="1:1" x14ac:dyDescent="0.3">
      <c r="A2113" s="7"/>
    </row>
    <row r="2114" spans="1:1" x14ac:dyDescent="0.3">
      <c r="A2114" s="7"/>
    </row>
    <row r="2115" spans="1:1" x14ac:dyDescent="0.3">
      <c r="A2115" s="7"/>
    </row>
    <row r="2116" spans="1:1" x14ac:dyDescent="0.3">
      <c r="A2116" s="7"/>
    </row>
    <row r="2117" spans="1:1" x14ac:dyDescent="0.3">
      <c r="A2117" s="7"/>
    </row>
    <row r="2118" spans="1:1" x14ac:dyDescent="0.3">
      <c r="A2118" s="7"/>
    </row>
    <row r="2119" spans="1:1" x14ac:dyDescent="0.3">
      <c r="A2119" s="7"/>
    </row>
    <row r="2120" spans="1:1" x14ac:dyDescent="0.3">
      <c r="A2120" s="7"/>
    </row>
    <row r="2121" spans="1:1" x14ac:dyDescent="0.3">
      <c r="A2121" s="7"/>
    </row>
    <row r="2122" spans="1:1" x14ac:dyDescent="0.3">
      <c r="A2122" s="7"/>
    </row>
    <row r="2123" spans="1:1" x14ac:dyDescent="0.3">
      <c r="A2123" s="7"/>
    </row>
    <row r="2124" spans="1:1" x14ac:dyDescent="0.3">
      <c r="A2124" s="7"/>
    </row>
    <row r="2125" spans="1:1" x14ac:dyDescent="0.3">
      <c r="A2125" s="7"/>
    </row>
    <row r="2126" spans="1:1" x14ac:dyDescent="0.3">
      <c r="A2126" s="7"/>
    </row>
    <row r="2127" spans="1:1" x14ac:dyDescent="0.3">
      <c r="A2127" s="7"/>
    </row>
    <row r="2128" spans="1:1" x14ac:dyDescent="0.3">
      <c r="A2128" s="7"/>
    </row>
    <row r="2129" spans="1:1" x14ac:dyDescent="0.3">
      <c r="A2129" s="7"/>
    </row>
    <row r="2130" spans="1:1" x14ac:dyDescent="0.3">
      <c r="A2130" s="7"/>
    </row>
    <row r="2131" spans="1:1" x14ac:dyDescent="0.3">
      <c r="A2131" s="7"/>
    </row>
    <row r="2132" spans="1:1" x14ac:dyDescent="0.3">
      <c r="A2132" s="7"/>
    </row>
    <row r="2133" spans="1:1" x14ac:dyDescent="0.3">
      <c r="A2133" s="7"/>
    </row>
    <row r="2134" spans="1:1" x14ac:dyDescent="0.3">
      <c r="A2134" s="7"/>
    </row>
    <row r="2135" spans="1:1" x14ac:dyDescent="0.3">
      <c r="A2135" s="7"/>
    </row>
    <row r="2136" spans="1:1" x14ac:dyDescent="0.3">
      <c r="A2136" s="7"/>
    </row>
    <row r="2137" spans="1:1" x14ac:dyDescent="0.3">
      <c r="A2137" s="7"/>
    </row>
    <row r="2138" spans="1:1" x14ac:dyDescent="0.3">
      <c r="A2138" s="7"/>
    </row>
    <row r="2139" spans="1:1" x14ac:dyDescent="0.3">
      <c r="A2139" s="7"/>
    </row>
    <row r="2140" spans="1:1" x14ac:dyDescent="0.3">
      <c r="A2140" s="7"/>
    </row>
    <row r="2141" spans="1:1" x14ac:dyDescent="0.3">
      <c r="A2141" s="7"/>
    </row>
    <row r="2142" spans="1:1" x14ac:dyDescent="0.3">
      <c r="A2142" s="7"/>
    </row>
    <row r="2143" spans="1:1" x14ac:dyDescent="0.3">
      <c r="A2143" s="7"/>
    </row>
    <row r="2144" spans="1:1" x14ac:dyDescent="0.3">
      <c r="A2144" s="7"/>
    </row>
    <row r="2145" spans="1:1" x14ac:dyDescent="0.3">
      <c r="A2145" s="7"/>
    </row>
    <row r="2146" spans="1:1" x14ac:dyDescent="0.3">
      <c r="A2146" s="7"/>
    </row>
    <row r="2147" spans="1:1" x14ac:dyDescent="0.3">
      <c r="A2147" s="7"/>
    </row>
    <row r="2148" spans="1:1" x14ac:dyDescent="0.3">
      <c r="A2148" s="7"/>
    </row>
    <row r="2149" spans="1:1" x14ac:dyDescent="0.3">
      <c r="A2149" s="7"/>
    </row>
    <row r="2150" spans="1:1" x14ac:dyDescent="0.3">
      <c r="A2150" s="7"/>
    </row>
    <row r="2151" spans="1:1" x14ac:dyDescent="0.3">
      <c r="A2151" s="7"/>
    </row>
    <row r="2152" spans="1:1" x14ac:dyDescent="0.3">
      <c r="A2152" s="7"/>
    </row>
    <row r="2153" spans="1:1" x14ac:dyDescent="0.3">
      <c r="A2153" s="7"/>
    </row>
    <row r="2154" spans="1:1" x14ac:dyDescent="0.3">
      <c r="A2154" s="7"/>
    </row>
    <row r="2155" spans="1:1" x14ac:dyDescent="0.3">
      <c r="A2155" s="7"/>
    </row>
    <row r="2156" spans="1:1" x14ac:dyDescent="0.3">
      <c r="A2156" s="7"/>
    </row>
    <row r="2157" spans="1:1" x14ac:dyDescent="0.3">
      <c r="A2157" s="7"/>
    </row>
    <row r="2158" spans="1:1" x14ac:dyDescent="0.3">
      <c r="A2158" s="7"/>
    </row>
    <row r="2159" spans="1:1" x14ac:dyDescent="0.3">
      <c r="A2159" s="7"/>
    </row>
    <row r="2160" spans="1:1" x14ac:dyDescent="0.3">
      <c r="A2160" s="7"/>
    </row>
    <row r="2161" spans="1:1" x14ac:dyDescent="0.3">
      <c r="A2161" s="7"/>
    </row>
    <row r="2162" spans="1:1" x14ac:dyDescent="0.3">
      <c r="A2162" s="7"/>
    </row>
    <row r="2163" spans="1:1" x14ac:dyDescent="0.3">
      <c r="A2163" s="7"/>
    </row>
    <row r="2164" spans="1:1" x14ac:dyDescent="0.3">
      <c r="A2164" s="7"/>
    </row>
    <row r="2165" spans="1:1" x14ac:dyDescent="0.3">
      <c r="A2165" s="7"/>
    </row>
    <row r="2166" spans="1:1" x14ac:dyDescent="0.3">
      <c r="A2166" s="7"/>
    </row>
    <row r="2167" spans="1:1" x14ac:dyDescent="0.3">
      <c r="A2167" s="7"/>
    </row>
    <row r="2168" spans="1:1" x14ac:dyDescent="0.3">
      <c r="A2168" s="7"/>
    </row>
    <row r="2169" spans="1:1" x14ac:dyDescent="0.3">
      <c r="A2169" s="7"/>
    </row>
    <row r="2170" spans="1:1" x14ac:dyDescent="0.3">
      <c r="A2170" s="7"/>
    </row>
    <row r="2171" spans="1:1" x14ac:dyDescent="0.3">
      <c r="A2171" s="7"/>
    </row>
    <row r="2172" spans="1:1" x14ac:dyDescent="0.3">
      <c r="A2172" s="7"/>
    </row>
    <row r="2173" spans="1:1" x14ac:dyDescent="0.3">
      <c r="A2173" s="7"/>
    </row>
    <row r="2174" spans="1:1" x14ac:dyDescent="0.3">
      <c r="A2174" s="7"/>
    </row>
    <row r="2175" spans="1:1" x14ac:dyDescent="0.3">
      <c r="A2175" s="7"/>
    </row>
    <row r="2176" spans="1:1" x14ac:dyDescent="0.3">
      <c r="A2176" s="7"/>
    </row>
    <row r="2177" spans="1:1" x14ac:dyDescent="0.3">
      <c r="A2177" s="7"/>
    </row>
    <row r="2178" spans="1:1" x14ac:dyDescent="0.3">
      <c r="A2178" s="7"/>
    </row>
    <row r="2179" spans="1:1" x14ac:dyDescent="0.3">
      <c r="A2179" s="7"/>
    </row>
    <row r="2180" spans="1:1" x14ac:dyDescent="0.3">
      <c r="A2180" s="7"/>
    </row>
    <row r="2181" spans="1:1" x14ac:dyDescent="0.3">
      <c r="A2181" s="7"/>
    </row>
    <row r="2182" spans="1:1" x14ac:dyDescent="0.3">
      <c r="A2182" s="7"/>
    </row>
    <row r="2183" spans="1:1" x14ac:dyDescent="0.3">
      <c r="A2183" s="7"/>
    </row>
    <row r="2184" spans="1:1" x14ac:dyDescent="0.3">
      <c r="A2184" s="7"/>
    </row>
    <row r="2185" spans="1:1" x14ac:dyDescent="0.3">
      <c r="A2185" s="7"/>
    </row>
    <row r="2186" spans="1:1" x14ac:dyDescent="0.3">
      <c r="A2186" s="7"/>
    </row>
    <row r="2187" spans="1:1" x14ac:dyDescent="0.3">
      <c r="A2187" s="7"/>
    </row>
    <row r="2188" spans="1:1" x14ac:dyDescent="0.3">
      <c r="A2188" s="7"/>
    </row>
    <row r="2189" spans="1:1" x14ac:dyDescent="0.3">
      <c r="A2189" s="7"/>
    </row>
    <row r="2190" spans="1:1" x14ac:dyDescent="0.3">
      <c r="A2190" s="7"/>
    </row>
    <row r="2191" spans="1:1" x14ac:dyDescent="0.3">
      <c r="A2191" s="7"/>
    </row>
    <row r="2192" spans="1:1" x14ac:dyDescent="0.3">
      <c r="A2192" s="7"/>
    </row>
    <row r="2193" spans="1:1" x14ac:dyDescent="0.3">
      <c r="A2193" s="7"/>
    </row>
    <row r="2194" spans="1:1" x14ac:dyDescent="0.3">
      <c r="A2194" s="7"/>
    </row>
    <row r="2195" spans="1:1" x14ac:dyDescent="0.3">
      <c r="A2195" s="7"/>
    </row>
    <row r="2196" spans="1:1" x14ac:dyDescent="0.3">
      <c r="A2196" s="7"/>
    </row>
    <row r="2197" spans="1:1" x14ac:dyDescent="0.3">
      <c r="A2197" s="7"/>
    </row>
    <row r="2198" spans="1:1" x14ac:dyDescent="0.3">
      <c r="A2198" s="7"/>
    </row>
    <row r="2199" spans="1:1" x14ac:dyDescent="0.3">
      <c r="A2199" s="7"/>
    </row>
    <row r="2200" spans="1:1" x14ac:dyDescent="0.3">
      <c r="A2200" s="7"/>
    </row>
    <row r="2201" spans="1:1" x14ac:dyDescent="0.3">
      <c r="A2201" s="7"/>
    </row>
    <row r="2202" spans="1:1" x14ac:dyDescent="0.3">
      <c r="A2202" s="7"/>
    </row>
    <row r="2203" spans="1:1" x14ac:dyDescent="0.3">
      <c r="A2203" s="7"/>
    </row>
    <row r="2204" spans="1:1" x14ac:dyDescent="0.3">
      <c r="A2204" s="7"/>
    </row>
    <row r="2205" spans="1:1" x14ac:dyDescent="0.3">
      <c r="A2205" s="7"/>
    </row>
    <row r="2206" spans="1:1" x14ac:dyDescent="0.3">
      <c r="A2206" s="7"/>
    </row>
    <row r="2207" spans="1:1" x14ac:dyDescent="0.3">
      <c r="A2207" s="7"/>
    </row>
    <row r="2208" spans="1:1" x14ac:dyDescent="0.3">
      <c r="A2208" s="7"/>
    </row>
    <row r="2209" spans="1:1" x14ac:dyDescent="0.3">
      <c r="A2209" s="7"/>
    </row>
    <row r="2210" spans="1:1" x14ac:dyDescent="0.3">
      <c r="A2210" s="7"/>
    </row>
    <row r="2211" spans="1:1" x14ac:dyDescent="0.3">
      <c r="A2211" s="7"/>
    </row>
    <row r="2212" spans="1:1" x14ac:dyDescent="0.3">
      <c r="A2212" s="7"/>
    </row>
    <row r="2213" spans="1:1" x14ac:dyDescent="0.3">
      <c r="A2213" s="7"/>
    </row>
    <row r="2214" spans="1:1" x14ac:dyDescent="0.3">
      <c r="A2214" s="7"/>
    </row>
    <row r="2215" spans="1:1" x14ac:dyDescent="0.3">
      <c r="A2215" s="7"/>
    </row>
    <row r="2216" spans="1:1" x14ac:dyDescent="0.3">
      <c r="A2216" s="7"/>
    </row>
    <row r="2217" spans="1:1" x14ac:dyDescent="0.3">
      <c r="A2217" s="7"/>
    </row>
    <row r="2218" spans="1:1" x14ac:dyDescent="0.3">
      <c r="A2218" s="7"/>
    </row>
    <row r="2219" spans="1:1" x14ac:dyDescent="0.3">
      <c r="A2219" s="7"/>
    </row>
    <row r="2220" spans="1:1" x14ac:dyDescent="0.3">
      <c r="A2220" s="7"/>
    </row>
    <row r="2221" spans="1:1" x14ac:dyDescent="0.3">
      <c r="A2221" s="7"/>
    </row>
    <row r="2222" spans="1:1" x14ac:dyDescent="0.3">
      <c r="A2222" s="7"/>
    </row>
    <row r="2223" spans="1:1" x14ac:dyDescent="0.3">
      <c r="A2223" s="7"/>
    </row>
    <row r="2224" spans="1:1" x14ac:dyDescent="0.3">
      <c r="A2224" s="7"/>
    </row>
    <row r="2225" spans="1:1" x14ac:dyDescent="0.3">
      <c r="A2225" s="7"/>
    </row>
    <row r="2226" spans="1:1" x14ac:dyDescent="0.3">
      <c r="A2226" s="7"/>
    </row>
    <row r="2227" spans="1:1" x14ac:dyDescent="0.3">
      <c r="A2227" s="7"/>
    </row>
    <row r="2228" spans="1:1" x14ac:dyDescent="0.3">
      <c r="A2228" s="7"/>
    </row>
    <row r="2229" spans="1:1" x14ac:dyDescent="0.3">
      <c r="A2229" s="7"/>
    </row>
    <row r="2230" spans="1:1" x14ac:dyDescent="0.3">
      <c r="A2230" s="7"/>
    </row>
    <row r="2231" spans="1:1" x14ac:dyDescent="0.3">
      <c r="A2231" s="7"/>
    </row>
    <row r="2232" spans="1:1" x14ac:dyDescent="0.3">
      <c r="A2232" s="7"/>
    </row>
    <row r="2233" spans="1:1" x14ac:dyDescent="0.3">
      <c r="A2233" s="7"/>
    </row>
    <row r="2234" spans="1:1" x14ac:dyDescent="0.3">
      <c r="A2234" s="7"/>
    </row>
    <row r="2235" spans="1:1" x14ac:dyDescent="0.3">
      <c r="A2235" s="7"/>
    </row>
    <row r="2236" spans="1:1" x14ac:dyDescent="0.3">
      <c r="A2236" s="7"/>
    </row>
    <row r="2237" spans="1:1" x14ac:dyDescent="0.3">
      <c r="A2237" s="7"/>
    </row>
    <row r="2238" spans="1:1" x14ac:dyDescent="0.3">
      <c r="A2238" s="7"/>
    </row>
    <row r="2239" spans="1:1" x14ac:dyDescent="0.3">
      <c r="A2239" s="7"/>
    </row>
    <row r="2240" spans="1:1" x14ac:dyDescent="0.3">
      <c r="A2240" s="7"/>
    </row>
    <row r="2241" spans="1:1" x14ac:dyDescent="0.3">
      <c r="A2241" s="7"/>
    </row>
    <row r="2242" spans="1:1" x14ac:dyDescent="0.3">
      <c r="A2242" s="7"/>
    </row>
    <row r="2243" spans="1:1" x14ac:dyDescent="0.3">
      <c r="A2243" s="7"/>
    </row>
    <row r="2244" spans="1:1" x14ac:dyDescent="0.3">
      <c r="A2244" s="7"/>
    </row>
    <row r="2245" spans="1:1" x14ac:dyDescent="0.3">
      <c r="A2245" s="7"/>
    </row>
    <row r="2246" spans="1:1" x14ac:dyDescent="0.3">
      <c r="A2246" s="7"/>
    </row>
    <row r="2247" spans="1:1" x14ac:dyDescent="0.3">
      <c r="A2247" s="7"/>
    </row>
    <row r="2248" spans="1:1" x14ac:dyDescent="0.3">
      <c r="A2248" s="7"/>
    </row>
    <row r="2249" spans="1:1" x14ac:dyDescent="0.3">
      <c r="A2249" s="7"/>
    </row>
    <row r="2250" spans="1:1" x14ac:dyDescent="0.3">
      <c r="A2250" s="7"/>
    </row>
    <row r="2251" spans="1:1" x14ac:dyDescent="0.3">
      <c r="A2251" s="7"/>
    </row>
    <row r="2252" spans="1:1" x14ac:dyDescent="0.3">
      <c r="A2252" s="7"/>
    </row>
    <row r="2253" spans="1:1" x14ac:dyDescent="0.3">
      <c r="A2253" s="7"/>
    </row>
    <row r="2254" spans="1:1" x14ac:dyDescent="0.3">
      <c r="A2254" s="7"/>
    </row>
    <row r="2255" spans="1:1" x14ac:dyDescent="0.3">
      <c r="A2255" s="7"/>
    </row>
    <row r="2256" spans="1:1" x14ac:dyDescent="0.3">
      <c r="A2256" s="7"/>
    </row>
    <row r="2257" spans="1:1" x14ac:dyDescent="0.3">
      <c r="A2257" s="7"/>
    </row>
    <row r="2258" spans="1:1" x14ac:dyDescent="0.3">
      <c r="A2258" s="7"/>
    </row>
    <row r="2259" spans="1:1" x14ac:dyDescent="0.3">
      <c r="A2259" s="7"/>
    </row>
    <row r="2260" spans="1:1" x14ac:dyDescent="0.3">
      <c r="A2260" s="7"/>
    </row>
    <row r="2261" spans="1:1" x14ac:dyDescent="0.3">
      <c r="A2261" s="7"/>
    </row>
    <row r="2262" spans="1:1" x14ac:dyDescent="0.3">
      <c r="A2262" s="7"/>
    </row>
    <row r="2263" spans="1:1" x14ac:dyDescent="0.3">
      <c r="A2263" s="7"/>
    </row>
    <row r="2264" spans="1:1" x14ac:dyDescent="0.3">
      <c r="A2264" s="7"/>
    </row>
    <row r="2265" spans="1:1" x14ac:dyDescent="0.3">
      <c r="A2265" s="7"/>
    </row>
    <row r="2266" spans="1:1" x14ac:dyDescent="0.3">
      <c r="A2266" s="7"/>
    </row>
    <row r="2267" spans="1:1" x14ac:dyDescent="0.3">
      <c r="A2267" s="7"/>
    </row>
    <row r="2268" spans="1:1" x14ac:dyDescent="0.3">
      <c r="A2268" s="7"/>
    </row>
    <row r="2269" spans="1:1" x14ac:dyDescent="0.3">
      <c r="A2269" s="7"/>
    </row>
    <row r="2270" spans="1:1" x14ac:dyDescent="0.3">
      <c r="A2270" s="7"/>
    </row>
    <row r="2271" spans="1:1" x14ac:dyDescent="0.3">
      <c r="A2271" s="7"/>
    </row>
    <row r="2272" spans="1:1" x14ac:dyDescent="0.3">
      <c r="A2272" s="7"/>
    </row>
    <row r="2273" spans="1:1" x14ac:dyDescent="0.3">
      <c r="A2273" s="7"/>
    </row>
    <row r="2274" spans="1:1" x14ac:dyDescent="0.3">
      <c r="A2274" s="7"/>
    </row>
    <row r="2275" spans="1:1" x14ac:dyDescent="0.3">
      <c r="A2275" s="7"/>
    </row>
    <row r="2276" spans="1:1" x14ac:dyDescent="0.3">
      <c r="A2276" s="7"/>
    </row>
    <row r="2277" spans="1:1" x14ac:dyDescent="0.3">
      <c r="A2277" s="7"/>
    </row>
    <row r="2278" spans="1:1" x14ac:dyDescent="0.3">
      <c r="A2278" s="7"/>
    </row>
    <row r="2279" spans="1:1" x14ac:dyDescent="0.3">
      <c r="A2279" s="7"/>
    </row>
    <row r="2280" spans="1:1" x14ac:dyDescent="0.3">
      <c r="A2280" s="7"/>
    </row>
    <row r="2281" spans="1:1" x14ac:dyDescent="0.3">
      <c r="A2281" s="7"/>
    </row>
    <row r="2282" spans="1:1" x14ac:dyDescent="0.3">
      <c r="A2282" s="7"/>
    </row>
    <row r="2283" spans="1:1" x14ac:dyDescent="0.3">
      <c r="A2283" s="7"/>
    </row>
    <row r="2284" spans="1:1" x14ac:dyDescent="0.3">
      <c r="A2284" s="7"/>
    </row>
    <row r="2285" spans="1:1" x14ac:dyDescent="0.3">
      <c r="A2285" s="7"/>
    </row>
    <row r="2286" spans="1:1" x14ac:dyDescent="0.3">
      <c r="A2286" s="7"/>
    </row>
    <row r="2287" spans="1:1" x14ac:dyDescent="0.3">
      <c r="A2287" s="7"/>
    </row>
    <row r="2288" spans="1:1" x14ac:dyDescent="0.3">
      <c r="A2288" s="7"/>
    </row>
    <row r="2289" spans="1:1" x14ac:dyDescent="0.3">
      <c r="A2289" s="7"/>
    </row>
    <row r="2290" spans="1:1" x14ac:dyDescent="0.3">
      <c r="A2290" s="7"/>
    </row>
    <row r="2291" spans="1:1" x14ac:dyDescent="0.3">
      <c r="A2291" s="7"/>
    </row>
    <row r="2292" spans="1:1" x14ac:dyDescent="0.3">
      <c r="A2292" s="7"/>
    </row>
    <row r="2293" spans="1:1" x14ac:dyDescent="0.3">
      <c r="A2293" s="7"/>
    </row>
    <row r="2294" spans="1:1" x14ac:dyDescent="0.3">
      <c r="A2294" s="7"/>
    </row>
    <row r="2295" spans="1:1" x14ac:dyDescent="0.3">
      <c r="A2295" s="7"/>
    </row>
    <row r="2296" spans="1:1" x14ac:dyDescent="0.3">
      <c r="A2296" s="7"/>
    </row>
    <row r="2297" spans="1:1" x14ac:dyDescent="0.3">
      <c r="A2297" s="7"/>
    </row>
    <row r="2298" spans="1:1" x14ac:dyDescent="0.3">
      <c r="A2298" s="7"/>
    </row>
    <row r="2299" spans="1:1" x14ac:dyDescent="0.3">
      <c r="A2299" s="7"/>
    </row>
    <row r="2300" spans="1:1" x14ac:dyDescent="0.3">
      <c r="A2300" s="7"/>
    </row>
    <row r="2301" spans="1:1" x14ac:dyDescent="0.3">
      <c r="A2301" s="7"/>
    </row>
    <row r="2302" spans="1:1" x14ac:dyDescent="0.3">
      <c r="A2302" s="7"/>
    </row>
    <row r="2303" spans="1:1" x14ac:dyDescent="0.3">
      <c r="A2303" s="7"/>
    </row>
    <row r="2304" spans="1:1" x14ac:dyDescent="0.3">
      <c r="A2304" s="7"/>
    </row>
    <row r="2305" spans="1:1" x14ac:dyDescent="0.3">
      <c r="A2305" s="7"/>
    </row>
    <row r="2306" spans="1:1" x14ac:dyDescent="0.3">
      <c r="A2306" s="7"/>
    </row>
    <row r="2307" spans="1:1" x14ac:dyDescent="0.3">
      <c r="A2307" s="7"/>
    </row>
    <row r="2308" spans="1:1" x14ac:dyDescent="0.3">
      <c r="A2308" s="7"/>
    </row>
    <row r="2309" spans="1:1" x14ac:dyDescent="0.3">
      <c r="A2309" s="7"/>
    </row>
    <row r="2310" spans="1:1" x14ac:dyDescent="0.3">
      <c r="A2310" s="7"/>
    </row>
    <row r="2311" spans="1:1" x14ac:dyDescent="0.3">
      <c r="A2311" s="7"/>
    </row>
    <row r="2312" spans="1:1" x14ac:dyDescent="0.3">
      <c r="A2312" s="7"/>
    </row>
    <row r="2313" spans="1:1" x14ac:dyDescent="0.3">
      <c r="A2313" s="7"/>
    </row>
    <row r="2314" spans="1:1" x14ac:dyDescent="0.3">
      <c r="A2314" s="7"/>
    </row>
    <row r="2315" spans="1:1" x14ac:dyDescent="0.3">
      <c r="A2315" s="7"/>
    </row>
    <row r="2316" spans="1:1" x14ac:dyDescent="0.3">
      <c r="A2316" s="7"/>
    </row>
    <row r="2317" spans="1:1" x14ac:dyDescent="0.3">
      <c r="A2317" s="7"/>
    </row>
    <row r="2318" spans="1:1" x14ac:dyDescent="0.3">
      <c r="A2318" s="7"/>
    </row>
    <row r="2319" spans="1:1" x14ac:dyDescent="0.3">
      <c r="A2319" s="7"/>
    </row>
    <row r="2320" spans="1:1" x14ac:dyDescent="0.3">
      <c r="A2320" s="7"/>
    </row>
    <row r="2321" spans="1:1" x14ac:dyDescent="0.3">
      <c r="A2321" s="7"/>
    </row>
    <row r="2322" spans="1:1" x14ac:dyDescent="0.3">
      <c r="A2322" s="7"/>
    </row>
    <row r="2323" spans="1:1" x14ac:dyDescent="0.3">
      <c r="A2323" s="7"/>
    </row>
    <row r="2324" spans="1:1" x14ac:dyDescent="0.3">
      <c r="A2324" s="7"/>
    </row>
    <row r="2325" spans="1:1" x14ac:dyDescent="0.3">
      <c r="A2325" s="7"/>
    </row>
    <row r="2326" spans="1:1" x14ac:dyDescent="0.3">
      <c r="A2326" s="7"/>
    </row>
    <row r="2327" spans="1:1" x14ac:dyDescent="0.3">
      <c r="A2327" s="7"/>
    </row>
    <row r="2328" spans="1:1" x14ac:dyDescent="0.3">
      <c r="A2328" s="7"/>
    </row>
    <row r="2329" spans="1:1" x14ac:dyDescent="0.3">
      <c r="A2329" s="7"/>
    </row>
    <row r="2330" spans="1:1" x14ac:dyDescent="0.3">
      <c r="A2330" s="7"/>
    </row>
    <row r="2331" spans="1:1" x14ac:dyDescent="0.3">
      <c r="A2331" s="7"/>
    </row>
    <row r="2332" spans="1:1" x14ac:dyDescent="0.3">
      <c r="A2332" s="7"/>
    </row>
    <row r="2333" spans="1:1" x14ac:dyDescent="0.3">
      <c r="A2333" s="7"/>
    </row>
    <row r="2334" spans="1:1" x14ac:dyDescent="0.3">
      <c r="A2334" s="7"/>
    </row>
    <row r="2335" spans="1:1" x14ac:dyDescent="0.3">
      <c r="A2335" s="7"/>
    </row>
    <row r="2336" spans="1:1" x14ac:dyDescent="0.3">
      <c r="A2336" s="7"/>
    </row>
    <row r="2337" spans="1:1" x14ac:dyDescent="0.3">
      <c r="A2337" s="7"/>
    </row>
    <row r="2338" spans="1:1" x14ac:dyDescent="0.3">
      <c r="A2338" s="7"/>
    </row>
    <row r="2339" spans="1:1" x14ac:dyDescent="0.3">
      <c r="A2339" s="7"/>
    </row>
    <row r="2340" spans="1:1" x14ac:dyDescent="0.3">
      <c r="A2340" s="7"/>
    </row>
    <row r="2341" spans="1:1" x14ac:dyDescent="0.3">
      <c r="A2341" s="7"/>
    </row>
    <row r="2342" spans="1:1" x14ac:dyDescent="0.3">
      <c r="A2342" s="7"/>
    </row>
    <row r="2343" spans="1:1" x14ac:dyDescent="0.3">
      <c r="A2343" s="7"/>
    </row>
    <row r="2344" spans="1:1" x14ac:dyDescent="0.3">
      <c r="A2344" s="7"/>
    </row>
    <row r="2345" spans="1:1" x14ac:dyDescent="0.3">
      <c r="A2345" s="7"/>
    </row>
    <row r="2346" spans="1:1" x14ac:dyDescent="0.3">
      <c r="A2346" s="7"/>
    </row>
    <row r="2347" spans="1:1" x14ac:dyDescent="0.3">
      <c r="A2347" s="7"/>
    </row>
    <row r="2348" spans="1:1" x14ac:dyDescent="0.3">
      <c r="A2348" s="7"/>
    </row>
    <row r="2349" spans="1:1" x14ac:dyDescent="0.3">
      <c r="A2349" s="7"/>
    </row>
    <row r="2350" spans="1:1" x14ac:dyDescent="0.3">
      <c r="A2350" s="7"/>
    </row>
    <row r="2351" spans="1:1" x14ac:dyDescent="0.3">
      <c r="A2351" s="7"/>
    </row>
    <row r="2352" spans="1:1" x14ac:dyDescent="0.3">
      <c r="A2352" s="7"/>
    </row>
    <row r="2353" spans="1:1" x14ac:dyDescent="0.3">
      <c r="A2353" s="7"/>
    </row>
    <row r="2354" spans="1:1" x14ac:dyDescent="0.3">
      <c r="A2354" s="7"/>
    </row>
    <row r="2355" spans="1:1" x14ac:dyDescent="0.3">
      <c r="A2355" s="7"/>
    </row>
    <row r="2356" spans="1:1" x14ac:dyDescent="0.3">
      <c r="A2356" s="7"/>
    </row>
    <row r="2357" spans="1:1" x14ac:dyDescent="0.3">
      <c r="A2357" s="7"/>
    </row>
    <row r="2358" spans="1:1" x14ac:dyDescent="0.3">
      <c r="A2358" s="7"/>
    </row>
    <row r="2359" spans="1:1" x14ac:dyDescent="0.3">
      <c r="A2359" s="7"/>
    </row>
    <row r="2360" spans="1:1" x14ac:dyDescent="0.3">
      <c r="A2360" s="7"/>
    </row>
    <row r="2361" spans="1:1" x14ac:dyDescent="0.3">
      <c r="A2361" s="7"/>
    </row>
    <row r="2362" spans="1:1" x14ac:dyDescent="0.3">
      <c r="A2362" s="7"/>
    </row>
    <row r="2363" spans="1:1" x14ac:dyDescent="0.3">
      <c r="A2363" s="7"/>
    </row>
    <row r="2364" spans="1:1" x14ac:dyDescent="0.3">
      <c r="A2364" s="7"/>
    </row>
    <row r="2365" spans="1:1" x14ac:dyDescent="0.3">
      <c r="A2365" s="7"/>
    </row>
    <row r="2366" spans="1:1" x14ac:dyDescent="0.3">
      <c r="A2366" s="7"/>
    </row>
    <row r="2367" spans="1:1" x14ac:dyDescent="0.3">
      <c r="A2367" s="7"/>
    </row>
    <row r="2368" spans="1:1" x14ac:dyDescent="0.3">
      <c r="A2368" s="7"/>
    </row>
    <row r="2369" spans="1:1" x14ac:dyDescent="0.3">
      <c r="A2369" s="7"/>
    </row>
    <row r="2370" spans="1:1" x14ac:dyDescent="0.3">
      <c r="A2370" s="7"/>
    </row>
    <row r="2371" spans="1:1" x14ac:dyDescent="0.3">
      <c r="A2371" s="7"/>
    </row>
    <row r="2372" spans="1:1" x14ac:dyDescent="0.3">
      <c r="A2372" s="7"/>
    </row>
    <row r="2373" spans="1:1" x14ac:dyDescent="0.3">
      <c r="A2373" s="7"/>
    </row>
    <row r="2374" spans="1:1" x14ac:dyDescent="0.3">
      <c r="A2374" s="7"/>
    </row>
    <row r="2375" spans="1:1" x14ac:dyDescent="0.3">
      <c r="A2375" s="7"/>
    </row>
    <row r="2376" spans="1:1" x14ac:dyDescent="0.3">
      <c r="A2376" s="7"/>
    </row>
    <row r="2377" spans="1:1" x14ac:dyDescent="0.3">
      <c r="A2377" s="7"/>
    </row>
    <row r="2378" spans="1:1" x14ac:dyDescent="0.3">
      <c r="A2378" s="7"/>
    </row>
    <row r="2379" spans="1:1" x14ac:dyDescent="0.3">
      <c r="A2379" s="7"/>
    </row>
    <row r="2380" spans="1:1" x14ac:dyDescent="0.3">
      <c r="A2380" s="7"/>
    </row>
    <row r="2381" spans="1:1" x14ac:dyDescent="0.3">
      <c r="A2381" s="7"/>
    </row>
    <row r="2382" spans="1:1" x14ac:dyDescent="0.3">
      <c r="A2382" s="7"/>
    </row>
    <row r="2383" spans="1:1" x14ac:dyDescent="0.3">
      <c r="A2383" s="7"/>
    </row>
    <row r="2384" spans="1:1" x14ac:dyDescent="0.3">
      <c r="A2384" s="7"/>
    </row>
    <row r="2385" spans="1:1" x14ac:dyDescent="0.3">
      <c r="A2385" s="7"/>
    </row>
    <row r="2386" spans="1:1" x14ac:dyDescent="0.3">
      <c r="A2386" s="7"/>
    </row>
    <row r="2387" spans="1:1" x14ac:dyDescent="0.3">
      <c r="A2387" s="7"/>
    </row>
    <row r="2388" spans="1:1" x14ac:dyDescent="0.3">
      <c r="A2388" s="7"/>
    </row>
    <row r="2389" spans="1:1" x14ac:dyDescent="0.3">
      <c r="A2389" s="7"/>
    </row>
    <row r="2390" spans="1:1" x14ac:dyDescent="0.3">
      <c r="A2390" s="7"/>
    </row>
    <row r="2391" spans="1:1" x14ac:dyDescent="0.3">
      <c r="A2391" s="7"/>
    </row>
    <row r="2392" spans="1:1" x14ac:dyDescent="0.3">
      <c r="A2392" s="7"/>
    </row>
    <row r="2393" spans="1:1" x14ac:dyDescent="0.3">
      <c r="A2393" s="7"/>
    </row>
    <row r="2394" spans="1:1" x14ac:dyDescent="0.3">
      <c r="A2394" s="7"/>
    </row>
    <row r="2395" spans="1:1" x14ac:dyDescent="0.3">
      <c r="A2395" s="7"/>
    </row>
    <row r="2396" spans="1:1" x14ac:dyDescent="0.3">
      <c r="A2396" s="7"/>
    </row>
    <row r="2397" spans="1:1" x14ac:dyDescent="0.3">
      <c r="A2397" s="7"/>
    </row>
    <row r="2398" spans="1:1" x14ac:dyDescent="0.3">
      <c r="A2398" s="7"/>
    </row>
    <row r="2399" spans="1:1" x14ac:dyDescent="0.3">
      <c r="A2399" s="7"/>
    </row>
    <row r="2400" spans="1:1" x14ac:dyDescent="0.3">
      <c r="A2400" s="7"/>
    </row>
    <row r="2401" spans="1:1" x14ac:dyDescent="0.3">
      <c r="A2401" s="7"/>
    </row>
    <row r="2402" spans="1:1" x14ac:dyDescent="0.3">
      <c r="A2402" s="7"/>
    </row>
    <row r="2403" spans="1:1" x14ac:dyDescent="0.3">
      <c r="A2403" s="7"/>
    </row>
    <row r="2404" spans="1:1" x14ac:dyDescent="0.3">
      <c r="A2404" s="7"/>
    </row>
    <row r="2405" spans="1:1" x14ac:dyDescent="0.3">
      <c r="A2405" s="7"/>
    </row>
    <row r="2406" spans="1:1" x14ac:dyDescent="0.3">
      <c r="A2406" s="7"/>
    </row>
    <row r="2407" spans="1:1" x14ac:dyDescent="0.3">
      <c r="A2407" s="7"/>
    </row>
    <row r="2408" spans="1:1" x14ac:dyDescent="0.3">
      <c r="A2408" s="7"/>
    </row>
    <row r="2409" spans="1:1" x14ac:dyDescent="0.3">
      <c r="A2409" s="7"/>
    </row>
    <row r="2410" spans="1:1" x14ac:dyDescent="0.3">
      <c r="A2410" s="7"/>
    </row>
    <row r="2411" spans="1:1" x14ac:dyDescent="0.3">
      <c r="A2411" s="7"/>
    </row>
    <row r="2412" spans="1:1" x14ac:dyDescent="0.3">
      <c r="A2412" s="7"/>
    </row>
    <row r="2413" spans="1:1" x14ac:dyDescent="0.3">
      <c r="A2413" s="7"/>
    </row>
    <row r="2414" spans="1:1" x14ac:dyDescent="0.3">
      <c r="A2414" s="7"/>
    </row>
    <row r="2415" spans="1:1" x14ac:dyDescent="0.3">
      <c r="A2415" s="7"/>
    </row>
    <row r="2416" spans="1:1" x14ac:dyDescent="0.3">
      <c r="A2416" s="7"/>
    </row>
    <row r="2417" spans="1:1" x14ac:dyDescent="0.3">
      <c r="A2417" s="7"/>
    </row>
    <row r="2418" spans="1:1" x14ac:dyDescent="0.3">
      <c r="A2418" s="7"/>
    </row>
    <row r="2419" spans="1:1" x14ac:dyDescent="0.3">
      <c r="A2419" s="7"/>
    </row>
    <row r="2420" spans="1:1" x14ac:dyDescent="0.3">
      <c r="A2420" s="7"/>
    </row>
    <row r="2421" spans="1:1" x14ac:dyDescent="0.3">
      <c r="A2421" s="7"/>
    </row>
    <row r="2422" spans="1:1" x14ac:dyDescent="0.3">
      <c r="A2422" s="7"/>
    </row>
    <row r="2423" spans="1:1" x14ac:dyDescent="0.3">
      <c r="A2423" s="7"/>
    </row>
    <row r="2424" spans="1:1" x14ac:dyDescent="0.3">
      <c r="A2424" s="7"/>
    </row>
    <row r="2425" spans="1:1" x14ac:dyDescent="0.3">
      <c r="A2425" s="7"/>
    </row>
    <row r="2426" spans="1:1" x14ac:dyDescent="0.3">
      <c r="A2426" s="7"/>
    </row>
    <row r="2427" spans="1:1" x14ac:dyDescent="0.3">
      <c r="A2427" s="7"/>
    </row>
    <row r="2428" spans="1:1" x14ac:dyDescent="0.3">
      <c r="A2428" s="7"/>
    </row>
    <row r="2429" spans="1:1" x14ac:dyDescent="0.3">
      <c r="A2429" s="7"/>
    </row>
    <row r="2430" spans="1:1" x14ac:dyDescent="0.3">
      <c r="A2430" s="7"/>
    </row>
    <row r="2431" spans="1:1" x14ac:dyDescent="0.3">
      <c r="A2431" s="7"/>
    </row>
    <row r="2432" spans="1:1" x14ac:dyDescent="0.3">
      <c r="A2432" s="7"/>
    </row>
    <row r="2433" spans="1:1" x14ac:dyDescent="0.3">
      <c r="A2433" s="7"/>
    </row>
    <row r="2434" spans="1:1" x14ac:dyDescent="0.3">
      <c r="A2434" s="7"/>
    </row>
    <row r="2435" spans="1:1" x14ac:dyDescent="0.3">
      <c r="A2435" s="7"/>
    </row>
    <row r="2436" spans="1:1" x14ac:dyDescent="0.3">
      <c r="A2436" s="7"/>
    </row>
    <row r="2437" spans="1:1" x14ac:dyDescent="0.3">
      <c r="A2437" s="7"/>
    </row>
    <row r="2438" spans="1:1" x14ac:dyDescent="0.3">
      <c r="A2438" s="7"/>
    </row>
    <row r="2439" spans="1:1" x14ac:dyDescent="0.3">
      <c r="A2439" s="7"/>
    </row>
    <row r="2440" spans="1:1" x14ac:dyDescent="0.3">
      <c r="A2440" s="7"/>
    </row>
    <row r="2441" spans="1:1" x14ac:dyDescent="0.3">
      <c r="A2441" s="7"/>
    </row>
    <row r="2442" spans="1:1" x14ac:dyDescent="0.3">
      <c r="A2442" s="7"/>
    </row>
    <row r="2443" spans="1:1" x14ac:dyDescent="0.3">
      <c r="A2443" s="7"/>
    </row>
    <row r="2444" spans="1:1" x14ac:dyDescent="0.3">
      <c r="A2444" s="7"/>
    </row>
    <row r="2445" spans="1:1" x14ac:dyDescent="0.3">
      <c r="A2445" s="7"/>
    </row>
    <row r="2446" spans="1:1" x14ac:dyDescent="0.3">
      <c r="A2446" s="7"/>
    </row>
    <row r="2447" spans="1:1" x14ac:dyDescent="0.3">
      <c r="A2447" s="7"/>
    </row>
    <row r="2448" spans="1:1" x14ac:dyDescent="0.3">
      <c r="A2448" s="7"/>
    </row>
    <row r="2449" spans="1:1" x14ac:dyDescent="0.3">
      <c r="A2449" s="7"/>
    </row>
    <row r="2450" spans="1:1" x14ac:dyDescent="0.3">
      <c r="A2450" s="7"/>
    </row>
    <row r="2451" spans="1:1" x14ac:dyDescent="0.3">
      <c r="A2451" s="7"/>
    </row>
    <row r="2452" spans="1:1" x14ac:dyDescent="0.3">
      <c r="A2452" s="7"/>
    </row>
    <row r="2453" spans="1:1" x14ac:dyDescent="0.3">
      <c r="A2453" s="7"/>
    </row>
    <row r="2454" spans="1:1" x14ac:dyDescent="0.3">
      <c r="A2454" s="7"/>
    </row>
    <row r="2455" spans="1:1" x14ac:dyDescent="0.3">
      <c r="A2455" s="7"/>
    </row>
    <row r="2456" spans="1:1" x14ac:dyDescent="0.3">
      <c r="A2456" s="7"/>
    </row>
    <row r="2457" spans="1:1" x14ac:dyDescent="0.3">
      <c r="A2457" s="7"/>
    </row>
    <row r="2458" spans="1:1" x14ac:dyDescent="0.3">
      <c r="A2458" s="7"/>
    </row>
    <row r="2459" spans="1:1" x14ac:dyDescent="0.3">
      <c r="A2459" s="7"/>
    </row>
    <row r="2460" spans="1:1" x14ac:dyDescent="0.3">
      <c r="A2460" s="7"/>
    </row>
    <row r="2461" spans="1:1" x14ac:dyDescent="0.3">
      <c r="A2461" s="7"/>
    </row>
    <row r="2462" spans="1:1" x14ac:dyDescent="0.3">
      <c r="A2462" s="7"/>
    </row>
    <row r="2463" spans="1:1" x14ac:dyDescent="0.3">
      <c r="A2463" s="7"/>
    </row>
    <row r="2464" spans="1:1" x14ac:dyDescent="0.3">
      <c r="A2464" s="7"/>
    </row>
    <row r="2465" spans="1:1" x14ac:dyDescent="0.3">
      <c r="A2465" s="7"/>
    </row>
    <row r="2466" spans="1:1" x14ac:dyDescent="0.3">
      <c r="A2466" s="7"/>
    </row>
    <row r="2467" spans="1:1" x14ac:dyDescent="0.3">
      <c r="A2467" s="7"/>
    </row>
    <row r="2468" spans="1:1" x14ac:dyDescent="0.3">
      <c r="A2468" s="7"/>
    </row>
    <row r="2469" spans="1:1" x14ac:dyDescent="0.3">
      <c r="A2469" s="7"/>
    </row>
    <row r="2470" spans="1:1" x14ac:dyDescent="0.3">
      <c r="A2470" s="7"/>
    </row>
    <row r="2471" spans="1:1" x14ac:dyDescent="0.3">
      <c r="A2471" s="7"/>
    </row>
    <row r="2472" spans="1:1" x14ac:dyDescent="0.3">
      <c r="A2472" s="7"/>
    </row>
    <row r="2473" spans="1:1" x14ac:dyDescent="0.3">
      <c r="A2473" s="7"/>
    </row>
    <row r="2474" spans="1:1" x14ac:dyDescent="0.3">
      <c r="A2474" s="7"/>
    </row>
    <row r="2475" spans="1:1" x14ac:dyDescent="0.3">
      <c r="A2475" s="7"/>
    </row>
    <row r="2476" spans="1:1" x14ac:dyDescent="0.3">
      <c r="A2476" s="7"/>
    </row>
    <row r="2477" spans="1:1" x14ac:dyDescent="0.3">
      <c r="A2477" s="7"/>
    </row>
    <row r="2478" spans="1:1" x14ac:dyDescent="0.3">
      <c r="A2478" s="7"/>
    </row>
    <row r="2479" spans="1:1" x14ac:dyDescent="0.3">
      <c r="A2479" s="7"/>
    </row>
    <row r="2480" spans="1:1" x14ac:dyDescent="0.3">
      <c r="A2480" s="7"/>
    </row>
    <row r="2481" spans="1:1" x14ac:dyDescent="0.3">
      <c r="A2481" s="7"/>
    </row>
    <row r="2482" spans="1:1" x14ac:dyDescent="0.3">
      <c r="A2482" s="7"/>
    </row>
    <row r="2483" spans="1:1" x14ac:dyDescent="0.3">
      <c r="A2483" s="7"/>
    </row>
    <row r="2484" spans="1:1" x14ac:dyDescent="0.3">
      <c r="A2484" s="7"/>
    </row>
    <row r="2485" spans="1:1" x14ac:dyDescent="0.3">
      <c r="A2485" s="7"/>
    </row>
    <row r="2486" spans="1:1" x14ac:dyDescent="0.3">
      <c r="A2486" s="7"/>
    </row>
    <row r="2487" spans="1:1" x14ac:dyDescent="0.3">
      <c r="A2487" s="7"/>
    </row>
    <row r="2488" spans="1:1" x14ac:dyDescent="0.3">
      <c r="A2488" s="7"/>
    </row>
    <row r="2489" spans="1:1" x14ac:dyDescent="0.3">
      <c r="A2489" s="7"/>
    </row>
    <row r="2490" spans="1:1" x14ac:dyDescent="0.3">
      <c r="A2490" s="7"/>
    </row>
    <row r="2491" spans="1:1" x14ac:dyDescent="0.3">
      <c r="A2491" s="7"/>
    </row>
    <row r="2492" spans="1:1" x14ac:dyDescent="0.3">
      <c r="A2492" s="7"/>
    </row>
    <row r="2493" spans="1:1" x14ac:dyDescent="0.3">
      <c r="A2493" s="7"/>
    </row>
    <row r="2494" spans="1:1" x14ac:dyDescent="0.3">
      <c r="A2494" s="7"/>
    </row>
    <row r="2495" spans="1:1" x14ac:dyDescent="0.3">
      <c r="A2495" s="7"/>
    </row>
    <row r="2496" spans="1:1" x14ac:dyDescent="0.3">
      <c r="A2496" s="7"/>
    </row>
    <row r="2497" spans="1:1" x14ac:dyDescent="0.3">
      <c r="A2497" s="7"/>
    </row>
    <row r="2498" spans="1:1" x14ac:dyDescent="0.3">
      <c r="A2498" s="7"/>
    </row>
    <row r="2499" spans="1:1" x14ac:dyDescent="0.3">
      <c r="A2499" s="7"/>
    </row>
    <row r="2500" spans="1:1" x14ac:dyDescent="0.3">
      <c r="A2500" s="7"/>
    </row>
    <row r="2501" spans="1:1" x14ac:dyDescent="0.3">
      <c r="A2501" s="7"/>
    </row>
    <row r="2502" spans="1:1" x14ac:dyDescent="0.3">
      <c r="A2502" s="7"/>
    </row>
    <row r="2503" spans="1:1" x14ac:dyDescent="0.3">
      <c r="A2503" s="7"/>
    </row>
    <row r="2504" spans="1:1" x14ac:dyDescent="0.3">
      <c r="A2504" s="7"/>
    </row>
    <row r="2505" spans="1:1" x14ac:dyDescent="0.3">
      <c r="A2505" s="7"/>
    </row>
    <row r="2506" spans="1:1" x14ac:dyDescent="0.3">
      <c r="A2506" s="7"/>
    </row>
    <row r="2507" spans="1:1" x14ac:dyDescent="0.3">
      <c r="A2507" s="7"/>
    </row>
    <row r="2508" spans="1:1" x14ac:dyDescent="0.3">
      <c r="A2508" s="7"/>
    </row>
    <row r="2509" spans="1:1" x14ac:dyDescent="0.3">
      <c r="A2509" s="7"/>
    </row>
    <row r="2510" spans="1:1" x14ac:dyDescent="0.3">
      <c r="A2510" s="7"/>
    </row>
    <row r="2511" spans="1:1" x14ac:dyDescent="0.3">
      <c r="A2511" s="7"/>
    </row>
    <row r="2512" spans="1:1" x14ac:dyDescent="0.3">
      <c r="A2512" s="7"/>
    </row>
    <row r="2513" spans="1:1" x14ac:dyDescent="0.3">
      <c r="A2513" s="7"/>
    </row>
    <row r="2514" spans="1:1" x14ac:dyDescent="0.3">
      <c r="A2514" s="7"/>
    </row>
    <row r="2515" spans="1:1" x14ac:dyDescent="0.3">
      <c r="A2515" s="7"/>
    </row>
    <row r="2516" spans="1:1" x14ac:dyDescent="0.3">
      <c r="A2516" s="7"/>
    </row>
    <row r="2517" spans="1:1" x14ac:dyDescent="0.3">
      <c r="A2517" s="7"/>
    </row>
    <row r="2518" spans="1:1" x14ac:dyDescent="0.3">
      <c r="A2518" s="7"/>
    </row>
    <row r="2519" spans="1:1" x14ac:dyDescent="0.3">
      <c r="A2519" s="7"/>
    </row>
    <row r="2520" spans="1:1" x14ac:dyDescent="0.3">
      <c r="A2520" s="7"/>
    </row>
    <row r="2521" spans="1:1" x14ac:dyDescent="0.3">
      <c r="A2521" s="7"/>
    </row>
    <row r="2522" spans="1:1" x14ac:dyDescent="0.3">
      <c r="A2522" s="7"/>
    </row>
    <row r="2523" spans="1:1" x14ac:dyDescent="0.3">
      <c r="A2523" s="7"/>
    </row>
    <row r="2524" spans="1:1" x14ac:dyDescent="0.3">
      <c r="A2524" s="7"/>
    </row>
    <row r="2525" spans="1:1" x14ac:dyDescent="0.3">
      <c r="A2525" s="7"/>
    </row>
    <row r="2526" spans="1:1" x14ac:dyDescent="0.3">
      <c r="A2526" s="7"/>
    </row>
    <row r="2527" spans="1:1" x14ac:dyDescent="0.3">
      <c r="A2527" s="7"/>
    </row>
    <row r="2528" spans="1:1" x14ac:dyDescent="0.3">
      <c r="A2528" s="7"/>
    </row>
    <row r="2529" spans="1:1" x14ac:dyDescent="0.3">
      <c r="A2529" s="7"/>
    </row>
    <row r="2530" spans="1:1" x14ac:dyDescent="0.3">
      <c r="A2530" s="7"/>
    </row>
    <row r="2531" spans="1:1" x14ac:dyDescent="0.3">
      <c r="A2531" s="7"/>
    </row>
    <row r="2532" spans="1:1" x14ac:dyDescent="0.3">
      <c r="A2532" s="7"/>
    </row>
    <row r="2533" spans="1:1" x14ac:dyDescent="0.3">
      <c r="A2533" s="7"/>
    </row>
    <row r="2534" spans="1:1" x14ac:dyDescent="0.3">
      <c r="A2534" s="7"/>
    </row>
    <row r="2535" spans="1:1" x14ac:dyDescent="0.3">
      <c r="A2535" s="7"/>
    </row>
    <row r="2536" spans="1:1" x14ac:dyDescent="0.3">
      <c r="A2536" s="7"/>
    </row>
    <row r="2537" spans="1:1" x14ac:dyDescent="0.3">
      <c r="A2537" s="7"/>
    </row>
    <row r="2538" spans="1:1" x14ac:dyDescent="0.3">
      <c r="A2538" s="7"/>
    </row>
    <row r="2539" spans="1:1" x14ac:dyDescent="0.3">
      <c r="A2539" s="7"/>
    </row>
    <row r="2540" spans="1:1" x14ac:dyDescent="0.3">
      <c r="A2540" s="7"/>
    </row>
    <row r="2541" spans="1:1" x14ac:dyDescent="0.3">
      <c r="A2541" s="7"/>
    </row>
    <row r="2542" spans="1:1" x14ac:dyDescent="0.3">
      <c r="A2542" s="7"/>
    </row>
    <row r="2543" spans="1:1" x14ac:dyDescent="0.3">
      <c r="A2543" s="7"/>
    </row>
    <row r="2544" spans="1:1" x14ac:dyDescent="0.3">
      <c r="A2544" s="7"/>
    </row>
    <row r="2545" spans="1:1" x14ac:dyDescent="0.3">
      <c r="A2545" s="7"/>
    </row>
    <row r="2546" spans="1:1" x14ac:dyDescent="0.3">
      <c r="A2546" s="7"/>
    </row>
    <row r="2547" spans="1:1" x14ac:dyDescent="0.3">
      <c r="A2547" s="7"/>
    </row>
    <row r="2548" spans="1:1" x14ac:dyDescent="0.3">
      <c r="A2548" s="7"/>
    </row>
    <row r="2549" spans="1:1" x14ac:dyDescent="0.3">
      <c r="A2549" s="7"/>
    </row>
    <row r="2550" spans="1:1" x14ac:dyDescent="0.3">
      <c r="A2550" s="7"/>
    </row>
    <row r="2551" spans="1:1" x14ac:dyDescent="0.3">
      <c r="A2551" s="7"/>
    </row>
    <row r="2552" spans="1:1" x14ac:dyDescent="0.3">
      <c r="A2552" s="7"/>
    </row>
    <row r="2553" spans="1:1" x14ac:dyDescent="0.3">
      <c r="A2553" s="7"/>
    </row>
    <row r="2554" spans="1:1" x14ac:dyDescent="0.3">
      <c r="A2554" s="7"/>
    </row>
    <row r="2555" spans="1:1" x14ac:dyDescent="0.3">
      <c r="A2555" s="7"/>
    </row>
    <row r="2556" spans="1:1" x14ac:dyDescent="0.3">
      <c r="A2556" s="7"/>
    </row>
    <row r="2557" spans="1:1" x14ac:dyDescent="0.3">
      <c r="A2557" s="7"/>
    </row>
    <row r="2558" spans="1:1" x14ac:dyDescent="0.3">
      <c r="A2558" s="7"/>
    </row>
    <row r="2559" spans="1:1" x14ac:dyDescent="0.3">
      <c r="A2559" s="7"/>
    </row>
    <row r="2560" spans="1:1" x14ac:dyDescent="0.3">
      <c r="A2560" s="7"/>
    </row>
    <row r="2561" spans="1:1" x14ac:dyDescent="0.3">
      <c r="A2561" s="7"/>
    </row>
    <row r="2562" spans="1:1" x14ac:dyDescent="0.3">
      <c r="A2562" s="7"/>
    </row>
    <row r="2563" spans="1:1" x14ac:dyDescent="0.3">
      <c r="A2563" s="7"/>
    </row>
    <row r="2564" spans="1:1" x14ac:dyDescent="0.3">
      <c r="A2564" s="7"/>
    </row>
    <row r="2565" spans="1:1" x14ac:dyDescent="0.3">
      <c r="A2565" s="7"/>
    </row>
    <row r="2566" spans="1:1" x14ac:dyDescent="0.3">
      <c r="A2566" s="7"/>
    </row>
    <row r="2567" spans="1:1" x14ac:dyDescent="0.3">
      <c r="A2567" s="7"/>
    </row>
    <row r="2568" spans="1:1" x14ac:dyDescent="0.3">
      <c r="A2568" s="7"/>
    </row>
    <row r="2569" spans="1:1" x14ac:dyDescent="0.3">
      <c r="A2569" s="7"/>
    </row>
    <row r="2570" spans="1:1" x14ac:dyDescent="0.3">
      <c r="A2570" s="7"/>
    </row>
    <row r="2571" spans="1:1" x14ac:dyDescent="0.3">
      <c r="A2571" s="7"/>
    </row>
    <row r="2572" spans="1:1" x14ac:dyDescent="0.3">
      <c r="A2572" s="7"/>
    </row>
    <row r="2573" spans="1:1" x14ac:dyDescent="0.3">
      <c r="A2573" s="7"/>
    </row>
    <row r="2574" spans="1:1" x14ac:dyDescent="0.3">
      <c r="A2574" s="7"/>
    </row>
    <row r="2575" spans="1:1" x14ac:dyDescent="0.3">
      <c r="A2575" s="7"/>
    </row>
    <row r="2576" spans="1:1" x14ac:dyDescent="0.3">
      <c r="A2576" s="7"/>
    </row>
    <row r="2577" spans="1:1" x14ac:dyDescent="0.3">
      <c r="A2577" s="7"/>
    </row>
    <row r="2578" spans="1:1" x14ac:dyDescent="0.3">
      <c r="A2578" s="7"/>
    </row>
    <row r="2579" spans="1:1" x14ac:dyDescent="0.3">
      <c r="A2579" s="7"/>
    </row>
    <row r="2580" spans="1:1" x14ac:dyDescent="0.3">
      <c r="A2580" s="7"/>
    </row>
    <row r="2581" spans="1:1" x14ac:dyDescent="0.3">
      <c r="A2581" s="7"/>
    </row>
    <row r="2582" spans="1:1" x14ac:dyDescent="0.3">
      <c r="A2582" s="7"/>
    </row>
    <row r="2583" spans="1:1" x14ac:dyDescent="0.3">
      <c r="A2583" s="7"/>
    </row>
    <row r="2584" spans="1:1" x14ac:dyDescent="0.3">
      <c r="A2584" s="7"/>
    </row>
    <row r="2585" spans="1:1" x14ac:dyDescent="0.3">
      <c r="A2585" s="7"/>
    </row>
    <row r="2586" spans="1:1" x14ac:dyDescent="0.3">
      <c r="A2586" s="7"/>
    </row>
    <row r="2587" spans="1:1" x14ac:dyDescent="0.3">
      <c r="A2587" s="7"/>
    </row>
    <row r="2588" spans="1:1" x14ac:dyDescent="0.3">
      <c r="A2588" s="7"/>
    </row>
    <row r="2589" spans="1:1" x14ac:dyDescent="0.3">
      <c r="A2589" s="7"/>
    </row>
    <row r="2590" spans="1:1" x14ac:dyDescent="0.3">
      <c r="A2590" s="7"/>
    </row>
    <row r="2591" spans="1:1" x14ac:dyDescent="0.3">
      <c r="A2591" s="7"/>
    </row>
    <row r="2592" spans="1:1" x14ac:dyDescent="0.3">
      <c r="A2592" s="7"/>
    </row>
    <row r="2593" spans="1:1" x14ac:dyDescent="0.3">
      <c r="A2593" s="7"/>
    </row>
    <row r="2594" spans="1:1" x14ac:dyDescent="0.3">
      <c r="A2594" s="7"/>
    </row>
    <row r="2595" spans="1:1" x14ac:dyDescent="0.3">
      <c r="A2595" s="7"/>
    </row>
    <row r="2596" spans="1:1" x14ac:dyDescent="0.3">
      <c r="A2596" s="7"/>
    </row>
    <row r="2597" spans="1:1" x14ac:dyDescent="0.3">
      <c r="A2597" s="7"/>
    </row>
    <row r="2598" spans="1:1" x14ac:dyDescent="0.3">
      <c r="A2598" s="7"/>
    </row>
    <row r="2599" spans="1:1" x14ac:dyDescent="0.3">
      <c r="A2599" s="7"/>
    </row>
    <row r="2600" spans="1:1" x14ac:dyDescent="0.3">
      <c r="A2600" s="7"/>
    </row>
    <row r="2601" spans="1:1" x14ac:dyDescent="0.3">
      <c r="A2601" s="7"/>
    </row>
    <row r="2602" spans="1:1" x14ac:dyDescent="0.3">
      <c r="A2602" s="7"/>
    </row>
    <row r="2603" spans="1:1" x14ac:dyDescent="0.3">
      <c r="A2603" s="7"/>
    </row>
    <row r="2604" spans="1:1" x14ac:dyDescent="0.3">
      <c r="A2604" s="7"/>
    </row>
    <row r="2605" spans="1:1" x14ac:dyDescent="0.3">
      <c r="A2605" s="7"/>
    </row>
    <row r="2606" spans="1:1" x14ac:dyDescent="0.3">
      <c r="A2606" s="7"/>
    </row>
    <row r="2607" spans="1:1" x14ac:dyDescent="0.3">
      <c r="A2607" s="7"/>
    </row>
    <row r="2608" spans="1:1" x14ac:dyDescent="0.3">
      <c r="A2608" s="7"/>
    </row>
    <row r="2609" spans="1:1" x14ac:dyDescent="0.3">
      <c r="A2609" s="7"/>
    </row>
    <row r="2610" spans="1:1" x14ac:dyDescent="0.3">
      <c r="A2610" s="7"/>
    </row>
    <row r="2611" spans="1:1" x14ac:dyDescent="0.3">
      <c r="A2611" s="7"/>
    </row>
    <row r="2612" spans="1:1" x14ac:dyDescent="0.3">
      <c r="A2612" s="7"/>
    </row>
    <row r="2613" spans="1:1" x14ac:dyDescent="0.3">
      <c r="A2613" s="7"/>
    </row>
    <row r="2614" spans="1:1" x14ac:dyDescent="0.3">
      <c r="A2614" s="7"/>
    </row>
    <row r="2615" spans="1:1" x14ac:dyDescent="0.3">
      <c r="A2615" s="7"/>
    </row>
    <row r="2616" spans="1:1" x14ac:dyDescent="0.3">
      <c r="A2616" s="7"/>
    </row>
    <row r="2617" spans="1:1" x14ac:dyDescent="0.3">
      <c r="A2617" s="7"/>
    </row>
    <row r="2618" spans="1:1" x14ac:dyDescent="0.3">
      <c r="A2618" s="7"/>
    </row>
    <row r="2619" spans="1:1" x14ac:dyDescent="0.3">
      <c r="A2619" s="7"/>
    </row>
    <row r="2620" spans="1:1" x14ac:dyDescent="0.3">
      <c r="A2620" s="7"/>
    </row>
    <row r="2621" spans="1:1" x14ac:dyDescent="0.3">
      <c r="A2621" s="7"/>
    </row>
    <row r="2622" spans="1:1" x14ac:dyDescent="0.3">
      <c r="A2622" s="7"/>
    </row>
    <row r="2623" spans="1:1" x14ac:dyDescent="0.3">
      <c r="A2623" s="7"/>
    </row>
    <row r="2624" spans="1:1" x14ac:dyDescent="0.3">
      <c r="A2624" s="7"/>
    </row>
    <row r="2625" spans="1:1" x14ac:dyDescent="0.3">
      <c r="A2625" s="7"/>
    </row>
    <row r="2626" spans="1:1" x14ac:dyDescent="0.3">
      <c r="A2626" s="7"/>
    </row>
    <row r="2627" spans="1:1" x14ac:dyDescent="0.3">
      <c r="A2627" s="7"/>
    </row>
    <row r="2628" spans="1:1" x14ac:dyDescent="0.3">
      <c r="A2628" s="7"/>
    </row>
    <row r="2629" spans="1:1" x14ac:dyDescent="0.3">
      <c r="A2629" s="7"/>
    </row>
    <row r="2630" spans="1:1" x14ac:dyDescent="0.3">
      <c r="A2630" s="7"/>
    </row>
    <row r="2631" spans="1:1" x14ac:dyDescent="0.3">
      <c r="A2631" s="7"/>
    </row>
    <row r="2632" spans="1:1" x14ac:dyDescent="0.3">
      <c r="A2632" s="7"/>
    </row>
    <row r="2633" spans="1:1" x14ac:dyDescent="0.3">
      <c r="A2633" s="7"/>
    </row>
    <row r="2634" spans="1:1" x14ac:dyDescent="0.3">
      <c r="A2634" s="7"/>
    </row>
    <row r="2635" spans="1:1" x14ac:dyDescent="0.3">
      <c r="A2635" s="7"/>
    </row>
    <row r="2636" spans="1:1" x14ac:dyDescent="0.3">
      <c r="A2636" s="7"/>
    </row>
    <row r="2637" spans="1:1" x14ac:dyDescent="0.3">
      <c r="A2637" s="7"/>
    </row>
    <row r="2638" spans="1:1" x14ac:dyDescent="0.3">
      <c r="A2638" s="7"/>
    </row>
    <row r="2639" spans="1:1" x14ac:dyDescent="0.3">
      <c r="A2639" s="7"/>
    </row>
    <row r="2640" spans="1:1" x14ac:dyDescent="0.3">
      <c r="A2640" s="7"/>
    </row>
    <row r="2641" spans="1:1" x14ac:dyDescent="0.3">
      <c r="A2641" s="7"/>
    </row>
    <row r="2642" spans="1:1" x14ac:dyDescent="0.3">
      <c r="A2642" s="7"/>
    </row>
    <row r="2643" spans="1:1" x14ac:dyDescent="0.3">
      <c r="A2643" s="7"/>
    </row>
    <row r="2644" spans="1:1" x14ac:dyDescent="0.3">
      <c r="A2644" s="7"/>
    </row>
    <row r="2645" spans="1:1" x14ac:dyDescent="0.3">
      <c r="A2645" s="7"/>
    </row>
    <row r="2646" spans="1:1" x14ac:dyDescent="0.3">
      <c r="A2646" s="7"/>
    </row>
    <row r="2647" spans="1:1" x14ac:dyDescent="0.3">
      <c r="A2647" s="7"/>
    </row>
    <row r="2648" spans="1:1" x14ac:dyDescent="0.3">
      <c r="A2648" s="7"/>
    </row>
    <row r="2649" spans="1:1" x14ac:dyDescent="0.3">
      <c r="A2649" s="7"/>
    </row>
    <row r="2650" spans="1:1" x14ac:dyDescent="0.3">
      <c r="A2650" s="7"/>
    </row>
    <row r="2651" spans="1:1" x14ac:dyDescent="0.3">
      <c r="A2651" s="7"/>
    </row>
    <row r="2652" spans="1:1" x14ac:dyDescent="0.3">
      <c r="A2652" s="7"/>
    </row>
    <row r="2653" spans="1:1" x14ac:dyDescent="0.3">
      <c r="A2653" s="7"/>
    </row>
    <row r="2654" spans="1:1" x14ac:dyDescent="0.3">
      <c r="A2654" s="7"/>
    </row>
    <row r="2655" spans="1:1" x14ac:dyDescent="0.3">
      <c r="A2655" s="7"/>
    </row>
    <row r="2656" spans="1:1" x14ac:dyDescent="0.3">
      <c r="A2656" s="7"/>
    </row>
    <row r="2657" spans="1:1" x14ac:dyDescent="0.3">
      <c r="A2657" s="7"/>
    </row>
    <row r="2658" spans="1:1" x14ac:dyDescent="0.3">
      <c r="A2658" s="7"/>
    </row>
    <row r="2659" spans="1:1" x14ac:dyDescent="0.3">
      <c r="A2659" s="7"/>
    </row>
    <row r="2660" spans="1:1" x14ac:dyDescent="0.3">
      <c r="A2660" s="7"/>
    </row>
    <row r="2661" spans="1:1" x14ac:dyDescent="0.3">
      <c r="A2661" s="7"/>
    </row>
    <row r="2662" spans="1:1" x14ac:dyDescent="0.3">
      <c r="A2662" s="7"/>
    </row>
    <row r="2663" spans="1:1" x14ac:dyDescent="0.3">
      <c r="A2663" s="7"/>
    </row>
    <row r="2664" spans="1:1" x14ac:dyDescent="0.3">
      <c r="A2664" s="7"/>
    </row>
    <row r="2665" spans="1:1" x14ac:dyDescent="0.3">
      <c r="A2665" s="7"/>
    </row>
    <row r="2666" spans="1:1" x14ac:dyDescent="0.3">
      <c r="A2666" s="7"/>
    </row>
    <row r="2667" spans="1:1" x14ac:dyDescent="0.3">
      <c r="A2667" s="7"/>
    </row>
    <row r="2668" spans="1:1" x14ac:dyDescent="0.3">
      <c r="A2668" s="7"/>
    </row>
    <row r="2669" spans="1:1" x14ac:dyDescent="0.3">
      <c r="A2669" s="7"/>
    </row>
    <row r="2670" spans="1:1" x14ac:dyDescent="0.3">
      <c r="A2670" s="7"/>
    </row>
    <row r="2671" spans="1:1" x14ac:dyDescent="0.3">
      <c r="A2671" s="7"/>
    </row>
    <row r="2672" spans="1:1" x14ac:dyDescent="0.3">
      <c r="A2672" s="7"/>
    </row>
    <row r="2673" spans="1:1" x14ac:dyDescent="0.3">
      <c r="A2673" s="7"/>
    </row>
    <row r="2674" spans="1:1" x14ac:dyDescent="0.3">
      <c r="A2674" s="7"/>
    </row>
    <row r="2675" spans="1:1" x14ac:dyDescent="0.3">
      <c r="A2675" s="7"/>
    </row>
    <row r="2676" spans="1:1" x14ac:dyDescent="0.3">
      <c r="A2676" s="7"/>
    </row>
    <row r="2677" spans="1:1" x14ac:dyDescent="0.3">
      <c r="A2677" s="7"/>
    </row>
    <row r="2678" spans="1:1" x14ac:dyDescent="0.3">
      <c r="A2678" s="7"/>
    </row>
    <row r="2679" spans="1:1" x14ac:dyDescent="0.3">
      <c r="A2679" s="7"/>
    </row>
    <row r="2680" spans="1:1" x14ac:dyDescent="0.3">
      <c r="A2680" s="7"/>
    </row>
    <row r="2681" spans="1:1" x14ac:dyDescent="0.3">
      <c r="A2681" s="7"/>
    </row>
    <row r="2682" spans="1:1" x14ac:dyDescent="0.3">
      <c r="A2682" s="7"/>
    </row>
    <row r="2683" spans="1:1" x14ac:dyDescent="0.3">
      <c r="A2683" s="7"/>
    </row>
    <row r="2684" spans="1:1" x14ac:dyDescent="0.3">
      <c r="A2684" s="7"/>
    </row>
    <row r="2685" spans="1:1" x14ac:dyDescent="0.3">
      <c r="A2685" s="7"/>
    </row>
    <row r="2686" spans="1:1" x14ac:dyDescent="0.3">
      <c r="A2686" s="7"/>
    </row>
    <row r="2687" spans="1:1" x14ac:dyDescent="0.3">
      <c r="A2687" s="7"/>
    </row>
    <row r="2688" spans="1:1" x14ac:dyDescent="0.3">
      <c r="A2688" s="7"/>
    </row>
    <row r="2689" spans="1:1" x14ac:dyDescent="0.3">
      <c r="A2689" s="7"/>
    </row>
    <row r="2690" spans="1:1" x14ac:dyDescent="0.3">
      <c r="A2690" s="7"/>
    </row>
    <row r="2691" spans="1:1" x14ac:dyDescent="0.3">
      <c r="A2691" s="7"/>
    </row>
    <row r="2692" spans="1:1" x14ac:dyDescent="0.3">
      <c r="A2692" s="7"/>
    </row>
    <row r="2693" spans="1:1" x14ac:dyDescent="0.3">
      <c r="A2693" s="7"/>
    </row>
    <row r="2694" spans="1:1" x14ac:dyDescent="0.3">
      <c r="A2694" s="7"/>
    </row>
    <row r="2695" spans="1:1" x14ac:dyDescent="0.3">
      <c r="A2695" s="7"/>
    </row>
    <row r="2696" spans="1:1" x14ac:dyDescent="0.3">
      <c r="A2696" s="7"/>
    </row>
    <row r="2697" spans="1:1" x14ac:dyDescent="0.3">
      <c r="A2697" s="7"/>
    </row>
    <row r="2698" spans="1:1" x14ac:dyDescent="0.3">
      <c r="A2698" s="7"/>
    </row>
    <row r="2699" spans="1:1" x14ac:dyDescent="0.3">
      <c r="A2699" s="7"/>
    </row>
    <row r="2700" spans="1:1" x14ac:dyDescent="0.3">
      <c r="A2700" s="7"/>
    </row>
    <row r="2701" spans="1:1" x14ac:dyDescent="0.3">
      <c r="A2701" s="7"/>
    </row>
    <row r="2702" spans="1:1" x14ac:dyDescent="0.3">
      <c r="A2702" s="7"/>
    </row>
    <row r="2703" spans="1:1" x14ac:dyDescent="0.3">
      <c r="A2703" s="7"/>
    </row>
    <row r="2704" spans="1:1" x14ac:dyDescent="0.3">
      <c r="A2704" s="7"/>
    </row>
    <row r="2705" spans="1:1" x14ac:dyDescent="0.3">
      <c r="A2705" s="7"/>
    </row>
    <row r="2706" spans="1:1" x14ac:dyDescent="0.3">
      <c r="A2706" s="7"/>
    </row>
    <row r="2707" spans="1:1" x14ac:dyDescent="0.3">
      <c r="A2707" s="7"/>
    </row>
    <row r="2708" spans="1:1" x14ac:dyDescent="0.3">
      <c r="A2708" s="7"/>
    </row>
    <row r="2709" spans="1:1" x14ac:dyDescent="0.3">
      <c r="A2709" s="7"/>
    </row>
    <row r="2710" spans="1:1" x14ac:dyDescent="0.3">
      <c r="A2710" s="7"/>
    </row>
    <row r="2711" spans="1:1" x14ac:dyDescent="0.3">
      <c r="A2711" s="7"/>
    </row>
    <row r="2712" spans="1:1" x14ac:dyDescent="0.3">
      <c r="A2712" s="7"/>
    </row>
    <row r="2713" spans="1:1" x14ac:dyDescent="0.3">
      <c r="A2713" s="7"/>
    </row>
    <row r="2714" spans="1:1" x14ac:dyDescent="0.3">
      <c r="A2714" s="7"/>
    </row>
    <row r="2715" spans="1:1" x14ac:dyDescent="0.3">
      <c r="A2715" s="7"/>
    </row>
    <row r="2716" spans="1:1" x14ac:dyDescent="0.3">
      <c r="A2716" s="7"/>
    </row>
    <row r="2717" spans="1:1" x14ac:dyDescent="0.3">
      <c r="A2717" s="7"/>
    </row>
    <row r="2718" spans="1:1" x14ac:dyDescent="0.3">
      <c r="A2718" s="7"/>
    </row>
    <row r="2719" spans="1:1" x14ac:dyDescent="0.3">
      <c r="A2719" s="7"/>
    </row>
    <row r="2720" spans="1:1" x14ac:dyDescent="0.3">
      <c r="A2720" s="7"/>
    </row>
    <row r="2721" spans="1:1" x14ac:dyDescent="0.3">
      <c r="A2721" s="7"/>
    </row>
    <row r="2722" spans="1:1" x14ac:dyDescent="0.3">
      <c r="A2722" s="7"/>
    </row>
    <row r="2723" spans="1:1" x14ac:dyDescent="0.3">
      <c r="A2723" s="7"/>
    </row>
    <row r="2724" spans="1:1" x14ac:dyDescent="0.3">
      <c r="A2724" s="7"/>
    </row>
    <row r="2725" spans="1:1" x14ac:dyDescent="0.3">
      <c r="A2725" s="7"/>
    </row>
    <row r="2726" spans="1:1" x14ac:dyDescent="0.3">
      <c r="A2726" s="7"/>
    </row>
    <row r="2727" spans="1:1" x14ac:dyDescent="0.3">
      <c r="A2727" s="7"/>
    </row>
    <row r="2728" spans="1:1" x14ac:dyDescent="0.3">
      <c r="A2728" s="7"/>
    </row>
    <row r="2729" spans="1:1" x14ac:dyDescent="0.3">
      <c r="A2729" s="7"/>
    </row>
    <row r="2730" spans="1:1" x14ac:dyDescent="0.3">
      <c r="A2730" s="7"/>
    </row>
    <row r="2731" spans="1:1" x14ac:dyDescent="0.3">
      <c r="A2731" s="7"/>
    </row>
    <row r="2732" spans="1:1" x14ac:dyDescent="0.3">
      <c r="A2732" s="7"/>
    </row>
    <row r="2733" spans="1:1" x14ac:dyDescent="0.3">
      <c r="A2733" s="7"/>
    </row>
    <row r="2734" spans="1:1" x14ac:dyDescent="0.3">
      <c r="A2734" s="7"/>
    </row>
    <row r="2735" spans="1:1" x14ac:dyDescent="0.3">
      <c r="A2735" s="7"/>
    </row>
    <row r="2736" spans="1:1" x14ac:dyDescent="0.3">
      <c r="A2736" s="7"/>
    </row>
    <row r="2737" spans="1:1" x14ac:dyDescent="0.3">
      <c r="A2737" s="7"/>
    </row>
    <row r="2738" spans="1:1" x14ac:dyDescent="0.3">
      <c r="A2738" s="7"/>
    </row>
    <row r="2739" spans="1:1" x14ac:dyDescent="0.3">
      <c r="A2739" s="7"/>
    </row>
    <row r="2740" spans="1:1" x14ac:dyDescent="0.3">
      <c r="A2740" s="7"/>
    </row>
    <row r="2741" spans="1:1" x14ac:dyDescent="0.3">
      <c r="A2741" s="7"/>
    </row>
    <row r="2742" spans="1:1" x14ac:dyDescent="0.3">
      <c r="A2742" s="7"/>
    </row>
    <row r="2743" spans="1:1" x14ac:dyDescent="0.3">
      <c r="A2743" s="7"/>
    </row>
    <row r="2744" spans="1:1" x14ac:dyDescent="0.3">
      <c r="A2744" s="7"/>
    </row>
    <row r="2745" spans="1:1" x14ac:dyDescent="0.3">
      <c r="A2745" s="7"/>
    </row>
    <row r="2746" spans="1:1" x14ac:dyDescent="0.3">
      <c r="A2746" s="7"/>
    </row>
    <row r="2747" spans="1:1" x14ac:dyDescent="0.3">
      <c r="A2747" s="7"/>
    </row>
    <row r="2748" spans="1:1" x14ac:dyDescent="0.3">
      <c r="A2748" s="7"/>
    </row>
    <row r="2749" spans="1:1" x14ac:dyDescent="0.3">
      <c r="A2749" s="7"/>
    </row>
    <row r="2750" spans="1:1" x14ac:dyDescent="0.3">
      <c r="A2750" s="7"/>
    </row>
    <row r="2751" spans="1:1" x14ac:dyDescent="0.3">
      <c r="A2751" s="7"/>
    </row>
    <row r="2752" spans="1:1" x14ac:dyDescent="0.3">
      <c r="A2752" s="7"/>
    </row>
    <row r="2753" spans="1:1" x14ac:dyDescent="0.3">
      <c r="A2753" s="7"/>
    </row>
    <row r="2754" spans="1:1" x14ac:dyDescent="0.3">
      <c r="A2754" s="7"/>
    </row>
    <row r="2755" spans="1:1" x14ac:dyDescent="0.3">
      <c r="A2755" s="7"/>
    </row>
    <row r="2756" spans="1:1" x14ac:dyDescent="0.3">
      <c r="A2756" s="7"/>
    </row>
    <row r="2757" spans="1:1" x14ac:dyDescent="0.3">
      <c r="A2757" s="7"/>
    </row>
    <row r="2758" spans="1:1" x14ac:dyDescent="0.3">
      <c r="A2758" s="7"/>
    </row>
    <row r="2759" spans="1:1" x14ac:dyDescent="0.3">
      <c r="A2759" s="7"/>
    </row>
    <row r="2760" spans="1:1" x14ac:dyDescent="0.3">
      <c r="A2760" s="7"/>
    </row>
    <row r="2761" spans="1:1" x14ac:dyDescent="0.3">
      <c r="A2761" s="7"/>
    </row>
    <row r="2762" spans="1:1" x14ac:dyDescent="0.3">
      <c r="A2762" s="7"/>
    </row>
    <row r="2763" spans="1:1" x14ac:dyDescent="0.3">
      <c r="A2763" s="7"/>
    </row>
    <row r="2764" spans="1:1" x14ac:dyDescent="0.3">
      <c r="A2764" s="7"/>
    </row>
    <row r="2765" spans="1:1" x14ac:dyDescent="0.3">
      <c r="A2765" s="7"/>
    </row>
    <row r="2766" spans="1:1" x14ac:dyDescent="0.3">
      <c r="A2766" s="7"/>
    </row>
    <row r="2767" spans="1:1" x14ac:dyDescent="0.3">
      <c r="A2767" s="7"/>
    </row>
    <row r="2768" spans="1:1" x14ac:dyDescent="0.3">
      <c r="A2768" s="7"/>
    </row>
    <row r="2769" spans="1:1" x14ac:dyDescent="0.3">
      <c r="A2769" s="7"/>
    </row>
    <row r="2770" spans="1:1" x14ac:dyDescent="0.3">
      <c r="A2770" s="7"/>
    </row>
    <row r="2771" spans="1:1" x14ac:dyDescent="0.3">
      <c r="A2771" s="7"/>
    </row>
    <row r="2772" spans="1:1" x14ac:dyDescent="0.3">
      <c r="A2772" s="7"/>
    </row>
    <row r="2773" spans="1:1" x14ac:dyDescent="0.3">
      <c r="A2773" s="7"/>
    </row>
    <row r="2774" spans="1:1" x14ac:dyDescent="0.3">
      <c r="A2774" s="7"/>
    </row>
    <row r="2775" spans="1:1" x14ac:dyDescent="0.3">
      <c r="A2775" s="7"/>
    </row>
    <row r="2776" spans="1:1" x14ac:dyDescent="0.3">
      <c r="A2776" s="7"/>
    </row>
    <row r="2777" spans="1:1" x14ac:dyDescent="0.3">
      <c r="A2777" s="7"/>
    </row>
    <row r="2778" spans="1:1" x14ac:dyDescent="0.3">
      <c r="A2778" s="7"/>
    </row>
    <row r="2779" spans="1:1" x14ac:dyDescent="0.3">
      <c r="A2779" s="7"/>
    </row>
    <row r="2780" spans="1:1" x14ac:dyDescent="0.3">
      <c r="A2780" s="7"/>
    </row>
    <row r="2781" spans="1:1" x14ac:dyDescent="0.3">
      <c r="A2781" s="7"/>
    </row>
    <row r="2782" spans="1:1" x14ac:dyDescent="0.3">
      <c r="A2782" s="7"/>
    </row>
    <row r="2783" spans="1:1" x14ac:dyDescent="0.3">
      <c r="A2783" s="7"/>
    </row>
    <row r="2784" spans="1:1" x14ac:dyDescent="0.3">
      <c r="A2784" s="7"/>
    </row>
    <row r="2785" spans="1:1" x14ac:dyDescent="0.3">
      <c r="A2785" s="7"/>
    </row>
    <row r="2786" spans="1:1" x14ac:dyDescent="0.3">
      <c r="A2786" s="7"/>
    </row>
    <row r="2787" spans="1:1" x14ac:dyDescent="0.3">
      <c r="A2787" s="7"/>
    </row>
    <row r="2788" spans="1:1" x14ac:dyDescent="0.3">
      <c r="A2788" s="7"/>
    </row>
    <row r="2789" spans="1:1" x14ac:dyDescent="0.3">
      <c r="A2789" s="7"/>
    </row>
    <row r="2790" spans="1:1" x14ac:dyDescent="0.3">
      <c r="A2790" s="7"/>
    </row>
    <row r="2791" spans="1:1" x14ac:dyDescent="0.3">
      <c r="A2791" s="7"/>
    </row>
    <row r="2792" spans="1:1" x14ac:dyDescent="0.3">
      <c r="A2792" s="7"/>
    </row>
    <row r="2793" spans="1:1" x14ac:dyDescent="0.3">
      <c r="A2793" s="7"/>
    </row>
    <row r="2794" spans="1:1" x14ac:dyDescent="0.3">
      <c r="A2794" s="7"/>
    </row>
    <row r="2795" spans="1:1" x14ac:dyDescent="0.3">
      <c r="A2795" s="7"/>
    </row>
    <row r="2796" spans="1:1" x14ac:dyDescent="0.3">
      <c r="A2796" s="7"/>
    </row>
    <row r="2797" spans="1:1" x14ac:dyDescent="0.3">
      <c r="A2797" s="7"/>
    </row>
    <row r="2798" spans="1:1" x14ac:dyDescent="0.3">
      <c r="A2798" s="7"/>
    </row>
    <row r="2799" spans="1:1" x14ac:dyDescent="0.3">
      <c r="A2799" s="7"/>
    </row>
    <row r="2800" spans="1:1" x14ac:dyDescent="0.3">
      <c r="A2800" s="7"/>
    </row>
    <row r="2801" spans="1:1" x14ac:dyDescent="0.3">
      <c r="A2801" s="7"/>
    </row>
    <row r="2802" spans="1:1" x14ac:dyDescent="0.3">
      <c r="A2802" s="7"/>
    </row>
    <row r="2803" spans="1:1" x14ac:dyDescent="0.3">
      <c r="A2803" s="7"/>
    </row>
    <row r="2804" spans="1:1" x14ac:dyDescent="0.3">
      <c r="A2804" s="7"/>
    </row>
    <row r="2805" spans="1:1" x14ac:dyDescent="0.3">
      <c r="A2805" s="7"/>
    </row>
    <row r="2806" spans="1:1" x14ac:dyDescent="0.3">
      <c r="A2806" s="7"/>
    </row>
    <row r="2807" spans="1:1" x14ac:dyDescent="0.3">
      <c r="A2807" s="7"/>
    </row>
    <row r="2808" spans="1:1" x14ac:dyDescent="0.3">
      <c r="A2808" s="7"/>
    </row>
    <row r="2809" spans="1:1" x14ac:dyDescent="0.3">
      <c r="A2809" s="7"/>
    </row>
    <row r="2810" spans="1:1" x14ac:dyDescent="0.3">
      <c r="A2810" s="7"/>
    </row>
    <row r="2811" spans="1:1" x14ac:dyDescent="0.3">
      <c r="A2811" s="7"/>
    </row>
    <row r="2812" spans="1:1" x14ac:dyDescent="0.3">
      <c r="A2812" s="7"/>
    </row>
    <row r="2813" spans="1:1" x14ac:dyDescent="0.3">
      <c r="A2813" s="7"/>
    </row>
    <row r="2814" spans="1:1" x14ac:dyDescent="0.3">
      <c r="A2814" s="7"/>
    </row>
    <row r="2815" spans="1:1" x14ac:dyDescent="0.3">
      <c r="A2815" s="7"/>
    </row>
    <row r="2816" spans="1:1" x14ac:dyDescent="0.3">
      <c r="A2816" s="7"/>
    </row>
    <row r="2817" spans="1:1" x14ac:dyDescent="0.3">
      <c r="A2817" s="7"/>
    </row>
    <row r="2818" spans="1:1" x14ac:dyDescent="0.3">
      <c r="A2818" s="7"/>
    </row>
    <row r="2819" spans="1:1" x14ac:dyDescent="0.3">
      <c r="A2819" s="7"/>
    </row>
    <row r="2820" spans="1:1" x14ac:dyDescent="0.3">
      <c r="A2820" s="7"/>
    </row>
    <row r="2821" spans="1:1" x14ac:dyDescent="0.3">
      <c r="A2821" s="7"/>
    </row>
    <row r="2822" spans="1:1" x14ac:dyDescent="0.3">
      <c r="A2822" s="7"/>
    </row>
    <row r="2823" spans="1:1" x14ac:dyDescent="0.3">
      <c r="A2823" s="7"/>
    </row>
    <row r="2824" spans="1:1" x14ac:dyDescent="0.3">
      <c r="A2824" s="7"/>
    </row>
    <row r="2825" spans="1:1" x14ac:dyDescent="0.3">
      <c r="A2825" s="7"/>
    </row>
    <row r="2826" spans="1:1" x14ac:dyDescent="0.3">
      <c r="A2826" s="7"/>
    </row>
    <row r="2827" spans="1:1" x14ac:dyDescent="0.3">
      <c r="A2827" s="7"/>
    </row>
    <row r="2828" spans="1:1" x14ac:dyDescent="0.3">
      <c r="A2828" s="7"/>
    </row>
    <row r="2829" spans="1:1" x14ac:dyDescent="0.3">
      <c r="A2829" s="7"/>
    </row>
    <row r="2830" spans="1:1" x14ac:dyDescent="0.3">
      <c r="A2830" s="7"/>
    </row>
    <row r="2831" spans="1:1" x14ac:dyDescent="0.3">
      <c r="A2831" s="7"/>
    </row>
    <row r="2832" spans="1:1" x14ac:dyDescent="0.3">
      <c r="A2832" s="7"/>
    </row>
    <row r="2833" spans="1:1" x14ac:dyDescent="0.3">
      <c r="A2833" s="7"/>
    </row>
    <row r="2834" spans="1:1" x14ac:dyDescent="0.3">
      <c r="A2834" s="7"/>
    </row>
    <row r="2835" spans="1:1" x14ac:dyDescent="0.3">
      <c r="A2835" s="7"/>
    </row>
    <row r="2836" spans="1:1" x14ac:dyDescent="0.3">
      <c r="A2836" s="7"/>
    </row>
    <row r="2837" spans="1:1" x14ac:dyDescent="0.3">
      <c r="A2837" s="7"/>
    </row>
    <row r="2838" spans="1:1" x14ac:dyDescent="0.3">
      <c r="A2838" s="7"/>
    </row>
    <row r="2839" spans="1:1" x14ac:dyDescent="0.3">
      <c r="A2839" s="7"/>
    </row>
    <row r="2840" spans="1:1" x14ac:dyDescent="0.3">
      <c r="A2840" s="7"/>
    </row>
    <row r="2841" spans="1:1" x14ac:dyDescent="0.3">
      <c r="A2841" s="7"/>
    </row>
    <row r="2842" spans="1:1" x14ac:dyDescent="0.3">
      <c r="A2842" s="7"/>
    </row>
    <row r="2843" spans="1:1" x14ac:dyDescent="0.3">
      <c r="A2843" s="7"/>
    </row>
    <row r="2844" spans="1:1" x14ac:dyDescent="0.3">
      <c r="A2844" s="7"/>
    </row>
    <row r="2845" spans="1:1" x14ac:dyDescent="0.3">
      <c r="A2845" s="7"/>
    </row>
    <row r="2846" spans="1:1" x14ac:dyDescent="0.3">
      <c r="A2846" s="7"/>
    </row>
    <row r="2847" spans="1:1" x14ac:dyDescent="0.3">
      <c r="A2847" s="7"/>
    </row>
    <row r="2848" spans="1:1" x14ac:dyDescent="0.3">
      <c r="A2848" s="7"/>
    </row>
    <row r="2849" spans="1:1" x14ac:dyDescent="0.3">
      <c r="A2849" s="7"/>
    </row>
    <row r="2850" spans="1:1" x14ac:dyDescent="0.3">
      <c r="A2850" s="7"/>
    </row>
    <row r="2851" spans="1:1" x14ac:dyDescent="0.3">
      <c r="A2851" s="7"/>
    </row>
    <row r="2852" spans="1:1" x14ac:dyDescent="0.3">
      <c r="A2852" s="7"/>
    </row>
    <row r="2853" spans="1:1" x14ac:dyDescent="0.3">
      <c r="A2853" s="7"/>
    </row>
    <row r="2854" spans="1:1" x14ac:dyDescent="0.3">
      <c r="A2854" s="7"/>
    </row>
    <row r="2855" spans="1:1" x14ac:dyDescent="0.3">
      <c r="A2855" s="7"/>
    </row>
    <row r="2856" spans="1:1" x14ac:dyDescent="0.3">
      <c r="A2856" s="7"/>
    </row>
    <row r="2857" spans="1:1" x14ac:dyDescent="0.3">
      <c r="A2857" s="7"/>
    </row>
    <row r="2858" spans="1:1" x14ac:dyDescent="0.3">
      <c r="A2858" s="7"/>
    </row>
    <row r="2859" spans="1:1" x14ac:dyDescent="0.3">
      <c r="A2859" s="7"/>
    </row>
    <row r="2860" spans="1:1" x14ac:dyDescent="0.3">
      <c r="A2860" s="7"/>
    </row>
    <row r="2861" spans="1:1" x14ac:dyDescent="0.3">
      <c r="A2861" s="7"/>
    </row>
    <row r="2862" spans="1:1" x14ac:dyDescent="0.3">
      <c r="A2862" s="7"/>
    </row>
    <row r="2863" spans="1:1" x14ac:dyDescent="0.3">
      <c r="A2863" s="7"/>
    </row>
    <row r="2864" spans="1:1" x14ac:dyDescent="0.3">
      <c r="A2864" s="7"/>
    </row>
    <row r="2865" spans="1:1" x14ac:dyDescent="0.3">
      <c r="A2865" s="7"/>
    </row>
    <row r="2866" spans="1:1" x14ac:dyDescent="0.3">
      <c r="A2866" s="7"/>
    </row>
    <row r="2867" spans="1:1" x14ac:dyDescent="0.3">
      <c r="A2867" s="7"/>
    </row>
    <row r="2868" spans="1:1" x14ac:dyDescent="0.3">
      <c r="A2868" s="7"/>
    </row>
    <row r="2869" spans="1:1" x14ac:dyDescent="0.3">
      <c r="A2869" s="7"/>
    </row>
    <row r="2870" spans="1:1" x14ac:dyDescent="0.3">
      <c r="A2870" s="7"/>
    </row>
    <row r="2871" spans="1:1" x14ac:dyDescent="0.3">
      <c r="A2871" s="7"/>
    </row>
    <row r="2872" spans="1:1" x14ac:dyDescent="0.3">
      <c r="A2872" s="7"/>
    </row>
    <row r="2873" spans="1:1" x14ac:dyDescent="0.3">
      <c r="A2873" s="7"/>
    </row>
    <row r="2874" spans="1:1" x14ac:dyDescent="0.3">
      <c r="A2874" s="7"/>
    </row>
    <row r="2875" spans="1:1" x14ac:dyDescent="0.3">
      <c r="A2875" s="7"/>
    </row>
    <row r="2876" spans="1:1" x14ac:dyDescent="0.3">
      <c r="A2876" s="7"/>
    </row>
    <row r="2877" spans="1:1" x14ac:dyDescent="0.3">
      <c r="A2877" s="7"/>
    </row>
    <row r="2878" spans="1:1" x14ac:dyDescent="0.3">
      <c r="A2878" s="7"/>
    </row>
    <row r="2879" spans="1:1" x14ac:dyDescent="0.3">
      <c r="A2879" s="7"/>
    </row>
    <row r="2880" spans="1:1" x14ac:dyDescent="0.3">
      <c r="A2880" s="7"/>
    </row>
    <row r="2881" spans="1:1" x14ac:dyDescent="0.3">
      <c r="A2881" s="7"/>
    </row>
    <row r="2882" spans="1:1" x14ac:dyDescent="0.3">
      <c r="A2882" s="7"/>
    </row>
    <row r="2883" spans="1:1" x14ac:dyDescent="0.3">
      <c r="A2883" s="7"/>
    </row>
    <row r="2884" spans="1:1" x14ac:dyDescent="0.3">
      <c r="A2884" s="7"/>
    </row>
    <row r="2885" spans="1:1" x14ac:dyDescent="0.3">
      <c r="A2885" s="7"/>
    </row>
    <row r="2886" spans="1:1" x14ac:dyDescent="0.3">
      <c r="A2886" s="7"/>
    </row>
    <row r="2887" spans="1:1" x14ac:dyDescent="0.3">
      <c r="A2887" s="7"/>
    </row>
    <row r="2888" spans="1:1" x14ac:dyDescent="0.3">
      <c r="A2888" s="7"/>
    </row>
    <row r="2889" spans="1:1" x14ac:dyDescent="0.3">
      <c r="A2889" s="7"/>
    </row>
    <row r="2890" spans="1:1" x14ac:dyDescent="0.3">
      <c r="A2890" s="7"/>
    </row>
    <row r="2891" spans="1:1" x14ac:dyDescent="0.3">
      <c r="A2891" s="7"/>
    </row>
    <row r="2892" spans="1:1" x14ac:dyDescent="0.3">
      <c r="A2892" s="7"/>
    </row>
    <row r="2893" spans="1:1" x14ac:dyDescent="0.3">
      <c r="A2893" s="7"/>
    </row>
    <row r="2894" spans="1:1" x14ac:dyDescent="0.3">
      <c r="A2894" s="7"/>
    </row>
    <row r="2895" spans="1:1" x14ac:dyDescent="0.3">
      <c r="A2895" s="7"/>
    </row>
    <row r="2896" spans="1:1" x14ac:dyDescent="0.3">
      <c r="A2896" s="7"/>
    </row>
    <row r="2897" spans="1:1" x14ac:dyDescent="0.3">
      <c r="A2897" s="7"/>
    </row>
    <row r="2898" spans="1:1" x14ac:dyDescent="0.3">
      <c r="A2898" s="7"/>
    </row>
    <row r="2899" spans="1:1" x14ac:dyDescent="0.3">
      <c r="A2899" s="7"/>
    </row>
    <row r="2900" spans="1:1" x14ac:dyDescent="0.3">
      <c r="A2900" s="7"/>
    </row>
    <row r="2901" spans="1:1" x14ac:dyDescent="0.3">
      <c r="A2901" s="7"/>
    </row>
    <row r="2902" spans="1:1" x14ac:dyDescent="0.3">
      <c r="A2902" s="7"/>
    </row>
    <row r="2903" spans="1:1" x14ac:dyDescent="0.3">
      <c r="A2903" s="7"/>
    </row>
    <row r="2904" spans="1:1" x14ac:dyDescent="0.3">
      <c r="A2904" s="7"/>
    </row>
    <row r="2905" spans="1:1" x14ac:dyDescent="0.3">
      <c r="A2905" s="7"/>
    </row>
    <row r="2906" spans="1:1" x14ac:dyDescent="0.3">
      <c r="A2906" s="7"/>
    </row>
    <row r="2907" spans="1:1" x14ac:dyDescent="0.3">
      <c r="A2907" s="7"/>
    </row>
    <row r="2908" spans="1:1" x14ac:dyDescent="0.3">
      <c r="A2908" s="7"/>
    </row>
    <row r="2909" spans="1:1" x14ac:dyDescent="0.3">
      <c r="A2909" s="7"/>
    </row>
    <row r="2910" spans="1:1" x14ac:dyDescent="0.3">
      <c r="A2910" s="7"/>
    </row>
    <row r="2911" spans="1:1" x14ac:dyDescent="0.3">
      <c r="A2911" s="7"/>
    </row>
    <row r="2912" spans="1:1" x14ac:dyDescent="0.3">
      <c r="A2912" s="7"/>
    </row>
    <row r="2913" spans="1:1" x14ac:dyDescent="0.3">
      <c r="A2913" s="7"/>
    </row>
    <row r="2914" spans="1:1" x14ac:dyDescent="0.3">
      <c r="A2914" s="7"/>
    </row>
    <row r="2915" spans="1:1" x14ac:dyDescent="0.3">
      <c r="A2915" s="7"/>
    </row>
    <row r="2916" spans="1:1" x14ac:dyDescent="0.3">
      <c r="A2916" s="7"/>
    </row>
    <row r="2917" spans="1:1" x14ac:dyDescent="0.3">
      <c r="A2917" s="7"/>
    </row>
    <row r="2918" spans="1:1" x14ac:dyDescent="0.3">
      <c r="A2918" s="7"/>
    </row>
    <row r="2919" spans="1:1" x14ac:dyDescent="0.3">
      <c r="A2919" s="7"/>
    </row>
    <row r="2920" spans="1:1" x14ac:dyDescent="0.3">
      <c r="A2920" s="7"/>
    </row>
    <row r="2921" spans="1:1" x14ac:dyDescent="0.3">
      <c r="A2921" s="7"/>
    </row>
    <row r="2922" spans="1:1" x14ac:dyDescent="0.3">
      <c r="A2922" s="7"/>
    </row>
    <row r="2923" spans="1:1" x14ac:dyDescent="0.3">
      <c r="A2923" s="7"/>
    </row>
    <row r="2924" spans="1:1" x14ac:dyDescent="0.3">
      <c r="A2924" s="7"/>
    </row>
    <row r="2925" spans="1:1" x14ac:dyDescent="0.3">
      <c r="A2925" s="7"/>
    </row>
    <row r="2926" spans="1:1" x14ac:dyDescent="0.3">
      <c r="A2926" s="7"/>
    </row>
    <row r="2927" spans="1:1" x14ac:dyDescent="0.3">
      <c r="A2927" s="7"/>
    </row>
    <row r="2928" spans="1:1" x14ac:dyDescent="0.3">
      <c r="A2928" s="7"/>
    </row>
    <row r="2929" spans="1:1" x14ac:dyDescent="0.3">
      <c r="A2929" s="7"/>
    </row>
    <row r="2930" spans="1:1" x14ac:dyDescent="0.3">
      <c r="A2930" s="7"/>
    </row>
    <row r="2931" spans="1:1" x14ac:dyDescent="0.3">
      <c r="A2931" s="7"/>
    </row>
    <row r="2932" spans="1:1" x14ac:dyDescent="0.3">
      <c r="A2932" s="7"/>
    </row>
    <row r="2933" spans="1:1" x14ac:dyDescent="0.3">
      <c r="A2933" s="7"/>
    </row>
    <row r="2934" spans="1:1" x14ac:dyDescent="0.3">
      <c r="A2934" s="7"/>
    </row>
    <row r="2935" spans="1:1" x14ac:dyDescent="0.3">
      <c r="A2935" s="7"/>
    </row>
    <row r="2936" spans="1:1" x14ac:dyDescent="0.3">
      <c r="A2936" s="7"/>
    </row>
    <row r="2937" spans="1:1" x14ac:dyDescent="0.3">
      <c r="A2937" s="7"/>
    </row>
    <row r="2938" spans="1:1" x14ac:dyDescent="0.3">
      <c r="A2938" s="7"/>
    </row>
    <row r="2939" spans="1:1" x14ac:dyDescent="0.3">
      <c r="A2939" s="7"/>
    </row>
    <row r="2940" spans="1:1" x14ac:dyDescent="0.3">
      <c r="A2940" s="7"/>
    </row>
    <row r="2941" spans="1:1" x14ac:dyDescent="0.3">
      <c r="A2941" s="7"/>
    </row>
    <row r="2942" spans="1:1" x14ac:dyDescent="0.3">
      <c r="A2942" s="7"/>
    </row>
    <row r="2943" spans="1:1" x14ac:dyDescent="0.3">
      <c r="A2943" s="7"/>
    </row>
    <row r="2944" spans="1:1" x14ac:dyDescent="0.3">
      <c r="A2944" s="7"/>
    </row>
    <row r="2945" spans="1:1" x14ac:dyDescent="0.3">
      <c r="A2945" s="7"/>
    </row>
    <row r="2946" spans="1:1" x14ac:dyDescent="0.3">
      <c r="A2946" s="7"/>
    </row>
    <row r="2947" spans="1:1" x14ac:dyDescent="0.3">
      <c r="A2947" s="7"/>
    </row>
    <row r="2948" spans="1:1" x14ac:dyDescent="0.3">
      <c r="A2948" s="7"/>
    </row>
    <row r="2949" spans="1:1" x14ac:dyDescent="0.3">
      <c r="A2949" s="7"/>
    </row>
    <row r="2950" spans="1:1" x14ac:dyDescent="0.3">
      <c r="A2950" s="7"/>
    </row>
    <row r="2951" spans="1:1" x14ac:dyDescent="0.3">
      <c r="A2951" s="7"/>
    </row>
    <row r="2952" spans="1:1" x14ac:dyDescent="0.3">
      <c r="A2952" s="7"/>
    </row>
    <row r="2953" spans="1:1" x14ac:dyDescent="0.3">
      <c r="A2953" s="7"/>
    </row>
    <row r="2954" spans="1:1" x14ac:dyDescent="0.3">
      <c r="A2954" s="7"/>
    </row>
    <row r="2955" spans="1:1" x14ac:dyDescent="0.3">
      <c r="A2955" s="7"/>
    </row>
    <row r="2956" spans="1:1" x14ac:dyDescent="0.3">
      <c r="A2956" s="7"/>
    </row>
    <row r="2957" spans="1:1" x14ac:dyDescent="0.3">
      <c r="A2957" s="7"/>
    </row>
    <row r="2958" spans="1:1" x14ac:dyDescent="0.3">
      <c r="A2958" s="7"/>
    </row>
    <row r="2959" spans="1:1" x14ac:dyDescent="0.3">
      <c r="A2959" s="7"/>
    </row>
    <row r="2960" spans="1:1" x14ac:dyDescent="0.3">
      <c r="A2960" s="7"/>
    </row>
    <row r="2961" spans="1:1" x14ac:dyDescent="0.3">
      <c r="A2961" s="7"/>
    </row>
    <row r="2962" spans="1:1" x14ac:dyDescent="0.3">
      <c r="A2962" s="7"/>
    </row>
    <row r="2963" spans="1:1" x14ac:dyDescent="0.3">
      <c r="A2963" s="7"/>
    </row>
    <row r="2964" spans="1:1" x14ac:dyDescent="0.3">
      <c r="A2964" s="7"/>
    </row>
    <row r="2965" spans="1:1" x14ac:dyDescent="0.3">
      <c r="A2965" s="7"/>
    </row>
    <row r="2966" spans="1:1" x14ac:dyDescent="0.3">
      <c r="A2966" s="7"/>
    </row>
    <row r="2967" spans="1:1" x14ac:dyDescent="0.3">
      <c r="A2967" s="7"/>
    </row>
    <row r="2968" spans="1:1" x14ac:dyDescent="0.3">
      <c r="A2968" s="7"/>
    </row>
    <row r="2969" spans="1:1" x14ac:dyDescent="0.3">
      <c r="A2969" s="7"/>
    </row>
    <row r="2970" spans="1:1" x14ac:dyDescent="0.3">
      <c r="A2970" s="7"/>
    </row>
    <row r="2971" spans="1:1" x14ac:dyDescent="0.3">
      <c r="A2971" s="7"/>
    </row>
    <row r="2972" spans="1:1" x14ac:dyDescent="0.3">
      <c r="A2972" s="7"/>
    </row>
    <row r="2973" spans="1:1" x14ac:dyDescent="0.3">
      <c r="A2973" s="7"/>
    </row>
    <row r="2974" spans="1:1" x14ac:dyDescent="0.3">
      <c r="A2974" s="7"/>
    </row>
    <row r="2975" spans="1:1" x14ac:dyDescent="0.3">
      <c r="A2975" s="7"/>
    </row>
    <row r="2976" spans="1:1" x14ac:dyDescent="0.3">
      <c r="A2976" s="7"/>
    </row>
    <row r="2977" spans="1:1" x14ac:dyDescent="0.3">
      <c r="A2977" s="7"/>
    </row>
    <row r="2978" spans="1:1" x14ac:dyDescent="0.3">
      <c r="A2978" s="7"/>
    </row>
    <row r="2979" spans="1:1" x14ac:dyDescent="0.3">
      <c r="A2979" s="7"/>
    </row>
    <row r="2980" spans="1:1" x14ac:dyDescent="0.3">
      <c r="A2980" s="7"/>
    </row>
    <row r="2981" spans="1:1" x14ac:dyDescent="0.3">
      <c r="A2981" s="7"/>
    </row>
    <row r="2982" spans="1:1" x14ac:dyDescent="0.3">
      <c r="A2982" s="7"/>
    </row>
    <row r="2983" spans="1:1" x14ac:dyDescent="0.3">
      <c r="A2983" s="7"/>
    </row>
    <row r="2984" spans="1:1" x14ac:dyDescent="0.3">
      <c r="A2984" s="7"/>
    </row>
    <row r="2985" spans="1:1" x14ac:dyDescent="0.3">
      <c r="A2985" s="7"/>
    </row>
    <row r="2986" spans="1:1" x14ac:dyDescent="0.3">
      <c r="A2986" s="7"/>
    </row>
    <row r="2987" spans="1:1" x14ac:dyDescent="0.3">
      <c r="A2987" s="7"/>
    </row>
    <row r="2988" spans="1:1" x14ac:dyDescent="0.3">
      <c r="A2988" s="7"/>
    </row>
    <row r="2989" spans="1:1" x14ac:dyDescent="0.3">
      <c r="A2989" s="7"/>
    </row>
    <row r="2990" spans="1:1" x14ac:dyDescent="0.3">
      <c r="A2990" s="7"/>
    </row>
    <row r="2991" spans="1:1" x14ac:dyDescent="0.3">
      <c r="A2991" s="7"/>
    </row>
    <row r="2992" spans="1:1" x14ac:dyDescent="0.3">
      <c r="A2992" s="7"/>
    </row>
    <row r="2993" spans="1:1" x14ac:dyDescent="0.3">
      <c r="A2993" s="7"/>
    </row>
    <row r="2994" spans="1:1" x14ac:dyDescent="0.3">
      <c r="A2994" s="7"/>
    </row>
    <row r="2995" spans="1:1" x14ac:dyDescent="0.3">
      <c r="A2995" s="7"/>
    </row>
    <row r="2996" spans="1:1" x14ac:dyDescent="0.3">
      <c r="A2996" s="7"/>
    </row>
    <row r="2997" spans="1:1" x14ac:dyDescent="0.3">
      <c r="A2997" s="7"/>
    </row>
    <row r="2998" spans="1:1" x14ac:dyDescent="0.3">
      <c r="A2998" s="7"/>
    </row>
    <row r="2999" spans="1:1" x14ac:dyDescent="0.3">
      <c r="A2999" s="7"/>
    </row>
    <row r="3000" spans="1:1" x14ac:dyDescent="0.3">
      <c r="A3000" s="7"/>
    </row>
    <row r="3001" spans="1:1" x14ac:dyDescent="0.3">
      <c r="A3001" s="7"/>
    </row>
    <row r="3002" spans="1:1" x14ac:dyDescent="0.3">
      <c r="A3002" s="7"/>
    </row>
    <row r="3003" spans="1:1" x14ac:dyDescent="0.3">
      <c r="A3003" s="7"/>
    </row>
    <row r="3004" spans="1:1" x14ac:dyDescent="0.3">
      <c r="A3004" s="7"/>
    </row>
    <row r="3005" spans="1:1" x14ac:dyDescent="0.3">
      <c r="A3005" s="7"/>
    </row>
    <row r="3006" spans="1:1" x14ac:dyDescent="0.3">
      <c r="A3006" s="7"/>
    </row>
    <row r="3007" spans="1:1" x14ac:dyDescent="0.3">
      <c r="A3007" s="7"/>
    </row>
    <row r="3008" spans="1:1" x14ac:dyDescent="0.3">
      <c r="A3008" s="7"/>
    </row>
    <row r="3009" spans="1:1" x14ac:dyDescent="0.3">
      <c r="A3009" s="7"/>
    </row>
    <row r="3010" spans="1:1" x14ac:dyDescent="0.3">
      <c r="A3010" s="7"/>
    </row>
    <row r="3011" spans="1:1" x14ac:dyDescent="0.3">
      <c r="A3011" s="7"/>
    </row>
    <row r="3012" spans="1:1" x14ac:dyDescent="0.3">
      <c r="A3012" s="7"/>
    </row>
    <row r="3013" spans="1:1" x14ac:dyDescent="0.3">
      <c r="A3013" s="7"/>
    </row>
    <row r="3014" spans="1:1" x14ac:dyDescent="0.3">
      <c r="A3014" s="7"/>
    </row>
    <row r="3015" spans="1:1" x14ac:dyDescent="0.3">
      <c r="A3015" s="7"/>
    </row>
    <row r="3016" spans="1:1" x14ac:dyDescent="0.3">
      <c r="A3016" s="7"/>
    </row>
    <row r="3017" spans="1:1" x14ac:dyDescent="0.3">
      <c r="A3017" s="7"/>
    </row>
    <row r="3018" spans="1:1" x14ac:dyDescent="0.3">
      <c r="A3018" s="7"/>
    </row>
    <row r="3019" spans="1:1" x14ac:dyDescent="0.3">
      <c r="A3019" s="7"/>
    </row>
    <row r="3020" spans="1:1" x14ac:dyDescent="0.3">
      <c r="A3020" s="7"/>
    </row>
    <row r="3021" spans="1:1" x14ac:dyDescent="0.3">
      <c r="A3021" s="7"/>
    </row>
    <row r="3022" spans="1:1" x14ac:dyDescent="0.3">
      <c r="A3022" s="7"/>
    </row>
    <row r="3023" spans="1:1" x14ac:dyDescent="0.3">
      <c r="A3023" s="7"/>
    </row>
    <row r="3024" spans="1:1" x14ac:dyDescent="0.3">
      <c r="A3024" s="7"/>
    </row>
    <row r="3025" spans="1:1" x14ac:dyDescent="0.3">
      <c r="A3025" s="7"/>
    </row>
    <row r="3026" spans="1:1" x14ac:dyDescent="0.3">
      <c r="A3026" s="7"/>
    </row>
    <row r="3027" spans="1:1" x14ac:dyDescent="0.3">
      <c r="A3027" s="7"/>
    </row>
    <row r="3028" spans="1:1" x14ac:dyDescent="0.3">
      <c r="A3028" s="7"/>
    </row>
    <row r="3029" spans="1:1" x14ac:dyDescent="0.3">
      <c r="A3029" s="7"/>
    </row>
    <row r="3030" spans="1:1" x14ac:dyDescent="0.3">
      <c r="A3030" s="7"/>
    </row>
    <row r="3031" spans="1:1" x14ac:dyDescent="0.3">
      <c r="A3031" s="7"/>
    </row>
    <row r="3032" spans="1:1" x14ac:dyDescent="0.3">
      <c r="A3032" s="7"/>
    </row>
    <row r="3033" spans="1:1" x14ac:dyDescent="0.3">
      <c r="A3033" s="7"/>
    </row>
    <row r="3034" spans="1:1" x14ac:dyDescent="0.3">
      <c r="A3034" s="7"/>
    </row>
    <row r="3035" spans="1:1" x14ac:dyDescent="0.3">
      <c r="A3035" s="7"/>
    </row>
    <row r="3036" spans="1:1" x14ac:dyDescent="0.3">
      <c r="A3036" s="7"/>
    </row>
    <row r="3037" spans="1:1" x14ac:dyDescent="0.3">
      <c r="A3037" s="7"/>
    </row>
    <row r="3038" spans="1:1" x14ac:dyDescent="0.3">
      <c r="A3038" s="7"/>
    </row>
    <row r="3039" spans="1:1" x14ac:dyDescent="0.3">
      <c r="A3039" s="7"/>
    </row>
    <row r="3040" spans="1:1" x14ac:dyDescent="0.3">
      <c r="A3040" s="7"/>
    </row>
    <row r="3041" spans="1:1" x14ac:dyDescent="0.3">
      <c r="A3041" s="7"/>
    </row>
    <row r="3042" spans="1:1" x14ac:dyDescent="0.3">
      <c r="A3042" s="7"/>
    </row>
    <row r="3043" spans="1:1" x14ac:dyDescent="0.3">
      <c r="A3043" s="7"/>
    </row>
    <row r="3044" spans="1:1" x14ac:dyDescent="0.3">
      <c r="A3044" s="7"/>
    </row>
    <row r="3045" spans="1:1" x14ac:dyDescent="0.3">
      <c r="A3045" s="7"/>
    </row>
    <row r="3046" spans="1:1" x14ac:dyDescent="0.3">
      <c r="A3046" s="7"/>
    </row>
    <row r="3047" spans="1:1" x14ac:dyDescent="0.3">
      <c r="A3047" s="7"/>
    </row>
    <row r="3048" spans="1:1" x14ac:dyDescent="0.3">
      <c r="A3048" s="7"/>
    </row>
    <row r="3049" spans="1:1" x14ac:dyDescent="0.3">
      <c r="A3049" s="7"/>
    </row>
    <row r="3050" spans="1:1" x14ac:dyDescent="0.3">
      <c r="A3050" s="7"/>
    </row>
    <row r="3051" spans="1:1" x14ac:dyDescent="0.3">
      <c r="A3051" s="7"/>
    </row>
    <row r="3052" spans="1:1" x14ac:dyDescent="0.3">
      <c r="A3052" s="7"/>
    </row>
    <row r="3053" spans="1:1" x14ac:dyDescent="0.3">
      <c r="A3053" s="7"/>
    </row>
    <row r="3054" spans="1:1" x14ac:dyDescent="0.3">
      <c r="A3054" s="7"/>
    </row>
    <row r="3055" spans="1:1" x14ac:dyDescent="0.3">
      <c r="A3055" s="7"/>
    </row>
    <row r="3056" spans="1:1" x14ac:dyDescent="0.3">
      <c r="A3056" s="7"/>
    </row>
    <row r="3057" spans="1:1" x14ac:dyDescent="0.3">
      <c r="A3057" s="7"/>
    </row>
    <row r="3058" spans="1:1" x14ac:dyDescent="0.3">
      <c r="A3058" s="7"/>
    </row>
    <row r="3059" spans="1:1" x14ac:dyDescent="0.3">
      <c r="A3059" s="7"/>
    </row>
    <row r="3060" spans="1:1" x14ac:dyDescent="0.3">
      <c r="A3060" s="7"/>
    </row>
    <row r="3061" spans="1:1" x14ac:dyDescent="0.3">
      <c r="A3061" s="7"/>
    </row>
    <row r="3062" spans="1:1" x14ac:dyDescent="0.3">
      <c r="A3062" s="7"/>
    </row>
    <row r="3063" spans="1:1" x14ac:dyDescent="0.3">
      <c r="A3063" s="7"/>
    </row>
    <row r="3064" spans="1:1" x14ac:dyDescent="0.3">
      <c r="A3064" s="7"/>
    </row>
    <row r="3065" spans="1:1" x14ac:dyDescent="0.3">
      <c r="A3065" s="7"/>
    </row>
    <row r="3066" spans="1:1" x14ac:dyDescent="0.3">
      <c r="A3066" s="7"/>
    </row>
    <row r="3067" spans="1:1" x14ac:dyDescent="0.3">
      <c r="A3067" s="7"/>
    </row>
    <row r="3068" spans="1:1" x14ac:dyDescent="0.3">
      <c r="A3068" s="7"/>
    </row>
    <row r="3069" spans="1:1" x14ac:dyDescent="0.3">
      <c r="A3069" s="7"/>
    </row>
    <row r="3070" spans="1:1" x14ac:dyDescent="0.3">
      <c r="A3070" s="7"/>
    </row>
    <row r="3071" spans="1:1" x14ac:dyDescent="0.3">
      <c r="A3071" s="7"/>
    </row>
    <row r="3072" spans="1:1" x14ac:dyDescent="0.3">
      <c r="A3072" s="7"/>
    </row>
    <row r="3073" spans="1:1" x14ac:dyDescent="0.3">
      <c r="A3073" s="7"/>
    </row>
    <row r="3074" spans="1:1" x14ac:dyDescent="0.3">
      <c r="A3074" s="7"/>
    </row>
    <row r="3075" spans="1:1" x14ac:dyDescent="0.3">
      <c r="A3075" s="7"/>
    </row>
    <row r="3076" spans="1:1" x14ac:dyDescent="0.3">
      <c r="A3076" s="7"/>
    </row>
    <row r="3077" spans="1:1" x14ac:dyDescent="0.3">
      <c r="A3077" s="7"/>
    </row>
    <row r="3078" spans="1:1" x14ac:dyDescent="0.3">
      <c r="A3078" s="7"/>
    </row>
    <row r="3079" spans="1:1" x14ac:dyDescent="0.3">
      <c r="A3079" s="7"/>
    </row>
    <row r="3080" spans="1:1" x14ac:dyDescent="0.3">
      <c r="A3080" s="7"/>
    </row>
    <row r="3081" spans="1:1" x14ac:dyDescent="0.3">
      <c r="A3081" s="7"/>
    </row>
    <row r="3082" spans="1:1" x14ac:dyDescent="0.3">
      <c r="A3082" s="7"/>
    </row>
    <row r="3083" spans="1:1" x14ac:dyDescent="0.3">
      <c r="A3083" s="7"/>
    </row>
    <row r="3084" spans="1:1" x14ac:dyDescent="0.3">
      <c r="A3084" s="7"/>
    </row>
    <row r="3085" spans="1:1" x14ac:dyDescent="0.3">
      <c r="A3085" s="7"/>
    </row>
    <row r="3086" spans="1:1" x14ac:dyDescent="0.3">
      <c r="A3086" s="7"/>
    </row>
    <row r="3087" spans="1:1" x14ac:dyDescent="0.3">
      <c r="A3087" s="7"/>
    </row>
    <row r="3088" spans="1:1" x14ac:dyDescent="0.3">
      <c r="A3088" s="7"/>
    </row>
    <row r="3089" spans="1:1" x14ac:dyDescent="0.3">
      <c r="A3089" s="7"/>
    </row>
    <row r="3090" spans="1:1" x14ac:dyDescent="0.3">
      <c r="A3090" s="7"/>
    </row>
    <row r="3091" spans="1:1" x14ac:dyDescent="0.3">
      <c r="A3091" s="7"/>
    </row>
    <row r="3092" spans="1:1" x14ac:dyDescent="0.3">
      <c r="A3092" s="7"/>
    </row>
    <row r="3093" spans="1:1" x14ac:dyDescent="0.3">
      <c r="A3093" s="7"/>
    </row>
    <row r="3094" spans="1:1" x14ac:dyDescent="0.3">
      <c r="A3094" s="7"/>
    </row>
    <row r="3095" spans="1:1" x14ac:dyDescent="0.3">
      <c r="A3095" s="7"/>
    </row>
    <row r="3096" spans="1:1" x14ac:dyDescent="0.3">
      <c r="A3096" s="7"/>
    </row>
    <row r="3097" spans="1:1" x14ac:dyDescent="0.3">
      <c r="A3097" s="7"/>
    </row>
    <row r="3098" spans="1:1" x14ac:dyDescent="0.3">
      <c r="A3098" s="7"/>
    </row>
    <row r="3099" spans="1:1" x14ac:dyDescent="0.3">
      <c r="A3099" s="7"/>
    </row>
    <row r="3100" spans="1:1" x14ac:dyDescent="0.3">
      <c r="A3100" s="7"/>
    </row>
    <row r="3101" spans="1:1" x14ac:dyDescent="0.3">
      <c r="A3101" s="7"/>
    </row>
    <row r="3102" spans="1:1" x14ac:dyDescent="0.3">
      <c r="A3102" s="7"/>
    </row>
    <row r="3103" spans="1:1" x14ac:dyDescent="0.3">
      <c r="A3103" s="7"/>
    </row>
    <row r="3104" spans="1:1" x14ac:dyDescent="0.3">
      <c r="A3104" s="7"/>
    </row>
    <row r="3105" spans="1:1" x14ac:dyDescent="0.3">
      <c r="A3105" s="7"/>
    </row>
    <row r="3106" spans="1:1" x14ac:dyDescent="0.3">
      <c r="A3106" s="7"/>
    </row>
    <row r="3107" spans="1:1" x14ac:dyDescent="0.3">
      <c r="A3107" s="7"/>
    </row>
    <row r="3108" spans="1:1" x14ac:dyDescent="0.3">
      <c r="A3108" s="7"/>
    </row>
    <row r="3109" spans="1:1" x14ac:dyDescent="0.3">
      <c r="A3109" s="7"/>
    </row>
    <row r="3110" spans="1:1" x14ac:dyDescent="0.3">
      <c r="A3110" s="7"/>
    </row>
    <row r="3111" spans="1:1" x14ac:dyDescent="0.3">
      <c r="A3111" s="7"/>
    </row>
    <row r="3112" spans="1:1" x14ac:dyDescent="0.3">
      <c r="A3112" s="7"/>
    </row>
    <row r="3113" spans="1:1" x14ac:dyDescent="0.3">
      <c r="A3113" s="7"/>
    </row>
    <row r="3114" spans="1:1" x14ac:dyDescent="0.3">
      <c r="A3114" s="7"/>
    </row>
    <row r="3115" spans="1:1" x14ac:dyDescent="0.3">
      <c r="A3115" s="7"/>
    </row>
    <row r="3116" spans="1:1" x14ac:dyDescent="0.3">
      <c r="A3116" s="7"/>
    </row>
    <row r="3117" spans="1:1" x14ac:dyDescent="0.3">
      <c r="A3117" s="7"/>
    </row>
    <row r="3118" spans="1:1" x14ac:dyDescent="0.3">
      <c r="A3118" s="7"/>
    </row>
    <row r="3119" spans="1:1" x14ac:dyDescent="0.3">
      <c r="A3119" s="7"/>
    </row>
    <row r="3120" spans="1:1" x14ac:dyDescent="0.3">
      <c r="A3120" s="7"/>
    </row>
    <row r="3121" spans="1:1" x14ac:dyDescent="0.3">
      <c r="A3121" s="7"/>
    </row>
    <row r="3122" spans="1:1" x14ac:dyDescent="0.3">
      <c r="A3122" s="7"/>
    </row>
    <row r="3123" spans="1:1" x14ac:dyDescent="0.3">
      <c r="A3123" s="7"/>
    </row>
    <row r="3124" spans="1:1" x14ac:dyDescent="0.3">
      <c r="A3124" s="7"/>
    </row>
    <row r="3125" spans="1:1" x14ac:dyDescent="0.3">
      <c r="A3125" s="7"/>
    </row>
    <row r="3126" spans="1:1" x14ac:dyDescent="0.3">
      <c r="A3126" s="7"/>
    </row>
    <row r="3127" spans="1:1" x14ac:dyDescent="0.3">
      <c r="A3127" s="7"/>
    </row>
    <row r="3128" spans="1:1" x14ac:dyDescent="0.3">
      <c r="A3128" s="7"/>
    </row>
    <row r="3129" spans="1:1" x14ac:dyDescent="0.3">
      <c r="A3129" s="7"/>
    </row>
    <row r="3130" spans="1:1" x14ac:dyDescent="0.3">
      <c r="A3130" s="7"/>
    </row>
    <row r="3131" spans="1:1" x14ac:dyDescent="0.3">
      <c r="A3131" s="7"/>
    </row>
    <row r="3132" spans="1:1" x14ac:dyDescent="0.3">
      <c r="A3132" s="7"/>
    </row>
    <row r="3133" spans="1:1" x14ac:dyDescent="0.3">
      <c r="A3133" s="7"/>
    </row>
    <row r="3134" spans="1:1" x14ac:dyDescent="0.3">
      <c r="A3134" s="7"/>
    </row>
    <row r="3135" spans="1:1" x14ac:dyDescent="0.3">
      <c r="A3135" s="7"/>
    </row>
    <row r="3136" spans="1:1" x14ac:dyDescent="0.3">
      <c r="A3136" s="7"/>
    </row>
    <row r="3137" spans="1:1" x14ac:dyDescent="0.3">
      <c r="A3137" s="7"/>
    </row>
    <row r="3138" spans="1:1" x14ac:dyDescent="0.3">
      <c r="A3138" s="7"/>
    </row>
    <row r="3139" spans="1:1" x14ac:dyDescent="0.3">
      <c r="A3139" s="7"/>
    </row>
    <row r="3140" spans="1:1" x14ac:dyDescent="0.3">
      <c r="A3140" s="7"/>
    </row>
    <row r="3141" spans="1:1" x14ac:dyDescent="0.3">
      <c r="A3141" s="7"/>
    </row>
    <row r="3142" spans="1:1" x14ac:dyDescent="0.3">
      <c r="A3142" s="7"/>
    </row>
    <row r="3143" spans="1:1" x14ac:dyDescent="0.3">
      <c r="A3143" s="7"/>
    </row>
    <row r="3144" spans="1:1" x14ac:dyDescent="0.3">
      <c r="A3144" s="7"/>
    </row>
    <row r="3145" spans="1:1" x14ac:dyDescent="0.3">
      <c r="A3145" s="7"/>
    </row>
    <row r="3146" spans="1:1" x14ac:dyDescent="0.3">
      <c r="A3146" s="7"/>
    </row>
    <row r="3147" spans="1:1" x14ac:dyDescent="0.3">
      <c r="A3147" s="7"/>
    </row>
    <row r="3148" spans="1:1" x14ac:dyDescent="0.3">
      <c r="A3148" s="7"/>
    </row>
    <row r="3149" spans="1:1" x14ac:dyDescent="0.3">
      <c r="A3149" s="7"/>
    </row>
    <row r="3150" spans="1:1" x14ac:dyDescent="0.3">
      <c r="A3150" s="7"/>
    </row>
    <row r="3151" spans="1:1" x14ac:dyDescent="0.3">
      <c r="A3151" s="7"/>
    </row>
    <row r="3152" spans="1:1" x14ac:dyDescent="0.3">
      <c r="A3152" s="7"/>
    </row>
    <row r="3153" spans="1:1" x14ac:dyDescent="0.3">
      <c r="A3153" s="7"/>
    </row>
    <row r="3154" spans="1:1" x14ac:dyDescent="0.3">
      <c r="A3154" s="7"/>
    </row>
    <row r="3155" spans="1:1" x14ac:dyDescent="0.3">
      <c r="A3155" s="7"/>
    </row>
    <row r="3156" spans="1:1" x14ac:dyDescent="0.3">
      <c r="A3156" s="7"/>
    </row>
    <row r="3157" spans="1:1" x14ac:dyDescent="0.3">
      <c r="A3157" s="7"/>
    </row>
    <row r="3158" spans="1:1" x14ac:dyDescent="0.3">
      <c r="A3158" s="7"/>
    </row>
    <row r="3159" spans="1:1" x14ac:dyDescent="0.3">
      <c r="A3159" s="7"/>
    </row>
    <row r="3160" spans="1:1" x14ac:dyDescent="0.3">
      <c r="A3160" s="7"/>
    </row>
    <row r="3161" spans="1:1" x14ac:dyDescent="0.3">
      <c r="A3161" s="7"/>
    </row>
    <row r="3162" spans="1:1" x14ac:dyDescent="0.3">
      <c r="A3162" s="7"/>
    </row>
    <row r="3163" spans="1:1" x14ac:dyDescent="0.3">
      <c r="A3163" s="7"/>
    </row>
    <row r="3164" spans="1:1" x14ac:dyDescent="0.3">
      <c r="A3164" s="7"/>
    </row>
    <row r="3165" spans="1:1" x14ac:dyDescent="0.3">
      <c r="A3165" s="7"/>
    </row>
    <row r="3166" spans="1:1" x14ac:dyDescent="0.3">
      <c r="A3166" s="7"/>
    </row>
    <row r="3167" spans="1:1" x14ac:dyDescent="0.3">
      <c r="A3167" s="7"/>
    </row>
    <row r="3168" spans="1:1" x14ac:dyDescent="0.3">
      <c r="A3168" s="7"/>
    </row>
    <row r="3169" spans="1:1" x14ac:dyDescent="0.3">
      <c r="A3169" s="7"/>
    </row>
    <row r="3170" spans="1:1" x14ac:dyDescent="0.3">
      <c r="A3170" s="7"/>
    </row>
    <row r="3171" spans="1:1" x14ac:dyDescent="0.3">
      <c r="A3171" s="7"/>
    </row>
    <row r="3172" spans="1:1" x14ac:dyDescent="0.3">
      <c r="A3172" s="7"/>
    </row>
    <row r="3173" spans="1:1" x14ac:dyDescent="0.3">
      <c r="A3173" s="7"/>
    </row>
    <row r="3174" spans="1:1" x14ac:dyDescent="0.3">
      <c r="A3174" s="7"/>
    </row>
    <row r="3175" spans="1:1" x14ac:dyDescent="0.3">
      <c r="A3175" s="7"/>
    </row>
    <row r="3176" spans="1:1" x14ac:dyDescent="0.3">
      <c r="A3176" s="7"/>
    </row>
    <row r="3177" spans="1:1" x14ac:dyDescent="0.3">
      <c r="A3177" s="7"/>
    </row>
    <row r="3178" spans="1:1" x14ac:dyDescent="0.3">
      <c r="A3178" s="7"/>
    </row>
    <row r="3179" spans="1:1" x14ac:dyDescent="0.3">
      <c r="A3179" s="7"/>
    </row>
    <row r="3180" spans="1:1" x14ac:dyDescent="0.3">
      <c r="A3180" s="7"/>
    </row>
    <row r="3181" spans="1:1" x14ac:dyDescent="0.3">
      <c r="A3181" s="7"/>
    </row>
    <row r="3182" spans="1:1" x14ac:dyDescent="0.3">
      <c r="A3182" s="7"/>
    </row>
    <row r="3183" spans="1:1" x14ac:dyDescent="0.3">
      <c r="A3183" s="7"/>
    </row>
    <row r="3184" spans="1:1" x14ac:dyDescent="0.3">
      <c r="A3184" s="7"/>
    </row>
    <row r="3185" spans="1:1" x14ac:dyDescent="0.3">
      <c r="A3185" s="7"/>
    </row>
    <row r="3186" spans="1:1" x14ac:dyDescent="0.3">
      <c r="A3186" s="7"/>
    </row>
    <row r="3187" spans="1:1" x14ac:dyDescent="0.3">
      <c r="A3187" s="7"/>
    </row>
    <row r="3188" spans="1:1" x14ac:dyDescent="0.3">
      <c r="A3188" s="7"/>
    </row>
    <row r="3189" spans="1:1" x14ac:dyDescent="0.3">
      <c r="A3189" s="7"/>
    </row>
    <row r="3190" spans="1:1" x14ac:dyDescent="0.3">
      <c r="A3190" s="7"/>
    </row>
    <row r="3191" spans="1:1" x14ac:dyDescent="0.3">
      <c r="A3191" s="7"/>
    </row>
    <row r="3192" spans="1:1" x14ac:dyDescent="0.3">
      <c r="A3192" s="7"/>
    </row>
    <row r="3193" spans="1:1" x14ac:dyDescent="0.3">
      <c r="A3193" s="7"/>
    </row>
    <row r="3194" spans="1:1" x14ac:dyDescent="0.3">
      <c r="A3194" s="7"/>
    </row>
    <row r="3195" spans="1:1" x14ac:dyDescent="0.3">
      <c r="A3195" s="7"/>
    </row>
    <row r="3196" spans="1:1" x14ac:dyDescent="0.3">
      <c r="A3196" s="7"/>
    </row>
    <row r="3197" spans="1:1" x14ac:dyDescent="0.3">
      <c r="A3197" s="7"/>
    </row>
    <row r="3198" spans="1:1" x14ac:dyDescent="0.3">
      <c r="A3198" s="7"/>
    </row>
    <row r="3199" spans="1:1" x14ac:dyDescent="0.3">
      <c r="A3199" s="7"/>
    </row>
    <row r="3200" spans="1:1" x14ac:dyDescent="0.3">
      <c r="A3200" s="7"/>
    </row>
    <row r="3201" spans="1:1" x14ac:dyDescent="0.3">
      <c r="A3201" s="7"/>
    </row>
    <row r="3202" spans="1:1" x14ac:dyDescent="0.3">
      <c r="A3202" s="7"/>
    </row>
    <row r="3203" spans="1:1" x14ac:dyDescent="0.3">
      <c r="A3203" s="7"/>
    </row>
    <row r="3204" spans="1:1" x14ac:dyDescent="0.3">
      <c r="A3204" s="7"/>
    </row>
    <row r="3205" spans="1:1" x14ac:dyDescent="0.3">
      <c r="A3205" s="7"/>
    </row>
    <row r="3206" spans="1:1" x14ac:dyDescent="0.3">
      <c r="A3206" s="7"/>
    </row>
    <row r="3207" spans="1:1" x14ac:dyDescent="0.3">
      <c r="A3207" s="7"/>
    </row>
    <row r="3208" spans="1:1" x14ac:dyDescent="0.3">
      <c r="A3208" s="7"/>
    </row>
    <row r="3209" spans="1:1" x14ac:dyDescent="0.3">
      <c r="A3209" s="7"/>
    </row>
    <row r="3210" spans="1:1" x14ac:dyDescent="0.3">
      <c r="A3210" s="7"/>
    </row>
    <row r="3211" spans="1:1" x14ac:dyDescent="0.3">
      <c r="A3211" s="7"/>
    </row>
    <row r="3212" spans="1:1" x14ac:dyDescent="0.3">
      <c r="A3212" s="7"/>
    </row>
    <row r="3213" spans="1:1" x14ac:dyDescent="0.3">
      <c r="A3213" s="7"/>
    </row>
    <row r="3214" spans="1:1" x14ac:dyDescent="0.3">
      <c r="A3214" s="7"/>
    </row>
    <row r="3215" spans="1:1" x14ac:dyDescent="0.3">
      <c r="A3215" s="7"/>
    </row>
    <row r="3216" spans="1:1" x14ac:dyDescent="0.3">
      <c r="A3216" s="7"/>
    </row>
    <row r="3217" spans="1:1" x14ac:dyDescent="0.3">
      <c r="A3217" s="7"/>
    </row>
    <row r="3218" spans="1:1" x14ac:dyDescent="0.3">
      <c r="A3218" s="7"/>
    </row>
    <row r="3219" spans="1:1" x14ac:dyDescent="0.3">
      <c r="A3219" s="7"/>
    </row>
    <row r="3220" spans="1:1" x14ac:dyDescent="0.3">
      <c r="A3220" s="7"/>
    </row>
    <row r="3221" spans="1:1" x14ac:dyDescent="0.3">
      <c r="A3221" s="7"/>
    </row>
    <row r="3222" spans="1:1" x14ac:dyDescent="0.3">
      <c r="A3222" s="7"/>
    </row>
    <row r="3223" spans="1:1" x14ac:dyDescent="0.3">
      <c r="A3223" s="7"/>
    </row>
    <row r="3224" spans="1:1" x14ac:dyDescent="0.3">
      <c r="A3224" s="7"/>
    </row>
    <row r="3225" spans="1:1" x14ac:dyDescent="0.3">
      <c r="A3225" s="7"/>
    </row>
    <row r="3226" spans="1:1" x14ac:dyDescent="0.3">
      <c r="A3226" s="7"/>
    </row>
    <row r="3227" spans="1:1" x14ac:dyDescent="0.3">
      <c r="A3227" s="7"/>
    </row>
    <row r="3228" spans="1:1" x14ac:dyDescent="0.3">
      <c r="A3228" s="7"/>
    </row>
    <row r="3229" spans="1:1" x14ac:dyDescent="0.3">
      <c r="A3229" s="7"/>
    </row>
    <row r="3230" spans="1:1" x14ac:dyDescent="0.3">
      <c r="A3230" s="7"/>
    </row>
    <row r="3231" spans="1:1" x14ac:dyDescent="0.3">
      <c r="A3231" s="7"/>
    </row>
    <row r="3232" spans="1:1" x14ac:dyDescent="0.3">
      <c r="A3232" s="7"/>
    </row>
    <row r="3233" spans="1:1" x14ac:dyDescent="0.3">
      <c r="A3233" s="7"/>
    </row>
    <row r="3234" spans="1:1" x14ac:dyDescent="0.3">
      <c r="A3234" s="7"/>
    </row>
    <row r="3235" spans="1:1" x14ac:dyDescent="0.3">
      <c r="A3235" s="7"/>
    </row>
    <row r="3236" spans="1:1" x14ac:dyDescent="0.3">
      <c r="A3236" s="7"/>
    </row>
    <row r="3237" spans="1:1" x14ac:dyDescent="0.3">
      <c r="A3237" s="7"/>
    </row>
    <row r="3238" spans="1:1" x14ac:dyDescent="0.3">
      <c r="A3238" s="7"/>
    </row>
    <row r="3239" spans="1:1" x14ac:dyDescent="0.3">
      <c r="A3239" s="7"/>
    </row>
    <row r="3240" spans="1:1" x14ac:dyDescent="0.3">
      <c r="A3240" s="7"/>
    </row>
    <row r="3241" spans="1:1" x14ac:dyDescent="0.3">
      <c r="A3241" s="7"/>
    </row>
    <row r="3242" spans="1:1" x14ac:dyDescent="0.3">
      <c r="A3242" s="7"/>
    </row>
    <row r="3243" spans="1:1" x14ac:dyDescent="0.3">
      <c r="A3243" s="7"/>
    </row>
    <row r="3244" spans="1:1" x14ac:dyDescent="0.3">
      <c r="A3244" s="7"/>
    </row>
    <row r="3245" spans="1:1" x14ac:dyDescent="0.3">
      <c r="A3245" s="7"/>
    </row>
    <row r="3246" spans="1:1" x14ac:dyDescent="0.3">
      <c r="A3246" s="7"/>
    </row>
    <row r="3247" spans="1:1" x14ac:dyDescent="0.3">
      <c r="A3247" s="7"/>
    </row>
    <row r="3248" spans="1:1" x14ac:dyDescent="0.3">
      <c r="A3248" s="7"/>
    </row>
    <row r="3249" spans="1:1" x14ac:dyDescent="0.3">
      <c r="A3249" s="7"/>
    </row>
    <row r="3250" spans="1:1" x14ac:dyDescent="0.3">
      <c r="A3250" s="7"/>
    </row>
    <row r="3251" spans="1:1" x14ac:dyDescent="0.3">
      <c r="A3251" s="7"/>
    </row>
    <row r="3252" spans="1:1" x14ac:dyDescent="0.3">
      <c r="A3252" s="7"/>
    </row>
    <row r="3253" spans="1:1" x14ac:dyDescent="0.3">
      <c r="A3253" s="7"/>
    </row>
    <row r="3254" spans="1:1" x14ac:dyDescent="0.3">
      <c r="A3254" s="7"/>
    </row>
    <row r="3255" spans="1:1" x14ac:dyDescent="0.3">
      <c r="A3255" s="7"/>
    </row>
    <row r="3256" spans="1:1" x14ac:dyDescent="0.3">
      <c r="A3256" s="7"/>
    </row>
    <row r="3257" spans="1:1" x14ac:dyDescent="0.3">
      <c r="A3257" s="7"/>
    </row>
    <row r="3258" spans="1:1" x14ac:dyDescent="0.3">
      <c r="A3258" s="7"/>
    </row>
    <row r="3259" spans="1:1" x14ac:dyDescent="0.3">
      <c r="A3259" s="7"/>
    </row>
    <row r="3260" spans="1:1" x14ac:dyDescent="0.3">
      <c r="A3260" s="7"/>
    </row>
    <row r="3261" spans="1:1" x14ac:dyDescent="0.3">
      <c r="A3261" s="7"/>
    </row>
    <row r="3262" spans="1:1" x14ac:dyDescent="0.3">
      <c r="A3262" s="7"/>
    </row>
    <row r="3263" spans="1:1" x14ac:dyDescent="0.3">
      <c r="A3263" s="7"/>
    </row>
    <row r="3264" spans="1:1" x14ac:dyDescent="0.3">
      <c r="A3264" s="7"/>
    </row>
    <row r="3265" spans="1:1" x14ac:dyDescent="0.3">
      <c r="A3265" s="7"/>
    </row>
    <row r="3266" spans="1:1" x14ac:dyDescent="0.3">
      <c r="A3266" s="7"/>
    </row>
    <row r="3267" spans="1:1" x14ac:dyDescent="0.3">
      <c r="A3267" s="7"/>
    </row>
    <row r="3268" spans="1:1" x14ac:dyDescent="0.3">
      <c r="A3268" s="7"/>
    </row>
    <row r="3269" spans="1:1" x14ac:dyDescent="0.3">
      <c r="A3269" s="7"/>
    </row>
    <row r="3270" spans="1:1" x14ac:dyDescent="0.3">
      <c r="A3270" s="7"/>
    </row>
    <row r="3271" spans="1:1" x14ac:dyDescent="0.3">
      <c r="A3271" s="7"/>
    </row>
    <row r="3272" spans="1:1" x14ac:dyDescent="0.3">
      <c r="A3272" s="7"/>
    </row>
    <row r="3273" spans="1:1" x14ac:dyDescent="0.3">
      <c r="A3273" s="7"/>
    </row>
    <row r="3274" spans="1:1" x14ac:dyDescent="0.3">
      <c r="A3274" s="7"/>
    </row>
    <row r="3275" spans="1:1" x14ac:dyDescent="0.3">
      <c r="A3275" s="7"/>
    </row>
    <row r="3276" spans="1:1" x14ac:dyDescent="0.3">
      <c r="A3276" s="7"/>
    </row>
    <row r="3277" spans="1:1" x14ac:dyDescent="0.3">
      <c r="A3277" s="7"/>
    </row>
    <row r="3278" spans="1:1" x14ac:dyDescent="0.3">
      <c r="A3278" s="7"/>
    </row>
    <row r="3279" spans="1:1" x14ac:dyDescent="0.3">
      <c r="A3279" s="7"/>
    </row>
    <row r="3280" spans="1:1" x14ac:dyDescent="0.3">
      <c r="A3280" s="7"/>
    </row>
    <row r="3281" spans="1:1" x14ac:dyDescent="0.3">
      <c r="A3281" s="7"/>
    </row>
    <row r="3282" spans="1:1" x14ac:dyDescent="0.3">
      <c r="A3282" s="7"/>
    </row>
    <row r="3283" spans="1:1" x14ac:dyDescent="0.3">
      <c r="A3283" s="7"/>
    </row>
    <row r="3284" spans="1:1" x14ac:dyDescent="0.3">
      <c r="A3284" s="7"/>
    </row>
    <row r="3285" spans="1:1" x14ac:dyDescent="0.3">
      <c r="A3285" s="7"/>
    </row>
    <row r="3286" spans="1:1" x14ac:dyDescent="0.3">
      <c r="A3286" s="7"/>
    </row>
    <row r="3287" spans="1:1" x14ac:dyDescent="0.3">
      <c r="A3287" s="7"/>
    </row>
    <row r="3288" spans="1:1" x14ac:dyDescent="0.3">
      <c r="A3288" s="7"/>
    </row>
    <row r="3289" spans="1:1" x14ac:dyDescent="0.3">
      <c r="A3289" s="7"/>
    </row>
    <row r="3290" spans="1:1" x14ac:dyDescent="0.3">
      <c r="A3290" s="7"/>
    </row>
    <row r="3291" spans="1:1" x14ac:dyDescent="0.3">
      <c r="A3291" s="7"/>
    </row>
    <row r="3292" spans="1:1" x14ac:dyDescent="0.3">
      <c r="A3292" s="7"/>
    </row>
    <row r="3293" spans="1:1" x14ac:dyDescent="0.3">
      <c r="A3293" s="7"/>
    </row>
    <row r="3294" spans="1:1" x14ac:dyDescent="0.3">
      <c r="A3294" s="7"/>
    </row>
    <row r="3295" spans="1:1" x14ac:dyDescent="0.3">
      <c r="A3295" s="7"/>
    </row>
    <row r="3296" spans="1:1" x14ac:dyDescent="0.3">
      <c r="A3296" s="7"/>
    </row>
    <row r="3297" spans="1:1" x14ac:dyDescent="0.3">
      <c r="A3297" s="7"/>
    </row>
    <row r="3298" spans="1:1" x14ac:dyDescent="0.3">
      <c r="A3298" s="7"/>
    </row>
    <row r="3299" spans="1:1" x14ac:dyDescent="0.3">
      <c r="A3299" s="7"/>
    </row>
    <row r="3300" spans="1:1" x14ac:dyDescent="0.3">
      <c r="A3300" s="7"/>
    </row>
    <row r="3301" spans="1:1" x14ac:dyDescent="0.3">
      <c r="A3301" s="7"/>
    </row>
    <row r="3302" spans="1:1" x14ac:dyDescent="0.3">
      <c r="A3302" s="7"/>
    </row>
    <row r="3303" spans="1:1" x14ac:dyDescent="0.3">
      <c r="A3303" s="7"/>
    </row>
    <row r="3304" spans="1:1" x14ac:dyDescent="0.3">
      <c r="A3304" s="7"/>
    </row>
    <row r="3305" spans="1:1" x14ac:dyDescent="0.3">
      <c r="A3305" s="7"/>
    </row>
    <row r="3306" spans="1:1" x14ac:dyDescent="0.3">
      <c r="A3306" s="7"/>
    </row>
    <row r="3307" spans="1:1" x14ac:dyDescent="0.3">
      <c r="A3307" s="7"/>
    </row>
    <row r="3308" spans="1:1" x14ac:dyDescent="0.3">
      <c r="A3308" s="7"/>
    </row>
    <row r="3309" spans="1:1" x14ac:dyDescent="0.3">
      <c r="A3309" s="7"/>
    </row>
    <row r="3310" spans="1:1" x14ac:dyDescent="0.3">
      <c r="A3310" s="7"/>
    </row>
    <row r="3311" spans="1:1" x14ac:dyDescent="0.3">
      <c r="A3311" s="7"/>
    </row>
    <row r="3312" spans="1:1" x14ac:dyDescent="0.3">
      <c r="A3312" s="7"/>
    </row>
    <row r="3313" spans="1:1" x14ac:dyDescent="0.3">
      <c r="A3313" s="7"/>
    </row>
    <row r="3314" spans="1:1" x14ac:dyDescent="0.3">
      <c r="A3314" s="7"/>
    </row>
    <row r="3315" spans="1:1" x14ac:dyDescent="0.3">
      <c r="A3315" s="7"/>
    </row>
    <row r="3316" spans="1:1" x14ac:dyDescent="0.3">
      <c r="A3316" s="7"/>
    </row>
    <row r="3317" spans="1:1" x14ac:dyDescent="0.3">
      <c r="A3317" s="7"/>
    </row>
    <row r="3318" spans="1:1" x14ac:dyDescent="0.3">
      <c r="A3318" s="7"/>
    </row>
    <row r="3319" spans="1:1" x14ac:dyDescent="0.3">
      <c r="A3319" s="7"/>
    </row>
    <row r="3320" spans="1:1" x14ac:dyDescent="0.3">
      <c r="A3320" s="7"/>
    </row>
    <row r="3321" spans="1:1" x14ac:dyDescent="0.3">
      <c r="A3321" s="7"/>
    </row>
    <row r="3322" spans="1:1" x14ac:dyDescent="0.3">
      <c r="A3322" s="7"/>
    </row>
    <row r="3323" spans="1:1" x14ac:dyDescent="0.3">
      <c r="A3323" s="7"/>
    </row>
    <row r="3324" spans="1:1" x14ac:dyDescent="0.3">
      <c r="A3324" s="7"/>
    </row>
    <row r="3325" spans="1:1" x14ac:dyDescent="0.3">
      <c r="A3325" s="7"/>
    </row>
    <row r="3326" spans="1:1" x14ac:dyDescent="0.3">
      <c r="A3326" s="7"/>
    </row>
    <row r="3327" spans="1:1" x14ac:dyDescent="0.3">
      <c r="A3327" s="7"/>
    </row>
    <row r="3328" spans="1:1" x14ac:dyDescent="0.3">
      <c r="A3328" s="7"/>
    </row>
    <row r="3329" spans="1:1" x14ac:dyDescent="0.3">
      <c r="A3329" s="7"/>
    </row>
    <row r="3330" spans="1:1" x14ac:dyDescent="0.3">
      <c r="A3330" s="7"/>
    </row>
    <row r="3331" spans="1:1" x14ac:dyDescent="0.3">
      <c r="A3331" s="7"/>
    </row>
    <row r="3332" spans="1:1" x14ac:dyDescent="0.3">
      <c r="A3332" s="7"/>
    </row>
    <row r="3333" spans="1:1" x14ac:dyDescent="0.3">
      <c r="A3333" s="7"/>
    </row>
    <row r="3334" spans="1:1" x14ac:dyDescent="0.3">
      <c r="A3334" s="7"/>
    </row>
    <row r="3335" spans="1:1" x14ac:dyDescent="0.3">
      <c r="A3335" s="7"/>
    </row>
    <row r="3336" spans="1:1" x14ac:dyDescent="0.3">
      <c r="A3336" s="7"/>
    </row>
    <row r="3337" spans="1:1" x14ac:dyDescent="0.3">
      <c r="A3337" s="7"/>
    </row>
    <row r="3338" spans="1:1" x14ac:dyDescent="0.3">
      <c r="A3338" s="7"/>
    </row>
    <row r="3339" spans="1:1" x14ac:dyDescent="0.3">
      <c r="A3339" s="7"/>
    </row>
    <row r="3340" spans="1:1" x14ac:dyDescent="0.3">
      <c r="A3340" s="7"/>
    </row>
    <row r="3341" spans="1:1" x14ac:dyDescent="0.3">
      <c r="A3341" s="7"/>
    </row>
    <row r="3342" spans="1:1" x14ac:dyDescent="0.3">
      <c r="A3342" s="7"/>
    </row>
    <row r="3343" spans="1:1" x14ac:dyDescent="0.3">
      <c r="A3343" s="7"/>
    </row>
    <row r="3344" spans="1:1" x14ac:dyDescent="0.3">
      <c r="A3344" s="7"/>
    </row>
    <row r="3345" spans="1:1" x14ac:dyDescent="0.3">
      <c r="A3345" s="7"/>
    </row>
    <row r="3346" spans="1:1" x14ac:dyDescent="0.3">
      <c r="A3346" s="7"/>
    </row>
    <row r="3347" spans="1:1" x14ac:dyDescent="0.3">
      <c r="A3347" s="7"/>
    </row>
    <row r="3348" spans="1:1" x14ac:dyDescent="0.3">
      <c r="A3348" s="7"/>
    </row>
    <row r="3349" spans="1:1" x14ac:dyDescent="0.3">
      <c r="A3349" s="7"/>
    </row>
    <row r="3350" spans="1:1" x14ac:dyDescent="0.3">
      <c r="A3350" s="7"/>
    </row>
    <row r="3351" spans="1:1" x14ac:dyDescent="0.3">
      <c r="A3351" s="7"/>
    </row>
    <row r="3352" spans="1:1" x14ac:dyDescent="0.3">
      <c r="A3352" s="7"/>
    </row>
    <row r="3353" spans="1:1" x14ac:dyDescent="0.3">
      <c r="A3353" s="7"/>
    </row>
    <row r="3354" spans="1:1" x14ac:dyDescent="0.3">
      <c r="A3354" s="7"/>
    </row>
    <row r="3355" spans="1:1" x14ac:dyDescent="0.3">
      <c r="A3355" s="7"/>
    </row>
    <row r="3356" spans="1:1" x14ac:dyDescent="0.3">
      <c r="A3356" s="7"/>
    </row>
    <row r="3357" spans="1:1" x14ac:dyDescent="0.3">
      <c r="A3357" s="7"/>
    </row>
    <row r="3358" spans="1:1" x14ac:dyDescent="0.3">
      <c r="A3358" s="7"/>
    </row>
    <row r="3359" spans="1:1" x14ac:dyDescent="0.3">
      <c r="A3359" s="7"/>
    </row>
    <row r="3360" spans="1:1" x14ac:dyDescent="0.3">
      <c r="A3360" s="7"/>
    </row>
    <row r="3361" spans="1:1" x14ac:dyDescent="0.3">
      <c r="A3361" s="7"/>
    </row>
    <row r="3362" spans="1:1" x14ac:dyDescent="0.3">
      <c r="A3362" s="7"/>
    </row>
    <row r="3363" spans="1:1" x14ac:dyDescent="0.3">
      <c r="A3363" s="7"/>
    </row>
    <row r="3364" spans="1:1" x14ac:dyDescent="0.3">
      <c r="A3364" s="7"/>
    </row>
    <row r="3365" spans="1:1" x14ac:dyDescent="0.3">
      <c r="A3365" s="7"/>
    </row>
    <row r="3366" spans="1:1" x14ac:dyDescent="0.3">
      <c r="A3366" s="7"/>
    </row>
    <row r="3367" spans="1:1" x14ac:dyDescent="0.3">
      <c r="A3367" s="7"/>
    </row>
    <row r="3368" spans="1:1" x14ac:dyDescent="0.3">
      <c r="A3368" s="7"/>
    </row>
    <row r="3369" spans="1:1" x14ac:dyDescent="0.3">
      <c r="A3369" s="7"/>
    </row>
    <row r="3370" spans="1:1" x14ac:dyDescent="0.3">
      <c r="A3370" s="7"/>
    </row>
    <row r="3371" spans="1:1" x14ac:dyDescent="0.3">
      <c r="A3371" s="7"/>
    </row>
    <row r="3372" spans="1:1" x14ac:dyDescent="0.3">
      <c r="A3372" s="7"/>
    </row>
    <row r="3373" spans="1:1" x14ac:dyDescent="0.3">
      <c r="A3373" s="7"/>
    </row>
    <row r="3374" spans="1:1" x14ac:dyDescent="0.3">
      <c r="A3374" s="7"/>
    </row>
    <row r="3375" spans="1:1" x14ac:dyDescent="0.3">
      <c r="A3375" s="7"/>
    </row>
    <row r="3376" spans="1:1" x14ac:dyDescent="0.3">
      <c r="A3376" s="7"/>
    </row>
    <row r="3377" spans="1:1" x14ac:dyDescent="0.3">
      <c r="A3377" s="7"/>
    </row>
    <row r="3378" spans="1:1" x14ac:dyDescent="0.3">
      <c r="A3378" s="7"/>
    </row>
    <row r="3379" spans="1:1" x14ac:dyDescent="0.3">
      <c r="A3379" s="7"/>
    </row>
    <row r="3380" spans="1:1" x14ac:dyDescent="0.3">
      <c r="A3380" s="7"/>
    </row>
    <row r="3381" spans="1:1" x14ac:dyDescent="0.3">
      <c r="A3381" s="7"/>
    </row>
    <row r="3382" spans="1:1" x14ac:dyDescent="0.3">
      <c r="A3382" s="7"/>
    </row>
    <row r="3383" spans="1:1" x14ac:dyDescent="0.3">
      <c r="A3383" s="7"/>
    </row>
    <row r="3384" spans="1:1" x14ac:dyDescent="0.3">
      <c r="A3384" s="7"/>
    </row>
    <row r="3385" spans="1:1" x14ac:dyDescent="0.3">
      <c r="A3385" s="7"/>
    </row>
    <row r="3386" spans="1:1" x14ac:dyDescent="0.3">
      <c r="A3386" s="7"/>
    </row>
    <row r="3387" spans="1:1" x14ac:dyDescent="0.3">
      <c r="A3387" s="7"/>
    </row>
    <row r="3388" spans="1:1" x14ac:dyDescent="0.3">
      <c r="A3388" s="7"/>
    </row>
    <row r="3389" spans="1:1" x14ac:dyDescent="0.3">
      <c r="A3389" s="7"/>
    </row>
    <row r="3390" spans="1:1" x14ac:dyDescent="0.3">
      <c r="A3390" s="7"/>
    </row>
    <row r="3391" spans="1:1" x14ac:dyDescent="0.3">
      <c r="A3391" s="7"/>
    </row>
    <row r="3392" spans="1:1" x14ac:dyDescent="0.3">
      <c r="A3392" s="7"/>
    </row>
    <row r="3393" spans="1:1" x14ac:dyDescent="0.3">
      <c r="A3393" s="7"/>
    </row>
    <row r="3394" spans="1:1" x14ac:dyDescent="0.3">
      <c r="A3394" s="7"/>
    </row>
    <row r="3395" spans="1:1" x14ac:dyDescent="0.3">
      <c r="A3395" s="7"/>
    </row>
    <row r="3396" spans="1:1" x14ac:dyDescent="0.3">
      <c r="A3396" s="7"/>
    </row>
    <row r="3397" spans="1:1" x14ac:dyDescent="0.3">
      <c r="A3397" s="7"/>
    </row>
    <row r="3398" spans="1:1" x14ac:dyDescent="0.3">
      <c r="A3398" s="7"/>
    </row>
    <row r="3399" spans="1:1" x14ac:dyDescent="0.3">
      <c r="A3399" s="7"/>
    </row>
    <row r="3400" spans="1:1" x14ac:dyDescent="0.3">
      <c r="A3400" s="7"/>
    </row>
    <row r="3401" spans="1:1" x14ac:dyDescent="0.3">
      <c r="A3401" s="7"/>
    </row>
    <row r="3402" spans="1:1" x14ac:dyDescent="0.3">
      <c r="A3402" s="7"/>
    </row>
    <row r="3403" spans="1:1" x14ac:dyDescent="0.3">
      <c r="A3403" s="7"/>
    </row>
    <row r="3404" spans="1:1" x14ac:dyDescent="0.3">
      <c r="A3404" s="7"/>
    </row>
    <row r="3405" spans="1:1" x14ac:dyDescent="0.3">
      <c r="A3405" s="7"/>
    </row>
    <row r="3406" spans="1:1" x14ac:dyDescent="0.3">
      <c r="A3406" s="7"/>
    </row>
    <row r="3407" spans="1:1" x14ac:dyDescent="0.3">
      <c r="A3407" s="7"/>
    </row>
    <row r="3408" spans="1:1" x14ac:dyDescent="0.3">
      <c r="A3408" s="7"/>
    </row>
    <row r="3409" spans="1:1" x14ac:dyDescent="0.3">
      <c r="A3409" s="7"/>
    </row>
    <row r="3410" spans="1:1" x14ac:dyDescent="0.3">
      <c r="A3410" s="7"/>
    </row>
    <row r="3411" spans="1:1" x14ac:dyDescent="0.3">
      <c r="A3411" s="7"/>
    </row>
    <row r="3412" spans="1:1" x14ac:dyDescent="0.3">
      <c r="A3412" s="7"/>
    </row>
    <row r="3413" spans="1:1" x14ac:dyDescent="0.3">
      <c r="A3413" s="7"/>
    </row>
    <row r="3414" spans="1:1" x14ac:dyDescent="0.3">
      <c r="A3414" s="7"/>
    </row>
    <row r="3415" spans="1:1" x14ac:dyDescent="0.3">
      <c r="A3415" s="7"/>
    </row>
    <row r="3416" spans="1:1" x14ac:dyDescent="0.3">
      <c r="A3416" s="7"/>
    </row>
    <row r="3417" spans="1:1" x14ac:dyDescent="0.3">
      <c r="A3417" s="7"/>
    </row>
    <row r="3418" spans="1:1" x14ac:dyDescent="0.3">
      <c r="A3418" s="7"/>
    </row>
    <row r="3419" spans="1:1" x14ac:dyDescent="0.3">
      <c r="A3419" s="7"/>
    </row>
    <row r="3420" spans="1:1" x14ac:dyDescent="0.3">
      <c r="A3420" s="7"/>
    </row>
    <row r="3421" spans="1:1" x14ac:dyDescent="0.3">
      <c r="A3421" s="7"/>
    </row>
    <row r="3422" spans="1:1" x14ac:dyDescent="0.3">
      <c r="A3422" s="7"/>
    </row>
    <row r="3423" spans="1:1" x14ac:dyDescent="0.3">
      <c r="A3423" s="7"/>
    </row>
    <row r="3424" spans="1:1" x14ac:dyDescent="0.3">
      <c r="A3424" s="7"/>
    </row>
    <row r="3425" spans="1:1" x14ac:dyDescent="0.3">
      <c r="A3425" s="7"/>
    </row>
    <row r="3426" spans="1:1" x14ac:dyDescent="0.3">
      <c r="A3426" s="7"/>
    </row>
    <row r="3427" spans="1:1" x14ac:dyDescent="0.3">
      <c r="A3427" s="7"/>
    </row>
    <row r="3428" spans="1:1" x14ac:dyDescent="0.3">
      <c r="A3428" s="7"/>
    </row>
    <row r="3429" spans="1:1" x14ac:dyDescent="0.3">
      <c r="A3429" s="7"/>
    </row>
    <row r="3430" spans="1:1" x14ac:dyDescent="0.3">
      <c r="A3430" s="7"/>
    </row>
    <row r="3431" spans="1:1" x14ac:dyDescent="0.3">
      <c r="A3431" s="7"/>
    </row>
    <row r="3432" spans="1:1" x14ac:dyDescent="0.3">
      <c r="A3432" s="7"/>
    </row>
    <row r="3433" spans="1:1" x14ac:dyDescent="0.3">
      <c r="A3433" s="7"/>
    </row>
    <row r="3434" spans="1:1" x14ac:dyDescent="0.3">
      <c r="A3434" s="7"/>
    </row>
    <row r="3435" spans="1:1" x14ac:dyDescent="0.3">
      <c r="A3435" s="7"/>
    </row>
    <row r="3436" spans="1:1" x14ac:dyDescent="0.3">
      <c r="A3436" s="7"/>
    </row>
    <row r="3437" spans="1:1" x14ac:dyDescent="0.3">
      <c r="A3437" s="7"/>
    </row>
    <row r="3438" spans="1:1" x14ac:dyDescent="0.3">
      <c r="A3438" s="7"/>
    </row>
    <row r="3439" spans="1:1" x14ac:dyDescent="0.3">
      <c r="A3439" s="7"/>
    </row>
    <row r="3440" spans="1:1" x14ac:dyDescent="0.3">
      <c r="A3440" s="7"/>
    </row>
    <row r="3441" spans="1:1" x14ac:dyDescent="0.3">
      <c r="A3441" s="7"/>
    </row>
    <row r="3442" spans="1:1" x14ac:dyDescent="0.3">
      <c r="A3442" s="7"/>
    </row>
    <row r="3443" spans="1:1" x14ac:dyDescent="0.3">
      <c r="A3443" s="7"/>
    </row>
    <row r="3444" spans="1:1" x14ac:dyDescent="0.3">
      <c r="A3444" s="7"/>
    </row>
    <row r="3445" spans="1:1" x14ac:dyDescent="0.3">
      <c r="A3445" s="7"/>
    </row>
    <row r="3446" spans="1:1" x14ac:dyDescent="0.3">
      <c r="A3446" s="7"/>
    </row>
    <row r="3447" spans="1:1" x14ac:dyDescent="0.3">
      <c r="A3447" s="7"/>
    </row>
    <row r="3448" spans="1:1" x14ac:dyDescent="0.3">
      <c r="A3448" s="7"/>
    </row>
    <row r="3449" spans="1:1" x14ac:dyDescent="0.3">
      <c r="A3449" s="7"/>
    </row>
    <row r="3450" spans="1:1" x14ac:dyDescent="0.3">
      <c r="A3450" s="7"/>
    </row>
    <row r="3451" spans="1:1" x14ac:dyDescent="0.3">
      <c r="A3451" s="7"/>
    </row>
    <row r="3452" spans="1:1" x14ac:dyDescent="0.3">
      <c r="A3452" s="7"/>
    </row>
    <row r="3453" spans="1:1" x14ac:dyDescent="0.3">
      <c r="A3453" s="7"/>
    </row>
    <row r="3454" spans="1:1" x14ac:dyDescent="0.3">
      <c r="A3454" s="7"/>
    </row>
    <row r="3455" spans="1:1" x14ac:dyDescent="0.3">
      <c r="A3455" s="7"/>
    </row>
    <row r="3456" spans="1:1" x14ac:dyDescent="0.3">
      <c r="A3456" s="7"/>
    </row>
    <row r="3457" spans="1:1" x14ac:dyDescent="0.3">
      <c r="A3457" s="7"/>
    </row>
    <row r="3458" spans="1:1" x14ac:dyDescent="0.3">
      <c r="A3458" s="7"/>
    </row>
    <row r="3459" spans="1:1" x14ac:dyDescent="0.3">
      <c r="A3459" s="7"/>
    </row>
    <row r="3460" spans="1:1" x14ac:dyDescent="0.3">
      <c r="A3460" s="7"/>
    </row>
    <row r="3461" spans="1:1" x14ac:dyDescent="0.3">
      <c r="A3461" s="7"/>
    </row>
    <row r="3462" spans="1:1" x14ac:dyDescent="0.3">
      <c r="A3462" s="7"/>
    </row>
    <row r="3463" spans="1:1" x14ac:dyDescent="0.3">
      <c r="A3463" s="7"/>
    </row>
    <row r="3464" spans="1:1" x14ac:dyDescent="0.3">
      <c r="A3464" s="7"/>
    </row>
    <row r="3465" spans="1:1" x14ac:dyDescent="0.3">
      <c r="A3465" s="7"/>
    </row>
    <row r="3466" spans="1:1" x14ac:dyDescent="0.3">
      <c r="A3466" s="7"/>
    </row>
    <row r="3467" spans="1:1" x14ac:dyDescent="0.3">
      <c r="A3467" s="7"/>
    </row>
    <row r="3468" spans="1:1" x14ac:dyDescent="0.3">
      <c r="A3468" s="7"/>
    </row>
    <row r="3469" spans="1:1" x14ac:dyDescent="0.3">
      <c r="A3469" s="7"/>
    </row>
    <row r="3470" spans="1:1" x14ac:dyDescent="0.3">
      <c r="A3470" s="7"/>
    </row>
    <row r="3471" spans="1:1" x14ac:dyDescent="0.3">
      <c r="A3471" s="7"/>
    </row>
    <row r="3472" spans="1:1" x14ac:dyDescent="0.3">
      <c r="A3472" s="7"/>
    </row>
    <row r="3473" spans="1:1" x14ac:dyDescent="0.3">
      <c r="A3473" s="7"/>
    </row>
    <row r="3474" spans="1:1" x14ac:dyDescent="0.3">
      <c r="A3474" s="7"/>
    </row>
    <row r="3475" spans="1:1" x14ac:dyDescent="0.3">
      <c r="A3475" s="7"/>
    </row>
    <row r="3476" spans="1:1" x14ac:dyDescent="0.3">
      <c r="A3476" s="7"/>
    </row>
    <row r="3477" spans="1:1" x14ac:dyDescent="0.3">
      <c r="A3477" s="7"/>
    </row>
    <row r="3478" spans="1:1" x14ac:dyDescent="0.3">
      <c r="A3478" s="7"/>
    </row>
    <row r="3479" spans="1:1" x14ac:dyDescent="0.3">
      <c r="A3479" s="7"/>
    </row>
    <row r="3480" spans="1:1" x14ac:dyDescent="0.3">
      <c r="A3480" s="7"/>
    </row>
    <row r="3481" spans="1:1" x14ac:dyDescent="0.3">
      <c r="A3481" s="7"/>
    </row>
    <row r="3482" spans="1:1" x14ac:dyDescent="0.3">
      <c r="A3482" s="7"/>
    </row>
    <row r="3483" spans="1:1" x14ac:dyDescent="0.3">
      <c r="A3483" s="7"/>
    </row>
    <row r="3484" spans="1:1" x14ac:dyDescent="0.3">
      <c r="A3484" s="7"/>
    </row>
    <row r="3485" spans="1:1" x14ac:dyDescent="0.3">
      <c r="A3485" s="7"/>
    </row>
    <row r="3486" spans="1:1" x14ac:dyDescent="0.3">
      <c r="A3486" s="7"/>
    </row>
    <row r="3487" spans="1:1" x14ac:dyDescent="0.3">
      <c r="A3487" s="7"/>
    </row>
    <row r="3488" spans="1:1" x14ac:dyDescent="0.3">
      <c r="A3488" s="7"/>
    </row>
    <row r="3489" spans="1:1" x14ac:dyDescent="0.3">
      <c r="A3489" s="7"/>
    </row>
    <row r="3490" spans="1:1" x14ac:dyDescent="0.3">
      <c r="A3490" s="7"/>
    </row>
    <row r="3491" spans="1:1" x14ac:dyDescent="0.3">
      <c r="A3491" s="7"/>
    </row>
    <row r="3492" spans="1:1" x14ac:dyDescent="0.3">
      <c r="A3492" s="7"/>
    </row>
    <row r="3493" spans="1:1" x14ac:dyDescent="0.3">
      <c r="A3493" s="7"/>
    </row>
    <row r="3494" spans="1:1" x14ac:dyDescent="0.3">
      <c r="A3494" s="7"/>
    </row>
    <row r="3495" spans="1:1" x14ac:dyDescent="0.3">
      <c r="A3495" s="7"/>
    </row>
    <row r="3496" spans="1:1" x14ac:dyDescent="0.3">
      <c r="A3496" s="7"/>
    </row>
    <row r="3497" spans="1:1" x14ac:dyDescent="0.3">
      <c r="A3497" s="7"/>
    </row>
    <row r="3498" spans="1:1" x14ac:dyDescent="0.3">
      <c r="A3498" s="7"/>
    </row>
    <row r="3499" spans="1:1" x14ac:dyDescent="0.3">
      <c r="A3499" s="7"/>
    </row>
    <row r="3500" spans="1:1" x14ac:dyDescent="0.3">
      <c r="A3500" s="7"/>
    </row>
    <row r="3501" spans="1:1" x14ac:dyDescent="0.3">
      <c r="A3501" s="7"/>
    </row>
    <row r="3502" spans="1:1" x14ac:dyDescent="0.3">
      <c r="A3502" s="7"/>
    </row>
    <row r="3503" spans="1:1" x14ac:dyDescent="0.3">
      <c r="A3503" s="7"/>
    </row>
    <row r="3504" spans="1:1" x14ac:dyDescent="0.3">
      <c r="A3504" s="7"/>
    </row>
    <row r="3505" spans="1:1" x14ac:dyDescent="0.3">
      <c r="A3505" s="7"/>
    </row>
    <row r="3506" spans="1:1" x14ac:dyDescent="0.3">
      <c r="A3506" s="7"/>
    </row>
    <row r="3507" spans="1:1" x14ac:dyDescent="0.3">
      <c r="A3507" s="7"/>
    </row>
    <row r="3508" spans="1:1" x14ac:dyDescent="0.3">
      <c r="A3508" s="7"/>
    </row>
    <row r="3509" spans="1:1" x14ac:dyDescent="0.3">
      <c r="A3509" s="7"/>
    </row>
    <row r="3510" spans="1:1" x14ac:dyDescent="0.3">
      <c r="A3510" s="7"/>
    </row>
    <row r="3511" spans="1:1" x14ac:dyDescent="0.3">
      <c r="A3511" s="7"/>
    </row>
    <row r="3512" spans="1:1" x14ac:dyDescent="0.3">
      <c r="A3512" s="7"/>
    </row>
    <row r="3513" spans="1:1" x14ac:dyDescent="0.3">
      <c r="A3513" s="7"/>
    </row>
    <row r="3514" spans="1:1" x14ac:dyDescent="0.3">
      <c r="A3514" s="7"/>
    </row>
    <row r="3515" spans="1:1" x14ac:dyDescent="0.3">
      <c r="A3515" s="7"/>
    </row>
    <row r="3516" spans="1:1" x14ac:dyDescent="0.3">
      <c r="A3516" s="7"/>
    </row>
    <row r="3517" spans="1:1" x14ac:dyDescent="0.3">
      <c r="A3517" s="7"/>
    </row>
    <row r="3518" spans="1:1" x14ac:dyDescent="0.3">
      <c r="A3518" s="7"/>
    </row>
    <row r="3519" spans="1:1" x14ac:dyDescent="0.3">
      <c r="A3519" s="7"/>
    </row>
    <row r="3520" spans="1:1" x14ac:dyDescent="0.3">
      <c r="A3520" s="7"/>
    </row>
    <row r="3521" spans="1:1" x14ac:dyDescent="0.3">
      <c r="A3521" s="7"/>
    </row>
    <row r="3522" spans="1:1" x14ac:dyDescent="0.3">
      <c r="A3522" s="7"/>
    </row>
    <row r="3523" spans="1:1" x14ac:dyDescent="0.3">
      <c r="A3523" s="7"/>
    </row>
    <row r="3524" spans="1:1" x14ac:dyDescent="0.3">
      <c r="A3524" s="7"/>
    </row>
    <row r="3525" spans="1:1" x14ac:dyDescent="0.3">
      <c r="A3525" s="7"/>
    </row>
    <row r="3526" spans="1:1" x14ac:dyDescent="0.3">
      <c r="A3526" s="7"/>
    </row>
    <row r="3527" spans="1:1" x14ac:dyDescent="0.3">
      <c r="A3527" s="7"/>
    </row>
    <row r="3528" spans="1:1" x14ac:dyDescent="0.3">
      <c r="A3528" s="7"/>
    </row>
    <row r="3529" spans="1:1" x14ac:dyDescent="0.3">
      <c r="A3529" s="7"/>
    </row>
    <row r="3530" spans="1:1" x14ac:dyDescent="0.3">
      <c r="A3530" s="7"/>
    </row>
    <row r="3531" spans="1:1" x14ac:dyDescent="0.3">
      <c r="A3531" s="7"/>
    </row>
    <row r="3532" spans="1:1" x14ac:dyDescent="0.3">
      <c r="A3532" s="7"/>
    </row>
    <row r="3533" spans="1:1" x14ac:dyDescent="0.3">
      <c r="A3533" s="7"/>
    </row>
    <row r="3534" spans="1:1" x14ac:dyDescent="0.3">
      <c r="A3534" s="7"/>
    </row>
    <row r="3535" spans="1:1" x14ac:dyDescent="0.3">
      <c r="A3535" s="7"/>
    </row>
    <row r="3536" spans="1:1" x14ac:dyDescent="0.3">
      <c r="A3536" s="7"/>
    </row>
    <row r="3537" spans="1:1" x14ac:dyDescent="0.3">
      <c r="A3537" s="7"/>
    </row>
    <row r="3538" spans="1:1" x14ac:dyDescent="0.3">
      <c r="A3538" s="7"/>
    </row>
    <row r="3539" spans="1:1" x14ac:dyDescent="0.3">
      <c r="A3539" s="7"/>
    </row>
    <row r="3540" spans="1:1" x14ac:dyDescent="0.3">
      <c r="A3540" s="7"/>
    </row>
    <row r="3541" spans="1:1" x14ac:dyDescent="0.3">
      <c r="A3541" s="7"/>
    </row>
    <row r="3542" spans="1:1" x14ac:dyDescent="0.3">
      <c r="A3542" s="7"/>
    </row>
    <row r="3543" spans="1:1" x14ac:dyDescent="0.3">
      <c r="A3543" s="7"/>
    </row>
    <row r="3544" spans="1:1" x14ac:dyDescent="0.3">
      <c r="A3544" s="7"/>
    </row>
    <row r="3545" spans="1:1" x14ac:dyDescent="0.3">
      <c r="A3545" s="7"/>
    </row>
    <row r="3546" spans="1:1" x14ac:dyDescent="0.3">
      <c r="A3546" s="7"/>
    </row>
    <row r="3547" spans="1:1" x14ac:dyDescent="0.3">
      <c r="A3547" s="7"/>
    </row>
    <row r="3548" spans="1:1" x14ac:dyDescent="0.3">
      <c r="A3548" s="7"/>
    </row>
    <row r="3549" spans="1:1" x14ac:dyDescent="0.3">
      <c r="A3549" s="7"/>
    </row>
    <row r="3550" spans="1:1" x14ac:dyDescent="0.3">
      <c r="A3550" s="7"/>
    </row>
    <row r="3551" spans="1:1" x14ac:dyDescent="0.3">
      <c r="A3551" s="7"/>
    </row>
    <row r="3552" spans="1:1" x14ac:dyDescent="0.3">
      <c r="A3552" s="7"/>
    </row>
    <row r="3553" spans="1:1" x14ac:dyDescent="0.3">
      <c r="A3553" s="7"/>
    </row>
    <row r="3554" spans="1:1" x14ac:dyDescent="0.3">
      <c r="A3554" s="7"/>
    </row>
    <row r="3555" spans="1:1" x14ac:dyDescent="0.3">
      <c r="A3555" s="7"/>
    </row>
    <row r="3556" spans="1:1" x14ac:dyDescent="0.3">
      <c r="A3556" s="7"/>
    </row>
    <row r="3557" spans="1:1" x14ac:dyDescent="0.3">
      <c r="A3557" s="7"/>
    </row>
    <row r="3558" spans="1:1" x14ac:dyDescent="0.3">
      <c r="A3558" s="7"/>
    </row>
    <row r="3559" spans="1:1" x14ac:dyDescent="0.3">
      <c r="A3559" s="7"/>
    </row>
    <row r="3560" spans="1:1" x14ac:dyDescent="0.3">
      <c r="A3560" s="7"/>
    </row>
    <row r="3561" spans="1:1" x14ac:dyDescent="0.3">
      <c r="A3561" s="7"/>
    </row>
    <row r="3562" spans="1:1" x14ac:dyDescent="0.3">
      <c r="A3562" s="7"/>
    </row>
    <row r="3563" spans="1:1" x14ac:dyDescent="0.3">
      <c r="A3563" s="7"/>
    </row>
    <row r="3564" spans="1:1" x14ac:dyDescent="0.3">
      <c r="A3564" s="7"/>
    </row>
    <row r="3565" spans="1:1" x14ac:dyDescent="0.3">
      <c r="A3565" s="7"/>
    </row>
    <row r="3566" spans="1:1" x14ac:dyDescent="0.3">
      <c r="A3566" s="7"/>
    </row>
    <row r="3567" spans="1:1" x14ac:dyDescent="0.3">
      <c r="A3567" s="7"/>
    </row>
    <row r="3568" spans="1:1" x14ac:dyDescent="0.3">
      <c r="A3568" s="7"/>
    </row>
    <row r="3569" spans="1:1" x14ac:dyDescent="0.3">
      <c r="A3569" s="7"/>
    </row>
    <row r="3570" spans="1:1" x14ac:dyDescent="0.3">
      <c r="A3570" s="7"/>
    </row>
    <row r="3571" spans="1:1" x14ac:dyDescent="0.3">
      <c r="A3571" s="7"/>
    </row>
    <row r="3572" spans="1:1" x14ac:dyDescent="0.3">
      <c r="A3572" s="7"/>
    </row>
    <row r="3573" spans="1:1" x14ac:dyDescent="0.3">
      <c r="A3573" s="7"/>
    </row>
    <row r="3574" spans="1:1" x14ac:dyDescent="0.3">
      <c r="A3574" s="7"/>
    </row>
    <row r="3575" spans="1:1" x14ac:dyDescent="0.3">
      <c r="A3575" s="7"/>
    </row>
    <row r="3576" spans="1:1" x14ac:dyDescent="0.3">
      <c r="A3576" s="7"/>
    </row>
    <row r="3577" spans="1:1" x14ac:dyDescent="0.3">
      <c r="A3577" s="7"/>
    </row>
    <row r="3578" spans="1:1" x14ac:dyDescent="0.3">
      <c r="A3578" s="7"/>
    </row>
    <row r="3579" spans="1:1" x14ac:dyDescent="0.3">
      <c r="A3579" s="7"/>
    </row>
    <row r="3580" spans="1:1" x14ac:dyDescent="0.3">
      <c r="A3580" s="7"/>
    </row>
    <row r="3581" spans="1:1" x14ac:dyDescent="0.3">
      <c r="A3581" s="7"/>
    </row>
    <row r="3582" spans="1:1" x14ac:dyDescent="0.3">
      <c r="A3582" s="7"/>
    </row>
    <row r="3583" spans="1:1" x14ac:dyDescent="0.3">
      <c r="A3583" s="7"/>
    </row>
    <row r="3584" spans="1:1" x14ac:dyDescent="0.3">
      <c r="A3584" s="7"/>
    </row>
    <row r="3585" spans="1:1" x14ac:dyDescent="0.3">
      <c r="A3585" s="7"/>
    </row>
    <row r="3586" spans="1:1" x14ac:dyDescent="0.3">
      <c r="A3586" s="7"/>
    </row>
    <row r="3587" spans="1:1" x14ac:dyDescent="0.3">
      <c r="A3587" s="7"/>
    </row>
    <row r="3588" spans="1:1" x14ac:dyDescent="0.3">
      <c r="A3588" s="7"/>
    </row>
    <row r="3589" spans="1:1" x14ac:dyDescent="0.3">
      <c r="A3589" s="7"/>
    </row>
    <row r="3590" spans="1:1" x14ac:dyDescent="0.3">
      <c r="A3590" s="7"/>
    </row>
    <row r="3591" spans="1:1" x14ac:dyDescent="0.3">
      <c r="A3591" s="7"/>
    </row>
    <row r="3592" spans="1:1" x14ac:dyDescent="0.3">
      <c r="A3592" s="7"/>
    </row>
    <row r="3593" spans="1:1" x14ac:dyDescent="0.3">
      <c r="A3593" s="7"/>
    </row>
    <row r="3594" spans="1:1" x14ac:dyDescent="0.3">
      <c r="A3594" s="7"/>
    </row>
    <row r="3595" spans="1:1" x14ac:dyDescent="0.3">
      <c r="A3595" s="7"/>
    </row>
    <row r="3596" spans="1:1" x14ac:dyDescent="0.3">
      <c r="A3596" s="7"/>
    </row>
    <row r="3597" spans="1:1" x14ac:dyDescent="0.3">
      <c r="A3597" s="7"/>
    </row>
    <row r="3598" spans="1:1" x14ac:dyDescent="0.3">
      <c r="A3598" s="7"/>
    </row>
    <row r="3599" spans="1:1" x14ac:dyDescent="0.3">
      <c r="A3599" s="7"/>
    </row>
    <row r="3600" spans="1:1" x14ac:dyDescent="0.3">
      <c r="A3600" s="7"/>
    </row>
    <row r="3601" spans="1:1" x14ac:dyDescent="0.3">
      <c r="A3601" s="7"/>
    </row>
    <row r="3602" spans="1:1" x14ac:dyDescent="0.3">
      <c r="A3602" s="7"/>
    </row>
    <row r="3603" spans="1:1" x14ac:dyDescent="0.3">
      <c r="A3603" s="7"/>
    </row>
    <row r="3604" spans="1:1" x14ac:dyDescent="0.3">
      <c r="A3604" s="7"/>
    </row>
    <row r="3605" spans="1:1" x14ac:dyDescent="0.3">
      <c r="A3605" s="7"/>
    </row>
    <row r="3606" spans="1:1" x14ac:dyDescent="0.3">
      <c r="A3606" s="7"/>
    </row>
    <row r="3607" spans="1:1" x14ac:dyDescent="0.3">
      <c r="A3607" s="7"/>
    </row>
    <row r="3608" spans="1:1" x14ac:dyDescent="0.3">
      <c r="A3608" s="7"/>
    </row>
    <row r="3609" spans="1:1" x14ac:dyDescent="0.3">
      <c r="A3609" s="7"/>
    </row>
    <row r="3610" spans="1:1" x14ac:dyDescent="0.3">
      <c r="A3610" s="7"/>
    </row>
    <row r="3611" spans="1:1" x14ac:dyDescent="0.3">
      <c r="A3611" s="7"/>
    </row>
    <row r="3612" spans="1:1" x14ac:dyDescent="0.3">
      <c r="A3612" s="7"/>
    </row>
    <row r="3613" spans="1:1" x14ac:dyDescent="0.3">
      <c r="A3613" s="7"/>
    </row>
    <row r="3614" spans="1:1" x14ac:dyDescent="0.3">
      <c r="A3614" s="7"/>
    </row>
    <row r="3615" spans="1:1" x14ac:dyDescent="0.3">
      <c r="A3615" s="7"/>
    </row>
    <row r="3616" spans="1:1" x14ac:dyDescent="0.3">
      <c r="A3616" s="7"/>
    </row>
    <row r="3617" spans="1:1" x14ac:dyDescent="0.3">
      <c r="A3617" s="7"/>
    </row>
    <row r="3618" spans="1:1" x14ac:dyDescent="0.3">
      <c r="A3618" s="7"/>
    </row>
    <row r="3619" spans="1:1" x14ac:dyDescent="0.3">
      <c r="A3619" s="7"/>
    </row>
    <row r="3620" spans="1:1" x14ac:dyDescent="0.3">
      <c r="A3620" s="7"/>
    </row>
    <row r="3621" spans="1:1" x14ac:dyDescent="0.3">
      <c r="A3621" s="7"/>
    </row>
    <row r="3622" spans="1:1" x14ac:dyDescent="0.3">
      <c r="A3622" s="7"/>
    </row>
    <row r="3623" spans="1:1" x14ac:dyDescent="0.3">
      <c r="A3623" s="7"/>
    </row>
    <row r="3624" spans="1:1" x14ac:dyDescent="0.3">
      <c r="A3624" s="7"/>
    </row>
    <row r="3625" spans="1:1" x14ac:dyDescent="0.3">
      <c r="A3625" s="7"/>
    </row>
    <row r="3626" spans="1:1" x14ac:dyDescent="0.3">
      <c r="A3626" s="7"/>
    </row>
    <row r="3627" spans="1:1" x14ac:dyDescent="0.3">
      <c r="A3627" s="7"/>
    </row>
    <row r="3628" spans="1:1" x14ac:dyDescent="0.3">
      <c r="A3628" s="7"/>
    </row>
    <row r="3629" spans="1:1" x14ac:dyDescent="0.3">
      <c r="A3629" s="7"/>
    </row>
    <row r="3630" spans="1:1" x14ac:dyDescent="0.3">
      <c r="A3630" s="7"/>
    </row>
    <row r="3631" spans="1:1" x14ac:dyDescent="0.3">
      <c r="A3631" s="7"/>
    </row>
    <row r="3632" spans="1:1" x14ac:dyDescent="0.3">
      <c r="A3632" s="7"/>
    </row>
    <row r="3633" spans="1:1" x14ac:dyDescent="0.3">
      <c r="A3633" s="7"/>
    </row>
    <row r="3634" spans="1:1" x14ac:dyDescent="0.3">
      <c r="A3634" s="7"/>
    </row>
    <row r="3635" spans="1:1" x14ac:dyDescent="0.3">
      <c r="A3635" s="7"/>
    </row>
    <row r="3636" spans="1:1" x14ac:dyDescent="0.3">
      <c r="A3636" s="7"/>
    </row>
    <row r="3637" spans="1:1" x14ac:dyDescent="0.3">
      <c r="A3637" s="7"/>
    </row>
    <row r="3638" spans="1:1" x14ac:dyDescent="0.3">
      <c r="A3638" s="7"/>
    </row>
    <row r="3639" spans="1:1" x14ac:dyDescent="0.3">
      <c r="A3639" s="7"/>
    </row>
    <row r="3640" spans="1:1" x14ac:dyDescent="0.3">
      <c r="A3640" s="7"/>
    </row>
    <row r="3641" spans="1:1" x14ac:dyDescent="0.3">
      <c r="A3641" s="7"/>
    </row>
    <row r="3642" spans="1:1" x14ac:dyDescent="0.3">
      <c r="A3642" s="7"/>
    </row>
    <row r="3643" spans="1:1" x14ac:dyDescent="0.3">
      <c r="A3643" s="7"/>
    </row>
    <row r="3644" spans="1:1" x14ac:dyDescent="0.3">
      <c r="A3644" s="7"/>
    </row>
    <row r="3645" spans="1:1" x14ac:dyDescent="0.3">
      <c r="A3645" s="7"/>
    </row>
    <row r="3646" spans="1:1" x14ac:dyDescent="0.3">
      <c r="A3646" s="7"/>
    </row>
    <row r="3647" spans="1:1" x14ac:dyDescent="0.3">
      <c r="A3647" s="7"/>
    </row>
    <row r="3648" spans="1:1" x14ac:dyDescent="0.3">
      <c r="A3648" s="7"/>
    </row>
    <row r="3649" spans="1:1" x14ac:dyDescent="0.3">
      <c r="A3649" s="7"/>
    </row>
    <row r="3650" spans="1:1" x14ac:dyDescent="0.3">
      <c r="A3650" s="7"/>
    </row>
    <row r="3651" spans="1:1" x14ac:dyDescent="0.3">
      <c r="A3651" s="7"/>
    </row>
    <row r="3652" spans="1:1" x14ac:dyDescent="0.3">
      <c r="A3652" s="7"/>
    </row>
    <row r="3653" spans="1:1" x14ac:dyDescent="0.3">
      <c r="A3653" s="7"/>
    </row>
    <row r="3654" spans="1:1" x14ac:dyDescent="0.3">
      <c r="A3654" s="7"/>
    </row>
    <row r="3655" spans="1:1" x14ac:dyDescent="0.3">
      <c r="A3655" s="7"/>
    </row>
    <row r="3656" spans="1:1" x14ac:dyDescent="0.3">
      <c r="A3656" s="7"/>
    </row>
    <row r="3657" spans="1:1" x14ac:dyDescent="0.3">
      <c r="A3657" s="7"/>
    </row>
    <row r="3658" spans="1:1" x14ac:dyDescent="0.3">
      <c r="A3658" s="7"/>
    </row>
    <row r="3659" spans="1:1" x14ac:dyDescent="0.3">
      <c r="A3659" s="7"/>
    </row>
    <row r="3660" spans="1:1" x14ac:dyDescent="0.3">
      <c r="A3660" s="7"/>
    </row>
    <row r="3661" spans="1:1" x14ac:dyDescent="0.3">
      <c r="A3661" s="7"/>
    </row>
    <row r="3662" spans="1:1" x14ac:dyDescent="0.3">
      <c r="A3662" s="7"/>
    </row>
    <row r="3663" spans="1:1" x14ac:dyDescent="0.3">
      <c r="A3663" s="7"/>
    </row>
    <row r="3664" spans="1:1" x14ac:dyDescent="0.3">
      <c r="A3664" s="7"/>
    </row>
    <row r="3665" spans="1:1" x14ac:dyDescent="0.3">
      <c r="A3665" s="7"/>
    </row>
    <row r="3666" spans="1:1" x14ac:dyDescent="0.3">
      <c r="A3666" s="7"/>
    </row>
    <row r="3667" spans="1:1" x14ac:dyDescent="0.3">
      <c r="A3667" s="7"/>
    </row>
    <row r="3668" spans="1:1" x14ac:dyDescent="0.3">
      <c r="A3668" s="7"/>
    </row>
    <row r="3669" spans="1:1" x14ac:dyDescent="0.3">
      <c r="A3669" s="7"/>
    </row>
    <row r="3670" spans="1:1" x14ac:dyDescent="0.3">
      <c r="A3670" s="7"/>
    </row>
    <row r="3671" spans="1:1" x14ac:dyDescent="0.3">
      <c r="A3671" s="7"/>
    </row>
    <row r="3672" spans="1:1" x14ac:dyDescent="0.3">
      <c r="A3672" s="7"/>
    </row>
    <row r="3673" spans="1:1" x14ac:dyDescent="0.3">
      <c r="A3673" s="7"/>
    </row>
    <row r="3674" spans="1:1" x14ac:dyDescent="0.3">
      <c r="A3674" s="7"/>
    </row>
    <row r="3675" spans="1:1" x14ac:dyDescent="0.3">
      <c r="A3675" s="7"/>
    </row>
    <row r="3676" spans="1:1" x14ac:dyDescent="0.3">
      <c r="A3676" s="7"/>
    </row>
    <row r="3677" spans="1:1" x14ac:dyDescent="0.3">
      <c r="A3677" s="7"/>
    </row>
    <row r="3678" spans="1:1" x14ac:dyDescent="0.3">
      <c r="A3678" s="7"/>
    </row>
    <row r="3679" spans="1:1" x14ac:dyDescent="0.3">
      <c r="A3679" s="7"/>
    </row>
    <row r="3680" spans="1:1" x14ac:dyDescent="0.3">
      <c r="A3680" s="7"/>
    </row>
    <row r="3681" spans="1:1" x14ac:dyDescent="0.3">
      <c r="A3681" s="7"/>
    </row>
    <row r="3682" spans="1:1" x14ac:dyDescent="0.3">
      <c r="A3682" s="7"/>
    </row>
    <row r="3683" spans="1:1" x14ac:dyDescent="0.3">
      <c r="A3683" s="7"/>
    </row>
    <row r="3684" spans="1:1" x14ac:dyDescent="0.3">
      <c r="A3684" s="7"/>
    </row>
    <row r="3685" spans="1:1" x14ac:dyDescent="0.3">
      <c r="A3685" s="7"/>
    </row>
    <row r="3686" spans="1:1" x14ac:dyDescent="0.3">
      <c r="A3686" s="7"/>
    </row>
    <row r="3687" spans="1:1" x14ac:dyDescent="0.3">
      <c r="A3687" s="7"/>
    </row>
    <row r="3688" spans="1:1" x14ac:dyDescent="0.3">
      <c r="A3688" s="7"/>
    </row>
    <row r="3689" spans="1:1" x14ac:dyDescent="0.3">
      <c r="A3689" s="7"/>
    </row>
    <row r="3690" spans="1:1" x14ac:dyDescent="0.3">
      <c r="A3690" s="7"/>
    </row>
    <row r="3691" spans="1:1" x14ac:dyDescent="0.3">
      <c r="A3691" s="7"/>
    </row>
    <row r="3692" spans="1:1" x14ac:dyDescent="0.3">
      <c r="A3692" s="7"/>
    </row>
    <row r="3693" spans="1:1" x14ac:dyDescent="0.3">
      <c r="A3693" s="7"/>
    </row>
    <row r="3694" spans="1:1" x14ac:dyDescent="0.3">
      <c r="A3694" s="7"/>
    </row>
    <row r="3695" spans="1:1" x14ac:dyDescent="0.3">
      <c r="A3695" s="7"/>
    </row>
    <row r="3696" spans="1:1" x14ac:dyDescent="0.3">
      <c r="A3696" s="7"/>
    </row>
    <row r="3697" spans="1:1" x14ac:dyDescent="0.3">
      <c r="A3697" s="7"/>
    </row>
    <row r="3698" spans="1:1" x14ac:dyDescent="0.3">
      <c r="A3698" s="7"/>
    </row>
    <row r="3699" spans="1:1" x14ac:dyDescent="0.3">
      <c r="A3699" s="7"/>
    </row>
    <row r="3700" spans="1:1" x14ac:dyDescent="0.3">
      <c r="A3700" s="7"/>
    </row>
    <row r="3701" spans="1:1" x14ac:dyDescent="0.3">
      <c r="A3701" s="7"/>
    </row>
    <row r="3702" spans="1:1" x14ac:dyDescent="0.3">
      <c r="A3702" s="7"/>
    </row>
    <row r="3703" spans="1:1" x14ac:dyDescent="0.3">
      <c r="A3703" s="7"/>
    </row>
    <row r="3704" spans="1:1" x14ac:dyDescent="0.3">
      <c r="A3704" s="7"/>
    </row>
    <row r="3705" spans="1:1" x14ac:dyDescent="0.3">
      <c r="A3705" s="7"/>
    </row>
    <row r="3706" spans="1:1" x14ac:dyDescent="0.3">
      <c r="A3706" s="7"/>
    </row>
    <row r="3707" spans="1:1" x14ac:dyDescent="0.3">
      <c r="A3707" s="7"/>
    </row>
    <row r="3708" spans="1:1" x14ac:dyDescent="0.3">
      <c r="A3708" s="7"/>
    </row>
    <row r="3709" spans="1:1" x14ac:dyDescent="0.3">
      <c r="A3709" s="7"/>
    </row>
    <row r="3710" spans="1:1" x14ac:dyDescent="0.3">
      <c r="A3710" s="7"/>
    </row>
    <row r="3711" spans="1:1" x14ac:dyDescent="0.3">
      <c r="A3711" s="7"/>
    </row>
    <row r="3712" spans="1:1" x14ac:dyDescent="0.3">
      <c r="A3712" s="7"/>
    </row>
    <row r="3713" spans="1:1" x14ac:dyDescent="0.3">
      <c r="A3713" s="7"/>
    </row>
    <row r="3714" spans="1:1" x14ac:dyDescent="0.3">
      <c r="A3714" s="7"/>
    </row>
    <row r="3715" spans="1:1" x14ac:dyDescent="0.3">
      <c r="A3715" s="7"/>
    </row>
    <row r="3716" spans="1:1" x14ac:dyDescent="0.3">
      <c r="A3716" s="7"/>
    </row>
    <row r="3717" spans="1:1" x14ac:dyDescent="0.3">
      <c r="A3717" s="7"/>
    </row>
    <row r="3718" spans="1:1" x14ac:dyDescent="0.3">
      <c r="A3718" s="7"/>
    </row>
    <row r="3719" spans="1:1" x14ac:dyDescent="0.3">
      <c r="A3719" s="7"/>
    </row>
    <row r="3720" spans="1:1" x14ac:dyDescent="0.3">
      <c r="A3720" s="7"/>
    </row>
    <row r="3721" spans="1:1" x14ac:dyDescent="0.3">
      <c r="A3721" s="7"/>
    </row>
    <row r="3722" spans="1:1" x14ac:dyDescent="0.3">
      <c r="A3722" s="7"/>
    </row>
    <row r="3723" spans="1:1" x14ac:dyDescent="0.3">
      <c r="A3723" s="7"/>
    </row>
    <row r="3724" spans="1:1" x14ac:dyDescent="0.3">
      <c r="A3724" s="7"/>
    </row>
    <row r="3725" spans="1:1" x14ac:dyDescent="0.3">
      <c r="A3725" s="7"/>
    </row>
    <row r="3726" spans="1:1" x14ac:dyDescent="0.3">
      <c r="A3726" s="7"/>
    </row>
    <row r="3727" spans="1:1" x14ac:dyDescent="0.3">
      <c r="A3727" s="7"/>
    </row>
    <row r="3728" spans="1:1" x14ac:dyDescent="0.3">
      <c r="A3728" s="7"/>
    </row>
    <row r="3729" spans="1:1" x14ac:dyDescent="0.3">
      <c r="A3729" s="7"/>
    </row>
    <row r="3730" spans="1:1" x14ac:dyDescent="0.3">
      <c r="A3730" s="7"/>
    </row>
    <row r="3731" spans="1:1" x14ac:dyDescent="0.3">
      <c r="A3731" s="7"/>
    </row>
    <row r="3732" spans="1:1" x14ac:dyDescent="0.3">
      <c r="A3732" s="7"/>
    </row>
    <row r="3733" spans="1:1" x14ac:dyDescent="0.3">
      <c r="A3733" s="7"/>
    </row>
    <row r="3734" spans="1:1" x14ac:dyDescent="0.3">
      <c r="A3734" s="7"/>
    </row>
    <row r="3735" spans="1:1" x14ac:dyDescent="0.3">
      <c r="A3735" s="7"/>
    </row>
    <row r="3736" spans="1:1" x14ac:dyDescent="0.3">
      <c r="A3736" s="7"/>
    </row>
    <row r="3737" spans="1:1" x14ac:dyDescent="0.3">
      <c r="A3737" s="7"/>
    </row>
    <row r="3738" spans="1:1" x14ac:dyDescent="0.3">
      <c r="A3738" s="7"/>
    </row>
    <row r="3739" spans="1:1" x14ac:dyDescent="0.3">
      <c r="A3739" s="7"/>
    </row>
    <row r="3740" spans="1:1" x14ac:dyDescent="0.3">
      <c r="A3740" s="7"/>
    </row>
    <row r="3741" spans="1:1" x14ac:dyDescent="0.3">
      <c r="A3741" s="7"/>
    </row>
    <row r="3742" spans="1:1" x14ac:dyDescent="0.3">
      <c r="A3742" s="7"/>
    </row>
    <row r="3743" spans="1:1" x14ac:dyDescent="0.3">
      <c r="A3743" s="7"/>
    </row>
    <row r="3744" spans="1:1" x14ac:dyDescent="0.3">
      <c r="A3744" s="7"/>
    </row>
    <row r="3745" spans="1:1" x14ac:dyDescent="0.3">
      <c r="A3745" s="7"/>
    </row>
    <row r="3746" spans="1:1" x14ac:dyDescent="0.3">
      <c r="A3746" s="7"/>
    </row>
    <row r="3747" spans="1:1" x14ac:dyDescent="0.3">
      <c r="A3747" s="7"/>
    </row>
    <row r="3748" spans="1:1" x14ac:dyDescent="0.3">
      <c r="A3748" s="7"/>
    </row>
    <row r="3749" spans="1:1" x14ac:dyDescent="0.3">
      <c r="A3749" s="7"/>
    </row>
    <row r="3750" spans="1:1" x14ac:dyDescent="0.3">
      <c r="A3750" s="7"/>
    </row>
    <row r="3751" spans="1:1" x14ac:dyDescent="0.3">
      <c r="A3751" s="7"/>
    </row>
    <row r="3752" spans="1:1" x14ac:dyDescent="0.3">
      <c r="A3752" s="7"/>
    </row>
    <row r="3753" spans="1:1" x14ac:dyDescent="0.3">
      <c r="A3753" s="7"/>
    </row>
    <row r="3754" spans="1:1" x14ac:dyDescent="0.3">
      <c r="A3754" s="7"/>
    </row>
    <row r="3755" spans="1:1" x14ac:dyDescent="0.3">
      <c r="A3755" s="7"/>
    </row>
    <row r="3756" spans="1:1" x14ac:dyDescent="0.3">
      <c r="A3756" s="7"/>
    </row>
    <row r="3757" spans="1:1" x14ac:dyDescent="0.3">
      <c r="A3757" s="7"/>
    </row>
    <row r="3758" spans="1:1" x14ac:dyDescent="0.3">
      <c r="A3758" s="7"/>
    </row>
    <row r="3759" spans="1:1" x14ac:dyDescent="0.3">
      <c r="A3759" s="7"/>
    </row>
    <row r="3760" spans="1:1" x14ac:dyDescent="0.3">
      <c r="A3760" s="7"/>
    </row>
    <row r="3761" spans="1:1" x14ac:dyDescent="0.3">
      <c r="A3761" s="7"/>
    </row>
    <row r="3762" spans="1:1" x14ac:dyDescent="0.3">
      <c r="A3762" s="7"/>
    </row>
    <row r="3763" spans="1:1" x14ac:dyDescent="0.3">
      <c r="A3763" s="7"/>
    </row>
    <row r="3764" spans="1:1" x14ac:dyDescent="0.3">
      <c r="A3764" s="7"/>
    </row>
    <row r="3765" spans="1:1" x14ac:dyDescent="0.3">
      <c r="A3765" s="7"/>
    </row>
    <row r="3766" spans="1:1" x14ac:dyDescent="0.3">
      <c r="A3766" s="7"/>
    </row>
    <row r="3767" spans="1:1" x14ac:dyDescent="0.3">
      <c r="A3767" s="7"/>
    </row>
    <row r="3768" spans="1:1" x14ac:dyDescent="0.3">
      <c r="A3768" s="7"/>
    </row>
    <row r="3769" spans="1:1" x14ac:dyDescent="0.3">
      <c r="A3769" s="7"/>
    </row>
    <row r="3770" spans="1:1" x14ac:dyDescent="0.3">
      <c r="A3770" s="7"/>
    </row>
    <row r="3771" spans="1:1" x14ac:dyDescent="0.3">
      <c r="A3771" s="7"/>
    </row>
    <row r="3772" spans="1:1" x14ac:dyDescent="0.3">
      <c r="A3772" s="7"/>
    </row>
    <row r="3773" spans="1:1" x14ac:dyDescent="0.3">
      <c r="A3773" s="7"/>
    </row>
    <row r="3774" spans="1:1" x14ac:dyDescent="0.3">
      <c r="A3774" s="7"/>
    </row>
    <row r="3775" spans="1:1" x14ac:dyDescent="0.3">
      <c r="A3775" s="7"/>
    </row>
    <row r="3776" spans="1:1" x14ac:dyDescent="0.3">
      <c r="A3776" s="7"/>
    </row>
    <row r="3777" spans="1:1" x14ac:dyDescent="0.3">
      <c r="A3777" s="7"/>
    </row>
    <row r="3778" spans="1:1" x14ac:dyDescent="0.3">
      <c r="A3778" s="7"/>
    </row>
    <row r="3779" spans="1:1" x14ac:dyDescent="0.3">
      <c r="A3779" s="7"/>
    </row>
    <row r="3780" spans="1:1" x14ac:dyDescent="0.3">
      <c r="A3780" s="7"/>
    </row>
    <row r="3781" spans="1:1" x14ac:dyDescent="0.3">
      <c r="A3781" s="7"/>
    </row>
    <row r="3782" spans="1:1" x14ac:dyDescent="0.3">
      <c r="A3782" s="7"/>
    </row>
    <row r="3783" spans="1:1" x14ac:dyDescent="0.3">
      <c r="A3783" s="7"/>
    </row>
    <row r="3784" spans="1:1" x14ac:dyDescent="0.3">
      <c r="A3784" s="7"/>
    </row>
    <row r="3785" spans="1:1" x14ac:dyDescent="0.3">
      <c r="A3785" s="7"/>
    </row>
    <row r="3786" spans="1:1" x14ac:dyDescent="0.3">
      <c r="A3786" s="7"/>
    </row>
    <row r="3787" spans="1:1" x14ac:dyDescent="0.3">
      <c r="A3787" s="7"/>
    </row>
    <row r="3788" spans="1:1" x14ac:dyDescent="0.3">
      <c r="A3788" s="7"/>
    </row>
    <row r="3789" spans="1:1" x14ac:dyDescent="0.3">
      <c r="A3789" s="7"/>
    </row>
    <row r="3790" spans="1:1" x14ac:dyDescent="0.3">
      <c r="A3790" s="7"/>
    </row>
    <row r="3791" spans="1:1" x14ac:dyDescent="0.3">
      <c r="A3791" s="7"/>
    </row>
    <row r="3792" spans="1:1" x14ac:dyDescent="0.3">
      <c r="A3792" s="7"/>
    </row>
    <row r="3793" spans="1:1" x14ac:dyDescent="0.3">
      <c r="A3793" s="7"/>
    </row>
    <row r="3794" spans="1:1" x14ac:dyDescent="0.3">
      <c r="A3794" s="7"/>
    </row>
    <row r="3795" spans="1:1" x14ac:dyDescent="0.3">
      <c r="A3795" s="7"/>
    </row>
    <row r="3796" spans="1:1" x14ac:dyDescent="0.3">
      <c r="A3796" s="7"/>
    </row>
    <row r="3797" spans="1:1" x14ac:dyDescent="0.3">
      <c r="A3797" s="7"/>
    </row>
    <row r="3798" spans="1:1" x14ac:dyDescent="0.3">
      <c r="A3798" s="7"/>
    </row>
    <row r="3799" spans="1:1" x14ac:dyDescent="0.3">
      <c r="A3799" s="7"/>
    </row>
    <row r="3800" spans="1:1" x14ac:dyDescent="0.3">
      <c r="A3800" s="7"/>
    </row>
    <row r="3801" spans="1:1" x14ac:dyDescent="0.3">
      <c r="A3801" s="7"/>
    </row>
    <row r="3802" spans="1:1" x14ac:dyDescent="0.3">
      <c r="A3802" s="7"/>
    </row>
    <row r="3803" spans="1:1" x14ac:dyDescent="0.3">
      <c r="A3803" s="7"/>
    </row>
    <row r="3804" spans="1:1" x14ac:dyDescent="0.3">
      <c r="A3804" s="7"/>
    </row>
    <row r="3805" spans="1:1" x14ac:dyDescent="0.3">
      <c r="A3805" s="7"/>
    </row>
    <row r="3806" spans="1:1" x14ac:dyDescent="0.3">
      <c r="A3806" s="7"/>
    </row>
    <row r="3807" spans="1:1" x14ac:dyDescent="0.3">
      <c r="A3807" s="7"/>
    </row>
    <row r="3808" spans="1:1" x14ac:dyDescent="0.3">
      <c r="A3808" s="7"/>
    </row>
    <row r="3809" spans="1:1" x14ac:dyDescent="0.3">
      <c r="A3809" s="7"/>
    </row>
    <row r="3810" spans="1:1" x14ac:dyDescent="0.3">
      <c r="A3810" s="7"/>
    </row>
    <row r="3811" spans="1:1" x14ac:dyDescent="0.3">
      <c r="A3811" s="7"/>
    </row>
    <row r="3812" spans="1:1" x14ac:dyDescent="0.3">
      <c r="A3812" s="7"/>
    </row>
    <row r="3813" spans="1:1" x14ac:dyDescent="0.3">
      <c r="A3813" s="7"/>
    </row>
    <row r="3814" spans="1:1" x14ac:dyDescent="0.3">
      <c r="A3814" s="7"/>
    </row>
    <row r="3815" spans="1:1" x14ac:dyDescent="0.3">
      <c r="A3815" s="7"/>
    </row>
    <row r="3816" spans="1:1" x14ac:dyDescent="0.3">
      <c r="A3816" s="7"/>
    </row>
    <row r="3817" spans="1:1" x14ac:dyDescent="0.3">
      <c r="A3817" s="7"/>
    </row>
    <row r="3818" spans="1:1" x14ac:dyDescent="0.3">
      <c r="A3818" s="7"/>
    </row>
    <row r="3819" spans="1:1" x14ac:dyDescent="0.3">
      <c r="A3819" s="7"/>
    </row>
    <row r="3820" spans="1:1" x14ac:dyDescent="0.3">
      <c r="A3820" s="7"/>
    </row>
    <row r="3821" spans="1:1" x14ac:dyDescent="0.3">
      <c r="A3821" s="7"/>
    </row>
    <row r="3822" spans="1:1" x14ac:dyDescent="0.3">
      <c r="A3822" s="7"/>
    </row>
    <row r="3823" spans="1:1" x14ac:dyDescent="0.3">
      <c r="A3823" s="7"/>
    </row>
    <row r="3824" spans="1:1" x14ac:dyDescent="0.3">
      <c r="A3824" s="7"/>
    </row>
    <row r="3825" spans="1:1" x14ac:dyDescent="0.3">
      <c r="A3825" s="7"/>
    </row>
    <row r="3826" spans="1:1" x14ac:dyDescent="0.3">
      <c r="A3826" s="7"/>
    </row>
    <row r="3827" spans="1:1" x14ac:dyDescent="0.3">
      <c r="A3827" s="7"/>
    </row>
    <row r="3828" spans="1:1" x14ac:dyDescent="0.3">
      <c r="A3828" s="7"/>
    </row>
    <row r="3829" spans="1:1" x14ac:dyDescent="0.3">
      <c r="A3829" s="7"/>
    </row>
    <row r="3830" spans="1:1" x14ac:dyDescent="0.3">
      <c r="A3830" s="7"/>
    </row>
    <row r="3831" spans="1:1" x14ac:dyDescent="0.3">
      <c r="A3831" s="7"/>
    </row>
    <row r="3832" spans="1:1" x14ac:dyDescent="0.3">
      <c r="A3832" s="7"/>
    </row>
    <row r="3833" spans="1:1" x14ac:dyDescent="0.3">
      <c r="A3833" s="7"/>
    </row>
    <row r="3834" spans="1:1" x14ac:dyDescent="0.3">
      <c r="A3834" s="7"/>
    </row>
    <row r="3835" spans="1:1" x14ac:dyDescent="0.3">
      <c r="A3835" s="7"/>
    </row>
    <row r="3836" spans="1:1" x14ac:dyDescent="0.3">
      <c r="A3836" s="7"/>
    </row>
    <row r="3837" spans="1:1" x14ac:dyDescent="0.3">
      <c r="A3837" s="7"/>
    </row>
    <row r="3838" spans="1:1" x14ac:dyDescent="0.3">
      <c r="A3838" s="7"/>
    </row>
    <row r="3839" spans="1:1" x14ac:dyDescent="0.3">
      <c r="A3839" s="7"/>
    </row>
    <row r="3840" spans="1:1" x14ac:dyDescent="0.3">
      <c r="A3840" s="7"/>
    </row>
    <row r="3841" spans="1:1" x14ac:dyDescent="0.3">
      <c r="A3841" s="7"/>
    </row>
    <row r="3842" spans="1:1" x14ac:dyDescent="0.3">
      <c r="A3842" s="7"/>
    </row>
    <row r="3843" spans="1:1" x14ac:dyDescent="0.3">
      <c r="A3843" s="7"/>
    </row>
    <row r="3844" spans="1:1" x14ac:dyDescent="0.3">
      <c r="A3844" s="7"/>
    </row>
    <row r="3845" spans="1:1" x14ac:dyDescent="0.3">
      <c r="A3845" s="7"/>
    </row>
    <row r="3846" spans="1:1" x14ac:dyDescent="0.3">
      <c r="A3846" s="7"/>
    </row>
    <row r="3847" spans="1:1" x14ac:dyDescent="0.3">
      <c r="A3847" s="7"/>
    </row>
    <row r="3848" spans="1:1" x14ac:dyDescent="0.3">
      <c r="A3848" s="7"/>
    </row>
    <row r="3849" spans="1:1" x14ac:dyDescent="0.3">
      <c r="A3849" s="7"/>
    </row>
    <row r="3850" spans="1:1" x14ac:dyDescent="0.3">
      <c r="A3850" s="7"/>
    </row>
    <row r="3851" spans="1:1" x14ac:dyDescent="0.3">
      <c r="A3851" s="7"/>
    </row>
    <row r="3852" spans="1:1" x14ac:dyDescent="0.3">
      <c r="A3852" s="7"/>
    </row>
    <row r="3853" spans="1:1" x14ac:dyDescent="0.3">
      <c r="A3853" s="7"/>
    </row>
    <row r="3854" spans="1:1" x14ac:dyDescent="0.3">
      <c r="A3854" s="7"/>
    </row>
    <row r="3855" spans="1:1" x14ac:dyDescent="0.3">
      <c r="A3855" s="7"/>
    </row>
    <row r="3856" spans="1:1" x14ac:dyDescent="0.3">
      <c r="A3856" s="7"/>
    </row>
    <row r="3857" spans="1:1" x14ac:dyDescent="0.3">
      <c r="A3857" s="7"/>
    </row>
    <row r="3858" spans="1:1" x14ac:dyDescent="0.3">
      <c r="A3858" s="7"/>
    </row>
    <row r="3859" spans="1:1" x14ac:dyDescent="0.3">
      <c r="A3859" s="7"/>
    </row>
    <row r="3860" spans="1:1" x14ac:dyDescent="0.3">
      <c r="A3860" s="7"/>
    </row>
    <row r="3861" spans="1:1" x14ac:dyDescent="0.3">
      <c r="A3861" s="7"/>
    </row>
    <row r="3862" spans="1:1" x14ac:dyDescent="0.3">
      <c r="A3862" s="7"/>
    </row>
    <row r="3863" spans="1:1" x14ac:dyDescent="0.3">
      <c r="A3863" s="7"/>
    </row>
    <row r="3864" spans="1:1" x14ac:dyDescent="0.3">
      <c r="A3864" s="7"/>
    </row>
    <row r="3865" spans="1:1" x14ac:dyDescent="0.3">
      <c r="A3865" s="7"/>
    </row>
    <row r="3866" spans="1:1" x14ac:dyDescent="0.3">
      <c r="A3866" s="7"/>
    </row>
    <row r="3867" spans="1:1" x14ac:dyDescent="0.3">
      <c r="A3867" s="7"/>
    </row>
    <row r="3868" spans="1:1" x14ac:dyDescent="0.3">
      <c r="A3868" s="7"/>
    </row>
    <row r="3869" spans="1:1" x14ac:dyDescent="0.3">
      <c r="A3869" s="7"/>
    </row>
    <row r="3870" spans="1:1" x14ac:dyDescent="0.3">
      <c r="A3870" s="7"/>
    </row>
    <row r="3871" spans="1:1" x14ac:dyDescent="0.3">
      <c r="A3871" s="7"/>
    </row>
    <row r="3872" spans="1:1" x14ac:dyDescent="0.3">
      <c r="A3872" s="7"/>
    </row>
    <row r="3873" spans="1:1" x14ac:dyDescent="0.3">
      <c r="A3873" s="7"/>
    </row>
    <row r="3874" spans="1:1" x14ac:dyDescent="0.3">
      <c r="A3874" s="7"/>
    </row>
    <row r="3875" spans="1:1" x14ac:dyDescent="0.3">
      <c r="A3875" s="7"/>
    </row>
    <row r="3876" spans="1:1" x14ac:dyDescent="0.3">
      <c r="A3876" s="7"/>
    </row>
    <row r="3877" spans="1:1" x14ac:dyDescent="0.3">
      <c r="A3877" s="7"/>
    </row>
    <row r="3878" spans="1:1" x14ac:dyDescent="0.3">
      <c r="A3878" s="7"/>
    </row>
    <row r="3879" spans="1:1" x14ac:dyDescent="0.3">
      <c r="A3879" s="7"/>
    </row>
    <row r="3880" spans="1:1" x14ac:dyDescent="0.3">
      <c r="A3880" s="7"/>
    </row>
    <row r="3881" spans="1:1" x14ac:dyDescent="0.3">
      <c r="A3881" s="7"/>
    </row>
    <row r="3882" spans="1:1" x14ac:dyDescent="0.3">
      <c r="A3882" s="7"/>
    </row>
    <row r="3883" spans="1:1" x14ac:dyDescent="0.3">
      <c r="A3883" s="7"/>
    </row>
    <row r="3884" spans="1:1" x14ac:dyDescent="0.3">
      <c r="A3884" s="7"/>
    </row>
    <row r="3885" spans="1:1" x14ac:dyDescent="0.3">
      <c r="A3885" s="7"/>
    </row>
    <row r="3886" spans="1:1" x14ac:dyDescent="0.3">
      <c r="A3886" s="7"/>
    </row>
    <row r="3887" spans="1:1" x14ac:dyDescent="0.3">
      <c r="A3887" s="7"/>
    </row>
    <row r="3888" spans="1:1" x14ac:dyDescent="0.3">
      <c r="A3888" s="7"/>
    </row>
    <row r="3889" spans="1:1" x14ac:dyDescent="0.3">
      <c r="A3889" s="7"/>
    </row>
    <row r="3890" spans="1:1" x14ac:dyDescent="0.3">
      <c r="A3890" s="7"/>
    </row>
    <row r="3891" spans="1:1" x14ac:dyDescent="0.3">
      <c r="A3891" s="7"/>
    </row>
    <row r="3892" spans="1:1" x14ac:dyDescent="0.3">
      <c r="A3892" s="7"/>
    </row>
    <row r="3893" spans="1:1" x14ac:dyDescent="0.3">
      <c r="A3893" s="7"/>
    </row>
    <row r="3894" spans="1:1" x14ac:dyDescent="0.3">
      <c r="A3894" s="7"/>
    </row>
    <row r="3895" spans="1:1" x14ac:dyDescent="0.3">
      <c r="A3895" s="7"/>
    </row>
    <row r="3896" spans="1:1" x14ac:dyDescent="0.3">
      <c r="A3896" s="7"/>
    </row>
    <row r="3897" spans="1:1" x14ac:dyDescent="0.3">
      <c r="A3897" s="7"/>
    </row>
    <row r="3898" spans="1:1" x14ac:dyDescent="0.3">
      <c r="A3898" s="7"/>
    </row>
    <row r="3899" spans="1:1" x14ac:dyDescent="0.3">
      <c r="A3899" s="7"/>
    </row>
    <row r="3900" spans="1:1" x14ac:dyDescent="0.3">
      <c r="A3900" s="7"/>
    </row>
    <row r="3901" spans="1:1" x14ac:dyDescent="0.3">
      <c r="A3901" s="7"/>
    </row>
    <row r="3902" spans="1:1" x14ac:dyDescent="0.3">
      <c r="A3902" s="7"/>
    </row>
    <row r="3903" spans="1:1" x14ac:dyDescent="0.3">
      <c r="A3903" s="7"/>
    </row>
    <row r="3904" spans="1:1" x14ac:dyDescent="0.3">
      <c r="A3904" s="7"/>
    </row>
    <row r="3905" spans="1:1" x14ac:dyDescent="0.3">
      <c r="A3905" s="7"/>
    </row>
    <row r="3906" spans="1:1" x14ac:dyDescent="0.3">
      <c r="A3906" s="7"/>
    </row>
    <row r="3907" spans="1:1" x14ac:dyDescent="0.3">
      <c r="A3907" s="7"/>
    </row>
    <row r="3908" spans="1:1" x14ac:dyDescent="0.3">
      <c r="A3908" s="7"/>
    </row>
    <row r="3909" spans="1:1" x14ac:dyDescent="0.3">
      <c r="A3909" s="7"/>
    </row>
    <row r="3910" spans="1:1" x14ac:dyDescent="0.3">
      <c r="A3910" s="7"/>
    </row>
    <row r="3911" spans="1:1" x14ac:dyDescent="0.3">
      <c r="A3911" s="7"/>
    </row>
    <row r="3912" spans="1:1" x14ac:dyDescent="0.3">
      <c r="A3912" s="7"/>
    </row>
    <row r="3913" spans="1:1" x14ac:dyDescent="0.3">
      <c r="A3913" s="7"/>
    </row>
    <row r="3914" spans="1:1" x14ac:dyDescent="0.3">
      <c r="A3914" s="7"/>
    </row>
    <row r="3915" spans="1:1" x14ac:dyDescent="0.3">
      <c r="A3915" s="7"/>
    </row>
    <row r="3916" spans="1:1" x14ac:dyDescent="0.3">
      <c r="A3916" s="7"/>
    </row>
    <row r="3917" spans="1:1" x14ac:dyDescent="0.3">
      <c r="A3917" s="7"/>
    </row>
    <row r="3918" spans="1:1" x14ac:dyDescent="0.3">
      <c r="A3918" s="7"/>
    </row>
    <row r="3919" spans="1:1" x14ac:dyDescent="0.3">
      <c r="A3919" s="7"/>
    </row>
    <row r="3920" spans="1:1" x14ac:dyDescent="0.3">
      <c r="A3920" s="7"/>
    </row>
    <row r="3921" spans="1:1" x14ac:dyDescent="0.3">
      <c r="A3921" s="7"/>
    </row>
    <row r="3922" spans="1:1" x14ac:dyDescent="0.3">
      <c r="A3922" s="7"/>
    </row>
    <row r="3923" spans="1:1" x14ac:dyDescent="0.3">
      <c r="A3923" s="7"/>
    </row>
    <row r="3924" spans="1:1" x14ac:dyDescent="0.3">
      <c r="A3924" s="7"/>
    </row>
    <row r="3925" spans="1:1" x14ac:dyDescent="0.3">
      <c r="A3925" s="7"/>
    </row>
    <row r="3926" spans="1:1" x14ac:dyDescent="0.3">
      <c r="A3926" s="7"/>
    </row>
    <row r="3927" spans="1:1" x14ac:dyDescent="0.3">
      <c r="A3927" s="7"/>
    </row>
    <row r="3928" spans="1:1" x14ac:dyDescent="0.3">
      <c r="A3928" s="7"/>
    </row>
    <row r="3929" spans="1:1" x14ac:dyDescent="0.3">
      <c r="A3929" s="7"/>
    </row>
    <row r="3930" spans="1:1" x14ac:dyDescent="0.3">
      <c r="A3930" s="7"/>
    </row>
    <row r="3931" spans="1:1" x14ac:dyDescent="0.3">
      <c r="A3931" s="7"/>
    </row>
    <row r="3932" spans="1:1" x14ac:dyDescent="0.3">
      <c r="A3932" s="7"/>
    </row>
    <row r="3933" spans="1:1" x14ac:dyDescent="0.3">
      <c r="A3933" s="7"/>
    </row>
    <row r="3934" spans="1:1" x14ac:dyDescent="0.3">
      <c r="A3934" s="7"/>
    </row>
    <row r="3935" spans="1:1" x14ac:dyDescent="0.3">
      <c r="A3935" s="7"/>
    </row>
    <row r="3936" spans="1:1" x14ac:dyDescent="0.3">
      <c r="A3936" s="7"/>
    </row>
    <row r="3937" spans="1:1" x14ac:dyDescent="0.3">
      <c r="A3937" s="7"/>
    </row>
    <row r="3938" spans="1:1" x14ac:dyDescent="0.3">
      <c r="A3938" s="7"/>
    </row>
    <row r="3939" spans="1:1" x14ac:dyDescent="0.3">
      <c r="A3939" s="7"/>
    </row>
    <row r="3940" spans="1:1" x14ac:dyDescent="0.3">
      <c r="A3940" s="7"/>
    </row>
    <row r="3941" spans="1:1" x14ac:dyDescent="0.3">
      <c r="A3941" s="7"/>
    </row>
    <row r="3942" spans="1:1" x14ac:dyDescent="0.3">
      <c r="A3942" s="7"/>
    </row>
    <row r="3943" spans="1:1" x14ac:dyDescent="0.3">
      <c r="A3943" s="7"/>
    </row>
    <row r="3944" spans="1:1" x14ac:dyDescent="0.3">
      <c r="A3944" s="7"/>
    </row>
    <row r="3945" spans="1:1" x14ac:dyDescent="0.3">
      <c r="A3945" s="7"/>
    </row>
    <row r="3946" spans="1:1" x14ac:dyDescent="0.3">
      <c r="A3946" s="7"/>
    </row>
    <row r="3947" spans="1:1" x14ac:dyDescent="0.3">
      <c r="A3947" s="7"/>
    </row>
    <row r="3948" spans="1:1" x14ac:dyDescent="0.3">
      <c r="A3948" s="7"/>
    </row>
    <row r="3949" spans="1:1" x14ac:dyDescent="0.3">
      <c r="A3949" s="7"/>
    </row>
    <row r="3950" spans="1:1" x14ac:dyDescent="0.3">
      <c r="A3950" s="7"/>
    </row>
    <row r="3951" spans="1:1" x14ac:dyDescent="0.3">
      <c r="A3951" s="7"/>
    </row>
    <row r="3952" spans="1:1" x14ac:dyDescent="0.3">
      <c r="A3952" s="7"/>
    </row>
    <row r="3953" spans="1:1" x14ac:dyDescent="0.3">
      <c r="A3953" s="7"/>
    </row>
    <row r="3954" spans="1:1" x14ac:dyDescent="0.3">
      <c r="A3954" s="7"/>
    </row>
    <row r="3955" spans="1:1" x14ac:dyDescent="0.3">
      <c r="A3955" s="7"/>
    </row>
    <row r="3956" spans="1:1" x14ac:dyDescent="0.3">
      <c r="A3956" s="7"/>
    </row>
    <row r="3957" spans="1:1" x14ac:dyDescent="0.3">
      <c r="A3957" s="7"/>
    </row>
    <row r="3958" spans="1:1" x14ac:dyDescent="0.3">
      <c r="A3958" s="7"/>
    </row>
    <row r="3959" spans="1:1" x14ac:dyDescent="0.3">
      <c r="A3959" s="7"/>
    </row>
    <row r="3960" spans="1:1" x14ac:dyDescent="0.3">
      <c r="A3960" s="7"/>
    </row>
    <row r="3961" spans="1:1" x14ac:dyDescent="0.3">
      <c r="A3961" s="7"/>
    </row>
    <row r="3962" spans="1:1" x14ac:dyDescent="0.3">
      <c r="A3962" s="7"/>
    </row>
    <row r="3963" spans="1:1" x14ac:dyDescent="0.3">
      <c r="A3963" s="7"/>
    </row>
    <row r="3964" spans="1:1" x14ac:dyDescent="0.3">
      <c r="A3964" s="7"/>
    </row>
    <row r="3965" spans="1:1" x14ac:dyDescent="0.3">
      <c r="A3965" s="7"/>
    </row>
    <row r="3966" spans="1:1" x14ac:dyDescent="0.3">
      <c r="A3966" s="7"/>
    </row>
    <row r="3967" spans="1:1" x14ac:dyDescent="0.3">
      <c r="A3967" s="7"/>
    </row>
    <row r="3968" spans="1:1" x14ac:dyDescent="0.3">
      <c r="A3968" s="7"/>
    </row>
    <row r="3969" spans="1:1" x14ac:dyDescent="0.3">
      <c r="A3969" s="7"/>
    </row>
    <row r="3970" spans="1:1" x14ac:dyDescent="0.3">
      <c r="A3970" s="7"/>
    </row>
    <row r="3971" spans="1:1" x14ac:dyDescent="0.3">
      <c r="A3971" s="7"/>
    </row>
    <row r="3972" spans="1:1" x14ac:dyDescent="0.3">
      <c r="A3972" s="7"/>
    </row>
    <row r="3973" spans="1:1" x14ac:dyDescent="0.3">
      <c r="A3973" s="7"/>
    </row>
    <row r="3974" spans="1:1" x14ac:dyDescent="0.3">
      <c r="A3974" s="7"/>
    </row>
    <row r="3975" spans="1:1" x14ac:dyDescent="0.3">
      <c r="A3975" s="7"/>
    </row>
    <row r="3976" spans="1:1" x14ac:dyDescent="0.3">
      <c r="A3976" s="7"/>
    </row>
    <row r="3977" spans="1:1" x14ac:dyDescent="0.3">
      <c r="A3977" s="7"/>
    </row>
    <row r="3978" spans="1:1" x14ac:dyDescent="0.3">
      <c r="A3978" s="7"/>
    </row>
    <row r="3979" spans="1:1" x14ac:dyDescent="0.3">
      <c r="A3979" s="7"/>
    </row>
    <row r="3980" spans="1:1" x14ac:dyDescent="0.3">
      <c r="A3980" s="7"/>
    </row>
    <row r="3981" spans="1:1" x14ac:dyDescent="0.3">
      <c r="A3981" s="7"/>
    </row>
    <row r="3982" spans="1:1" x14ac:dyDescent="0.3">
      <c r="A3982" s="7"/>
    </row>
    <row r="3983" spans="1:1" x14ac:dyDescent="0.3">
      <c r="A3983" s="7"/>
    </row>
    <row r="3984" spans="1:1" x14ac:dyDescent="0.3">
      <c r="A3984" s="7"/>
    </row>
    <row r="3985" spans="1:1" x14ac:dyDescent="0.3">
      <c r="A3985" s="7"/>
    </row>
    <row r="3986" spans="1:1" x14ac:dyDescent="0.3">
      <c r="A3986" s="7"/>
    </row>
    <row r="3987" spans="1:1" x14ac:dyDescent="0.3">
      <c r="A3987" s="7"/>
    </row>
    <row r="3988" spans="1:1" x14ac:dyDescent="0.3">
      <c r="A3988" s="7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sheetData>
    <row r="1" spans="1:5" x14ac:dyDescent="0.3">
      <c r="A1" s="20"/>
      <c r="B1" s="5" t="s">
        <v>0</v>
      </c>
      <c r="C1" s="5"/>
      <c r="D1" s="5"/>
      <c r="E1" s="5"/>
    </row>
    <row r="2" spans="1:5" x14ac:dyDescent="0.3">
      <c r="A2" s="20"/>
      <c r="B2" s="5" t="s">
        <v>1</v>
      </c>
      <c r="C2" s="5"/>
      <c r="D2" s="5"/>
      <c r="E2" s="5"/>
    </row>
    <row r="3" spans="1:5" x14ac:dyDescent="0.3">
      <c r="A3" s="20"/>
      <c r="B3" s="5" t="s">
        <v>106</v>
      </c>
      <c r="C3" s="5"/>
      <c r="D3" s="5"/>
      <c r="E3" s="5"/>
    </row>
    <row r="4" spans="1:5" x14ac:dyDescent="0.3">
      <c r="A4" s="20"/>
      <c r="B4" s="5" t="s">
        <v>107</v>
      </c>
      <c r="C4" s="5"/>
      <c r="D4" s="5"/>
      <c r="E4" s="5"/>
    </row>
    <row r="5" spans="1:5" x14ac:dyDescent="0.3">
      <c r="A5" s="20"/>
      <c r="B5" s="5"/>
      <c r="C5" s="5"/>
      <c r="D5" s="5"/>
      <c r="E5" s="5"/>
    </row>
    <row r="6" spans="1:5" x14ac:dyDescent="0.3">
      <c r="A6" s="20"/>
      <c r="B6" s="5"/>
      <c r="C6" s="5"/>
      <c r="D6" s="5"/>
      <c r="E6" s="5"/>
    </row>
    <row r="7" spans="1:5" x14ac:dyDescent="0.3">
      <c r="A7" s="20"/>
      <c r="B7" s="5" t="s">
        <v>108</v>
      </c>
      <c r="C7" s="5"/>
      <c r="D7" s="5"/>
      <c r="E7" s="5"/>
    </row>
    <row r="8" spans="1:5" x14ac:dyDescent="0.3">
      <c r="A8" s="20"/>
      <c r="B8" s="5" t="s">
        <v>109</v>
      </c>
      <c r="C8" s="5"/>
      <c r="D8" s="5"/>
      <c r="E8" s="5"/>
    </row>
    <row r="9" spans="1:5" x14ac:dyDescent="0.3">
      <c r="A9" s="20"/>
      <c r="B9" s="5" t="s">
        <v>15</v>
      </c>
      <c r="C9" s="5"/>
      <c r="D9" s="5"/>
      <c r="E9" s="5"/>
    </row>
    <row r="10" spans="1:5" x14ac:dyDescent="0.3">
      <c r="A10" s="20"/>
      <c r="B10" s="5"/>
      <c r="C10" s="5"/>
      <c r="D10" s="5"/>
      <c r="E10" s="5"/>
    </row>
    <row r="11" spans="1:5" x14ac:dyDescent="0.3">
      <c r="A11" s="20"/>
      <c r="B11" s="5"/>
      <c r="C11" s="5"/>
      <c r="D11" s="5"/>
      <c r="E11" s="5"/>
    </row>
    <row r="12" spans="1:5" x14ac:dyDescent="0.3">
      <c r="A12" s="21"/>
      <c r="B12" s="5" t="s">
        <v>20</v>
      </c>
      <c r="C12" s="5" t="s">
        <v>21</v>
      </c>
      <c r="D12" s="5" t="s">
        <v>105</v>
      </c>
      <c r="E12" s="5" t="s">
        <v>23</v>
      </c>
    </row>
    <row r="13" spans="1:5" x14ac:dyDescent="0.3">
      <c r="A13" s="22">
        <v>2009</v>
      </c>
      <c r="B13" s="5">
        <v>13.7</v>
      </c>
      <c r="C13" s="5">
        <v>19.8</v>
      </c>
      <c r="D13" s="5">
        <v>15</v>
      </c>
      <c r="E13" s="5"/>
    </row>
    <row r="14" spans="1:5" x14ac:dyDescent="0.3">
      <c r="A14" s="23">
        <v>2010</v>
      </c>
      <c r="B14" s="5">
        <v>19</v>
      </c>
      <c r="C14" s="5">
        <v>26.6</v>
      </c>
      <c r="D14" s="5">
        <v>19.5</v>
      </c>
      <c r="E14" s="5"/>
    </row>
    <row r="15" spans="1:5" x14ac:dyDescent="0.3">
      <c r="A15" s="23">
        <v>2011</v>
      </c>
      <c r="B15" s="5">
        <v>21.2</v>
      </c>
      <c r="C15" s="5">
        <v>22.6</v>
      </c>
      <c r="D15" s="5">
        <v>21.4</v>
      </c>
      <c r="E15" s="5">
        <v>19.2</v>
      </c>
    </row>
    <row r="16" spans="1:5" x14ac:dyDescent="0.3">
      <c r="A16" s="23">
        <v>2012</v>
      </c>
      <c r="B16" s="5">
        <v>24.3</v>
      </c>
      <c r="C16" s="5">
        <v>25.5</v>
      </c>
      <c r="D16" s="5">
        <v>25.1</v>
      </c>
      <c r="E16" s="5">
        <v>10.8</v>
      </c>
    </row>
    <row r="17" spans="1:5" x14ac:dyDescent="0.3">
      <c r="A17" s="23">
        <v>2013</v>
      </c>
      <c r="B17" s="5">
        <v>23.6</v>
      </c>
      <c r="C17" s="5">
        <v>28.4</v>
      </c>
      <c r="D17" s="5">
        <v>26.7</v>
      </c>
      <c r="E17" s="5">
        <v>14.2</v>
      </c>
    </row>
    <row r="18" spans="1:5" x14ac:dyDescent="0.3">
      <c r="A18" s="23">
        <v>2014</v>
      </c>
      <c r="B18" s="5">
        <v>26.3</v>
      </c>
      <c r="C18" s="5">
        <v>29.6</v>
      </c>
      <c r="D18" s="5">
        <v>29.5</v>
      </c>
      <c r="E18" s="5">
        <v>17.399999999999999</v>
      </c>
    </row>
    <row r="19" spans="1:5" x14ac:dyDescent="0.3">
      <c r="A19" s="23">
        <v>2015</v>
      </c>
      <c r="B19" s="5">
        <v>24.2</v>
      </c>
      <c r="C19" s="5">
        <v>30.1</v>
      </c>
      <c r="D19" s="5">
        <v>30.4</v>
      </c>
      <c r="E19" s="5">
        <v>23.5</v>
      </c>
    </row>
    <row r="20" spans="1:5" x14ac:dyDescent="0.3">
      <c r="A20" s="23">
        <v>2016</v>
      </c>
      <c r="B20" s="5">
        <v>26.8</v>
      </c>
      <c r="C20" s="5">
        <v>25.2</v>
      </c>
      <c r="D20" s="5">
        <v>30.2</v>
      </c>
      <c r="E20" s="5">
        <v>20.6</v>
      </c>
    </row>
    <row r="21" spans="1:5" x14ac:dyDescent="0.3">
      <c r="A21" s="23">
        <v>2017</v>
      </c>
      <c r="B21" s="5">
        <v>24</v>
      </c>
      <c r="C21" s="5">
        <v>24.1</v>
      </c>
      <c r="D21" s="5">
        <v>26.7</v>
      </c>
      <c r="E21" s="5">
        <v>21.1</v>
      </c>
    </row>
    <row r="22" spans="1:5" x14ac:dyDescent="0.3">
      <c r="A22" s="23">
        <v>2018</v>
      </c>
      <c r="B22" s="5">
        <v>22</v>
      </c>
      <c r="C22" s="5">
        <v>22.2</v>
      </c>
      <c r="D22" s="5">
        <v>24.9</v>
      </c>
      <c r="E22" s="5">
        <v>25.1</v>
      </c>
    </row>
    <row r="23" spans="1:5" x14ac:dyDescent="0.3">
      <c r="A23" s="24">
        <v>2019</v>
      </c>
      <c r="B23" s="5">
        <v>24</v>
      </c>
      <c r="C23" s="5">
        <v>22.4</v>
      </c>
      <c r="D23" s="5">
        <v>25.8</v>
      </c>
      <c r="E23" s="5">
        <v>24.1</v>
      </c>
    </row>
    <row r="24" spans="1:5" x14ac:dyDescent="0.3">
      <c r="A24" s="20"/>
    </row>
    <row r="25" spans="1:5" x14ac:dyDescent="0.3">
      <c r="A25" s="20"/>
    </row>
    <row r="26" spans="1:5" x14ac:dyDescent="0.3">
      <c r="A26" s="20"/>
    </row>
    <row r="27" spans="1:5" x14ac:dyDescent="0.3">
      <c r="A27" s="20"/>
    </row>
    <row r="28" spans="1:5" x14ac:dyDescent="0.3">
      <c r="A28" s="20"/>
    </row>
    <row r="29" spans="1:5" x14ac:dyDescent="0.3">
      <c r="A29" s="20"/>
    </row>
    <row r="30" spans="1:5" x14ac:dyDescent="0.3">
      <c r="A30" s="20"/>
    </row>
    <row r="31" spans="1:5" x14ac:dyDescent="0.3">
      <c r="A31" s="20"/>
    </row>
    <row r="32" spans="1:5" x14ac:dyDescent="0.3">
      <c r="A32" s="20"/>
    </row>
    <row r="33" spans="1:1" x14ac:dyDescent="0.3">
      <c r="A33" s="20"/>
    </row>
    <row r="34" spans="1:1" x14ac:dyDescent="0.3">
      <c r="A34" s="20"/>
    </row>
    <row r="35" spans="1:1" x14ac:dyDescent="0.3">
      <c r="A35" s="20"/>
    </row>
    <row r="36" spans="1:1" x14ac:dyDescent="0.3">
      <c r="A36" s="20"/>
    </row>
    <row r="37" spans="1:1" x14ac:dyDescent="0.3">
      <c r="A37" s="20"/>
    </row>
    <row r="38" spans="1:1" x14ac:dyDescent="0.3">
      <c r="A38" s="20"/>
    </row>
    <row r="39" spans="1:1" x14ac:dyDescent="0.3">
      <c r="A39" s="20"/>
    </row>
    <row r="40" spans="1:1" x14ac:dyDescent="0.3">
      <c r="A40" s="20"/>
    </row>
    <row r="41" spans="1:1" x14ac:dyDescent="0.3">
      <c r="A41" s="20"/>
    </row>
    <row r="42" spans="1:1" x14ac:dyDescent="0.3">
      <c r="A42" s="20"/>
    </row>
    <row r="43" spans="1:1" x14ac:dyDescent="0.3">
      <c r="A43" s="20"/>
    </row>
    <row r="44" spans="1:1" x14ac:dyDescent="0.3">
      <c r="A44" s="20"/>
    </row>
    <row r="45" spans="1:1" x14ac:dyDescent="0.3">
      <c r="A45" s="20"/>
    </row>
    <row r="46" spans="1:1" x14ac:dyDescent="0.3">
      <c r="A46" s="20"/>
    </row>
    <row r="47" spans="1:1" x14ac:dyDescent="0.3">
      <c r="A47" s="20"/>
    </row>
    <row r="48" spans="1:1" x14ac:dyDescent="0.3">
      <c r="A48" s="20"/>
    </row>
    <row r="49" spans="1:1" x14ac:dyDescent="0.3">
      <c r="A49" s="20"/>
    </row>
    <row r="50" spans="1:1" x14ac:dyDescent="0.3">
      <c r="A50" s="20"/>
    </row>
    <row r="51" spans="1:1" x14ac:dyDescent="0.3">
      <c r="A51" s="20"/>
    </row>
    <row r="52" spans="1:1" x14ac:dyDescent="0.3">
      <c r="A52" s="20"/>
    </row>
    <row r="53" spans="1:1" x14ac:dyDescent="0.3">
      <c r="A53" s="20"/>
    </row>
    <row r="54" spans="1:1" x14ac:dyDescent="0.3">
      <c r="A54" s="20"/>
    </row>
    <row r="55" spans="1:1" x14ac:dyDescent="0.3">
      <c r="A55" s="20"/>
    </row>
    <row r="56" spans="1:1" x14ac:dyDescent="0.3">
      <c r="A56" s="20"/>
    </row>
    <row r="57" spans="1:1" x14ac:dyDescent="0.3">
      <c r="A57" s="20"/>
    </row>
    <row r="58" spans="1:1" x14ac:dyDescent="0.3">
      <c r="A58" s="20"/>
    </row>
    <row r="59" spans="1:1" x14ac:dyDescent="0.3">
      <c r="A59" s="20"/>
    </row>
    <row r="60" spans="1:1" x14ac:dyDescent="0.3">
      <c r="A60" s="20"/>
    </row>
    <row r="61" spans="1:1" x14ac:dyDescent="0.3">
      <c r="A61" s="20"/>
    </row>
    <row r="62" spans="1:1" x14ac:dyDescent="0.3">
      <c r="A62" s="20"/>
    </row>
    <row r="63" spans="1:1" x14ac:dyDescent="0.3">
      <c r="A63" s="20"/>
    </row>
    <row r="64" spans="1:1" x14ac:dyDescent="0.3">
      <c r="A64" s="20"/>
    </row>
    <row r="65" spans="1:1" x14ac:dyDescent="0.3">
      <c r="A65" s="20"/>
    </row>
    <row r="66" spans="1:1" x14ac:dyDescent="0.3">
      <c r="A66" s="20"/>
    </row>
    <row r="67" spans="1:1" x14ac:dyDescent="0.3">
      <c r="A67" s="20"/>
    </row>
    <row r="68" spans="1:1" x14ac:dyDescent="0.3">
      <c r="A68" s="20"/>
    </row>
    <row r="69" spans="1:1" x14ac:dyDescent="0.3">
      <c r="A69" s="20"/>
    </row>
    <row r="70" spans="1:1" x14ac:dyDescent="0.3">
      <c r="A70" s="20"/>
    </row>
    <row r="71" spans="1:1" x14ac:dyDescent="0.3">
      <c r="A71" s="20"/>
    </row>
    <row r="72" spans="1:1" x14ac:dyDescent="0.3">
      <c r="A72" s="20"/>
    </row>
    <row r="73" spans="1:1" x14ac:dyDescent="0.3">
      <c r="A73" s="20"/>
    </row>
    <row r="74" spans="1:1" x14ac:dyDescent="0.3">
      <c r="A74" s="20"/>
    </row>
    <row r="75" spans="1:1" x14ac:dyDescent="0.3">
      <c r="A75" s="20"/>
    </row>
    <row r="76" spans="1:1" x14ac:dyDescent="0.3">
      <c r="A76" s="20"/>
    </row>
    <row r="77" spans="1:1" x14ac:dyDescent="0.3">
      <c r="A77" s="20"/>
    </row>
    <row r="78" spans="1:1" x14ac:dyDescent="0.3">
      <c r="A78" s="20"/>
    </row>
    <row r="79" spans="1:1" x14ac:dyDescent="0.3">
      <c r="A79" s="20"/>
    </row>
    <row r="80" spans="1:1" x14ac:dyDescent="0.3">
      <c r="A80" s="20"/>
    </row>
    <row r="81" spans="1:1" x14ac:dyDescent="0.3">
      <c r="A81" s="20"/>
    </row>
    <row r="82" spans="1:1" x14ac:dyDescent="0.3">
      <c r="A82" s="20"/>
    </row>
    <row r="83" spans="1:1" x14ac:dyDescent="0.3">
      <c r="A83" s="20"/>
    </row>
    <row r="84" spans="1:1" x14ac:dyDescent="0.3">
      <c r="A84" s="20"/>
    </row>
    <row r="85" spans="1:1" x14ac:dyDescent="0.3">
      <c r="A85" s="20"/>
    </row>
    <row r="86" spans="1:1" x14ac:dyDescent="0.3">
      <c r="A86" s="20"/>
    </row>
    <row r="87" spans="1:1" x14ac:dyDescent="0.3">
      <c r="A87" s="20"/>
    </row>
    <row r="88" spans="1:1" x14ac:dyDescent="0.3">
      <c r="A88" s="20"/>
    </row>
    <row r="89" spans="1:1" x14ac:dyDescent="0.3">
      <c r="A89" s="20"/>
    </row>
    <row r="90" spans="1:1" x14ac:dyDescent="0.3">
      <c r="A90" s="20"/>
    </row>
    <row r="91" spans="1:1" x14ac:dyDescent="0.3">
      <c r="A91" s="20"/>
    </row>
    <row r="92" spans="1:1" x14ac:dyDescent="0.3">
      <c r="A92" s="20"/>
    </row>
    <row r="93" spans="1:1" x14ac:dyDescent="0.3">
      <c r="A93" s="20"/>
    </row>
    <row r="94" spans="1:1" x14ac:dyDescent="0.3">
      <c r="A94" s="20"/>
    </row>
    <row r="95" spans="1:1" x14ac:dyDescent="0.3">
      <c r="A95" s="20"/>
    </row>
    <row r="96" spans="1:1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988"/>
  <sheetViews>
    <sheetView workbookViewId="0"/>
  </sheetViews>
  <sheetFormatPr defaultRowHeight="14.4" x14ac:dyDescent="0.3"/>
  <sheetData>
    <row r="1" spans="1:12" x14ac:dyDescent="0.3">
      <c r="A1" s="20"/>
      <c r="B1" s="5" t="s">
        <v>0</v>
      </c>
      <c r="C1" s="5"/>
      <c r="D1" s="5"/>
      <c r="E1" s="5"/>
      <c r="F1" s="5"/>
      <c r="G1" s="5"/>
      <c r="H1" s="5"/>
      <c r="I1" s="5"/>
      <c r="J1" s="5"/>
      <c r="K1" s="5"/>
      <c r="L1" s="5"/>
    </row>
    <row r="2" spans="1:12" x14ac:dyDescent="0.3">
      <c r="A2" s="20"/>
      <c r="B2" s="5" t="s">
        <v>1</v>
      </c>
      <c r="C2" s="5"/>
      <c r="D2" s="5"/>
      <c r="E2" s="5"/>
      <c r="F2" s="5"/>
      <c r="G2" s="5"/>
      <c r="H2" s="5"/>
      <c r="I2" s="5"/>
      <c r="J2" s="5"/>
      <c r="K2" s="5"/>
      <c r="L2" s="5"/>
    </row>
    <row r="3" spans="1:12" x14ac:dyDescent="0.3">
      <c r="A3" s="20"/>
      <c r="B3" s="5" t="s">
        <v>111</v>
      </c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x14ac:dyDescent="0.3">
      <c r="A4" s="20"/>
      <c r="B4" s="5" t="s">
        <v>112</v>
      </c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x14ac:dyDescent="0.3">
      <c r="A5" s="20"/>
      <c r="B5" s="5" t="s">
        <v>113</v>
      </c>
      <c r="C5" s="5"/>
      <c r="D5" s="5"/>
      <c r="E5" s="5"/>
      <c r="F5" s="5"/>
      <c r="G5" s="5"/>
      <c r="H5" s="5"/>
      <c r="I5" s="5"/>
      <c r="J5" s="5"/>
      <c r="K5" s="5"/>
      <c r="L5" s="5"/>
    </row>
    <row r="6" spans="1:12" x14ac:dyDescent="0.3">
      <c r="A6" s="20"/>
      <c r="B6" s="5" t="s">
        <v>114</v>
      </c>
      <c r="C6" s="5"/>
      <c r="D6" s="5"/>
      <c r="E6" s="5"/>
      <c r="F6" s="5"/>
      <c r="G6" s="5"/>
      <c r="H6" s="5"/>
      <c r="I6" s="5"/>
      <c r="J6" s="5"/>
      <c r="K6" s="5"/>
      <c r="L6" s="5"/>
    </row>
    <row r="7" spans="1:12" x14ac:dyDescent="0.3">
      <c r="A7" s="20"/>
      <c r="B7" s="5" t="s">
        <v>115</v>
      </c>
      <c r="C7" s="5"/>
      <c r="D7" s="5"/>
      <c r="E7" s="5"/>
      <c r="F7" s="5"/>
      <c r="G7" s="5"/>
      <c r="H7" s="5"/>
      <c r="I7" s="5"/>
      <c r="J7" s="5"/>
      <c r="K7" s="5"/>
      <c r="L7" s="5"/>
    </row>
    <row r="8" spans="1:12" x14ac:dyDescent="0.3">
      <c r="A8" s="20"/>
      <c r="B8" s="5" t="s">
        <v>15</v>
      </c>
      <c r="C8" s="5"/>
      <c r="D8" s="5"/>
      <c r="E8" s="5"/>
      <c r="F8" s="5"/>
      <c r="G8" s="5"/>
      <c r="H8" s="5"/>
      <c r="I8" s="5"/>
      <c r="J8" s="5"/>
      <c r="K8" s="5"/>
      <c r="L8" s="5"/>
    </row>
    <row r="9" spans="1:12" x14ac:dyDescent="0.3">
      <c r="A9" s="20"/>
      <c r="B9" s="5"/>
      <c r="C9" s="5"/>
      <c r="D9" s="5"/>
      <c r="E9" s="5"/>
      <c r="F9" s="5"/>
      <c r="G9" s="5"/>
      <c r="H9" s="5"/>
      <c r="I9" s="5"/>
      <c r="J9" s="5"/>
      <c r="K9" s="5"/>
      <c r="L9" s="5"/>
    </row>
    <row r="10" spans="1:12" x14ac:dyDescent="0.3">
      <c r="A10" s="20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</row>
    <row r="11" spans="1:12" x14ac:dyDescent="0.3">
      <c r="A11" s="20"/>
      <c r="B11" s="5"/>
      <c r="C11" s="5"/>
      <c r="D11" s="5"/>
      <c r="E11" s="5"/>
      <c r="F11" s="5"/>
      <c r="G11" s="5"/>
      <c r="H11" s="5"/>
      <c r="I11" s="5"/>
      <c r="J11" s="5"/>
      <c r="K11" s="5"/>
      <c r="L11" s="5"/>
    </row>
    <row r="12" spans="1:12" x14ac:dyDescent="0.3">
      <c r="A12" s="20"/>
      <c r="B12" s="5" t="s">
        <v>116</v>
      </c>
      <c r="C12" s="5" t="s">
        <v>117</v>
      </c>
      <c r="D12" s="5" t="s">
        <v>118</v>
      </c>
      <c r="E12" s="5" t="s">
        <v>119</v>
      </c>
      <c r="F12" s="5" t="s">
        <v>120</v>
      </c>
      <c r="G12" s="5" t="s">
        <v>121</v>
      </c>
      <c r="H12" s="5" t="s">
        <v>122</v>
      </c>
      <c r="I12" s="5" t="s">
        <v>123</v>
      </c>
      <c r="J12" s="5" t="s">
        <v>124</v>
      </c>
      <c r="K12" s="5" t="s">
        <v>125</v>
      </c>
      <c r="L12" s="5"/>
    </row>
    <row r="13" spans="1:12" x14ac:dyDescent="0.3">
      <c r="A13" s="25" t="s">
        <v>126</v>
      </c>
      <c r="B13" s="5">
        <v>9</v>
      </c>
      <c r="C13" s="5">
        <v>2</v>
      </c>
      <c r="D13" s="5">
        <v>71</v>
      </c>
      <c r="E13" s="5">
        <v>11</v>
      </c>
      <c r="F13" s="5">
        <v>7</v>
      </c>
      <c r="G13" s="5"/>
      <c r="H13" s="5"/>
      <c r="I13" s="5"/>
      <c r="J13" s="5"/>
      <c r="K13" s="5"/>
      <c r="L13" s="5"/>
    </row>
    <row r="14" spans="1:12" x14ac:dyDescent="0.3">
      <c r="A14" s="26" t="s">
        <v>127</v>
      </c>
      <c r="B14" s="5"/>
      <c r="C14" s="5"/>
      <c r="D14" s="5"/>
      <c r="E14" s="5"/>
      <c r="F14" s="5"/>
      <c r="G14" s="5">
        <v>1</v>
      </c>
      <c r="H14" s="5">
        <v>46</v>
      </c>
      <c r="I14" s="5">
        <v>30</v>
      </c>
      <c r="J14" s="5">
        <v>6</v>
      </c>
      <c r="K14" s="5">
        <v>17</v>
      </c>
      <c r="L14" s="5"/>
    </row>
    <row r="15" spans="1:12" x14ac:dyDescent="0.3">
      <c r="A15" s="25" t="s">
        <v>128</v>
      </c>
      <c r="B15" s="5">
        <v>12</v>
      </c>
      <c r="C15" s="5">
        <v>5</v>
      </c>
      <c r="D15" s="5">
        <v>75</v>
      </c>
      <c r="E15" s="5">
        <v>6</v>
      </c>
      <c r="F15" s="5">
        <v>2</v>
      </c>
      <c r="G15" s="5"/>
      <c r="H15" s="5"/>
      <c r="I15" s="5"/>
      <c r="J15" s="5"/>
      <c r="K15" s="5"/>
      <c r="L15" s="5"/>
    </row>
    <row r="16" spans="1:12" x14ac:dyDescent="0.3">
      <c r="A16" s="26" t="s">
        <v>129</v>
      </c>
      <c r="B16" s="5"/>
      <c r="C16" s="5"/>
      <c r="D16" s="5"/>
      <c r="E16" s="5"/>
      <c r="F16" s="5"/>
      <c r="G16" s="5">
        <v>3</v>
      </c>
      <c r="H16" s="5">
        <v>52</v>
      </c>
      <c r="I16" s="5">
        <v>27</v>
      </c>
      <c r="J16" s="5">
        <v>3</v>
      </c>
      <c r="K16" s="5">
        <v>15</v>
      </c>
      <c r="L16" s="5"/>
    </row>
    <row r="17" spans="1:12" x14ac:dyDescent="0.3">
      <c r="A17" s="25" t="s">
        <v>130</v>
      </c>
      <c r="B17" s="5">
        <v>5</v>
      </c>
      <c r="C17" s="5">
        <v>3</v>
      </c>
      <c r="D17" s="5">
        <v>80</v>
      </c>
      <c r="E17" s="5">
        <v>10</v>
      </c>
      <c r="F17" s="5">
        <v>2</v>
      </c>
      <c r="G17" s="5"/>
      <c r="H17" s="5"/>
      <c r="I17" s="5"/>
      <c r="J17" s="5"/>
      <c r="K17" s="5"/>
      <c r="L17" s="5"/>
    </row>
    <row r="18" spans="1:12" x14ac:dyDescent="0.3">
      <c r="A18" s="26" t="s">
        <v>131</v>
      </c>
      <c r="B18" s="5"/>
      <c r="C18" s="5"/>
      <c r="D18" s="5"/>
      <c r="E18" s="5"/>
      <c r="F18" s="5"/>
      <c r="G18" s="5">
        <v>3</v>
      </c>
      <c r="H18" s="5">
        <v>50</v>
      </c>
      <c r="I18" s="5">
        <v>28</v>
      </c>
      <c r="J18" s="5">
        <v>2</v>
      </c>
      <c r="K18" s="5">
        <v>17</v>
      </c>
      <c r="L18" s="5"/>
    </row>
    <row r="19" spans="1:12" x14ac:dyDescent="0.3">
      <c r="A19" s="20"/>
    </row>
    <row r="20" spans="1:12" x14ac:dyDescent="0.3">
      <c r="A20" s="20"/>
    </row>
    <row r="21" spans="1:12" x14ac:dyDescent="0.3">
      <c r="A21" s="20"/>
    </row>
    <row r="22" spans="1:12" x14ac:dyDescent="0.3">
      <c r="A22" s="20"/>
    </row>
    <row r="23" spans="1:12" x14ac:dyDescent="0.3">
      <c r="A23" s="20"/>
    </row>
    <row r="24" spans="1:12" x14ac:dyDescent="0.3">
      <c r="A24" s="20"/>
    </row>
    <row r="25" spans="1:12" x14ac:dyDescent="0.3">
      <c r="A25" s="20"/>
    </row>
    <row r="26" spans="1:12" x14ac:dyDescent="0.3">
      <c r="A26" s="20"/>
    </row>
    <row r="27" spans="1:12" x14ac:dyDescent="0.3">
      <c r="A27" s="20"/>
    </row>
    <row r="28" spans="1:12" x14ac:dyDescent="0.3">
      <c r="A28" s="20"/>
    </row>
    <row r="29" spans="1:12" x14ac:dyDescent="0.3">
      <c r="A29" s="20"/>
    </row>
    <row r="30" spans="1:12" x14ac:dyDescent="0.3">
      <c r="A30" s="20"/>
    </row>
    <row r="31" spans="1:12" x14ac:dyDescent="0.3">
      <c r="A31" s="20"/>
    </row>
    <row r="32" spans="1:12" x14ac:dyDescent="0.3">
      <c r="A32" s="20"/>
    </row>
    <row r="33" spans="1:1" x14ac:dyDescent="0.3">
      <c r="A33" s="20"/>
    </row>
    <row r="34" spans="1:1" x14ac:dyDescent="0.3">
      <c r="A34" s="20"/>
    </row>
    <row r="35" spans="1:1" x14ac:dyDescent="0.3">
      <c r="A35" s="20"/>
    </row>
    <row r="36" spans="1:1" x14ac:dyDescent="0.3">
      <c r="A36" s="20"/>
    </row>
    <row r="37" spans="1:1" x14ac:dyDescent="0.3">
      <c r="A37" s="20"/>
    </row>
    <row r="38" spans="1:1" x14ac:dyDescent="0.3">
      <c r="A38" s="20"/>
    </row>
    <row r="39" spans="1:1" x14ac:dyDescent="0.3">
      <c r="A39" s="20"/>
    </row>
    <row r="40" spans="1:1" x14ac:dyDescent="0.3">
      <c r="A40" s="20"/>
    </row>
    <row r="41" spans="1:1" x14ac:dyDescent="0.3">
      <c r="A41" s="20"/>
    </row>
    <row r="42" spans="1:1" x14ac:dyDescent="0.3">
      <c r="A42" s="20"/>
    </row>
    <row r="43" spans="1:1" x14ac:dyDescent="0.3">
      <c r="A43" s="20"/>
    </row>
    <row r="44" spans="1:1" x14ac:dyDescent="0.3">
      <c r="A44" s="20"/>
    </row>
    <row r="45" spans="1:1" x14ac:dyDescent="0.3">
      <c r="A45" s="20"/>
    </row>
    <row r="46" spans="1:1" x14ac:dyDescent="0.3">
      <c r="A46" s="20"/>
    </row>
    <row r="47" spans="1:1" x14ac:dyDescent="0.3">
      <c r="A47" s="20"/>
    </row>
    <row r="48" spans="1:1" x14ac:dyDescent="0.3">
      <c r="A48" s="20"/>
    </row>
    <row r="49" spans="1:1" x14ac:dyDescent="0.3">
      <c r="A49" s="20"/>
    </row>
    <row r="50" spans="1:1" x14ac:dyDescent="0.3">
      <c r="A50" s="20"/>
    </row>
    <row r="51" spans="1:1" x14ac:dyDescent="0.3">
      <c r="A51" s="20"/>
    </row>
    <row r="52" spans="1:1" x14ac:dyDescent="0.3">
      <c r="A52" s="20"/>
    </row>
    <row r="53" spans="1:1" x14ac:dyDescent="0.3">
      <c r="A53" s="20"/>
    </row>
    <row r="54" spans="1:1" x14ac:dyDescent="0.3">
      <c r="A54" s="20"/>
    </row>
    <row r="55" spans="1:1" x14ac:dyDescent="0.3">
      <c r="A55" s="20"/>
    </row>
    <row r="56" spans="1:1" x14ac:dyDescent="0.3">
      <c r="A56" s="20"/>
    </row>
    <row r="57" spans="1:1" x14ac:dyDescent="0.3">
      <c r="A57" s="20"/>
    </row>
    <row r="58" spans="1:1" x14ac:dyDescent="0.3">
      <c r="A58" s="20"/>
    </row>
    <row r="59" spans="1:1" x14ac:dyDescent="0.3">
      <c r="A59" s="20"/>
    </row>
    <row r="60" spans="1:1" x14ac:dyDescent="0.3">
      <c r="A60" s="20"/>
    </row>
    <row r="61" spans="1:1" x14ac:dyDescent="0.3">
      <c r="A61" s="20"/>
    </row>
    <row r="62" spans="1:1" x14ac:dyDescent="0.3">
      <c r="A62" s="20"/>
    </row>
    <row r="63" spans="1:1" x14ac:dyDescent="0.3">
      <c r="A63" s="20"/>
    </row>
    <row r="64" spans="1:1" x14ac:dyDescent="0.3">
      <c r="A64" s="20"/>
    </row>
    <row r="65" spans="1:1" x14ac:dyDescent="0.3">
      <c r="A65" s="20"/>
    </row>
    <row r="66" spans="1:1" x14ac:dyDescent="0.3">
      <c r="A66" s="20"/>
    </row>
    <row r="67" spans="1:1" x14ac:dyDescent="0.3">
      <c r="A67" s="20"/>
    </row>
    <row r="68" spans="1:1" x14ac:dyDescent="0.3">
      <c r="A68" s="20"/>
    </row>
    <row r="69" spans="1:1" x14ac:dyDescent="0.3">
      <c r="A69" s="20"/>
    </row>
    <row r="70" spans="1:1" x14ac:dyDescent="0.3">
      <c r="A70" s="20"/>
    </row>
    <row r="71" spans="1:1" x14ac:dyDescent="0.3">
      <c r="A71" s="20"/>
    </row>
    <row r="72" spans="1:1" x14ac:dyDescent="0.3">
      <c r="A72" s="20"/>
    </row>
    <row r="73" spans="1:1" x14ac:dyDescent="0.3">
      <c r="A73" s="20"/>
    </row>
    <row r="74" spans="1:1" x14ac:dyDescent="0.3">
      <c r="A74" s="20"/>
    </row>
    <row r="75" spans="1:1" x14ac:dyDescent="0.3">
      <c r="A75" s="20"/>
    </row>
    <row r="76" spans="1:1" x14ac:dyDescent="0.3">
      <c r="A76" s="20"/>
    </row>
    <row r="77" spans="1:1" x14ac:dyDescent="0.3">
      <c r="A77" s="20"/>
    </row>
    <row r="78" spans="1:1" x14ac:dyDescent="0.3">
      <c r="A78" s="20"/>
    </row>
    <row r="79" spans="1:1" x14ac:dyDescent="0.3">
      <c r="A79" s="20"/>
    </row>
    <row r="80" spans="1:1" x14ac:dyDescent="0.3">
      <c r="A80" s="20"/>
    </row>
    <row r="81" spans="1:1" x14ac:dyDescent="0.3">
      <c r="A81" s="20"/>
    </row>
    <row r="82" spans="1:1" x14ac:dyDescent="0.3">
      <c r="A82" s="20"/>
    </row>
    <row r="83" spans="1:1" x14ac:dyDescent="0.3">
      <c r="A83" s="20"/>
    </row>
    <row r="84" spans="1:1" x14ac:dyDescent="0.3">
      <c r="A84" s="20"/>
    </row>
    <row r="85" spans="1:1" x14ac:dyDescent="0.3">
      <c r="A85" s="20"/>
    </row>
    <row r="86" spans="1:1" x14ac:dyDescent="0.3">
      <c r="A86" s="20"/>
    </row>
    <row r="87" spans="1:1" x14ac:dyDescent="0.3">
      <c r="A87" s="20"/>
    </row>
    <row r="88" spans="1:1" x14ac:dyDescent="0.3">
      <c r="A88" s="20"/>
    </row>
    <row r="89" spans="1:1" x14ac:dyDescent="0.3">
      <c r="A89" s="20"/>
    </row>
    <row r="90" spans="1:1" x14ac:dyDescent="0.3">
      <c r="A90" s="20"/>
    </row>
    <row r="91" spans="1:1" x14ac:dyDescent="0.3">
      <c r="A91" s="20"/>
    </row>
    <row r="92" spans="1:1" x14ac:dyDescent="0.3">
      <c r="A92" s="20"/>
    </row>
    <row r="93" spans="1:1" x14ac:dyDescent="0.3">
      <c r="A93" s="20"/>
    </row>
    <row r="94" spans="1:1" x14ac:dyDescent="0.3">
      <c r="A94" s="20"/>
    </row>
    <row r="95" spans="1:1" x14ac:dyDescent="0.3">
      <c r="A95" s="20"/>
    </row>
    <row r="96" spans="1:1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sheetData>
    <row r="1" spans="1:6" x14ac:dyDescent="0.3">
      <c r="A1" s="20"/>
      <c r="B1" s="5" t="s">
        <v>0</v>
      </c>
      <c r="C1" s="5"/>
      <c r="D1" s="5"/>
      <c r="E1" s="5"/>
      <c r="F1" s="5"/>
    </row>
    <row r="2" spans="1:6" x14ac:dyDescent="0.3">
      <c r="A2" s="20"/>
      <c r="B2" s="5" t="s">
        <v>1</v>
      </c>
      <c r="C2" s="5"/>
      <c r="D2" s="5"/>
      <c r="E2" s="5"/>
      <c r="F2" s="5"/>
    </row>
    <row r="3" spans="1:6" x14ac:dyDescent="0.3">
      <c r="A3" s="20"/>
      <c r="B3" s="5" t="s">
        <v>133</v>
      </c>
      <c r="C3" s="5"/>
      <c r="D3" s="5"/>
      <c r="E3" s="5"/>
      <c r="F3" s="5"/>
    </row>
    <row r="4" spans="1:6" x14ac:dyDescent="0.3">
      <c r="A4" s="20"/>
      <c r="B4" s="5" t="s">
        <v>134</v>
      </c>
      <c r="C4" s="5"/>
      <c r="D4" s="5"/>
      <c r="E4" s="5"/>
      <c r="F4" s="5"/>
    </row>
    <row r="5" spans="1:6" x14ac:dyDescent="0.3">
      <c r="A5" s="20"/>
      <c r="B5" s="5"/>
      <c r="C5" s="5"/>
      <c r="D5" s="5"/>
      <c r="E5" s="5"/>
      <c r="F5" s="5"/>
    </row>
    <row r="6" spans="1:6" x14ac:dyDescent="0.3">
      <c r="A6" s="20"/>
      <c r="B6" s="5"/>
      <c r="C6" s="5"/>
      <c r="D6" s="5"/>
      <c r="E6" s="5"/>
      <c r="F6" s="5"/>
    </row>
    <row r="7" spans="1:6" x14ac:dyDescent="0.3">
      <c r="A7" s="20"/>
      <c r="B7" s="5" t="s">
        <v>135</v>
      </c>
      <c r="C7" s="5"/>
      <c r="D7" s="5"/>
      <c r="E7" s="5"/>
      <c r="F7" s="5"/>
    </row>
    <row r="8" spans="1:6" x14ac:dyDescent="0.3">
      <c r="A8" s="20"/>
      <c r="B8" s="5" t="s">
        <v>136</v>
      </c>
      <c r="C8" s="5"/>
      <c r="D8" s="5"/>
      <c r="E8" s="5"/>
      <c r="F8" s="5"/>
    </row>
    <row r="9" spans="1:6" x14ac:dyDescent="0.3">
      <c r="A9" s="20"/>
      <c r="B9" s="5" t="s">
        <v>15</v>
      </c>
      <c r="C9" s="5"/>
      <c r="D9" s="5"/>
      <c r="E9" s="5"/>
      <c r="F9" s="5"/>
    </row>
    <row r="10" spans="1:6" x14ac:dyDescent="0.3">
      <c r="A10" s="20"/>
      <c r="B10" s="5"/>
      <c r="C10" s="5"/>
      <c r="D10" s="5"/>
      <c r="E10" s="5"/>
      <c r="F10" s="5"/>
    </row>
    <row r="11" spans="1:6" x14ac:dyDescent="0.3">
      <c r="A11" s="20"/>
      <c r="B11" s="5"/>
      <c r="C11" s="5"/>
      <c r="D11" s="5"/>
      <c r="E11" s="5"/>
      <c r="F11" s="5"/>
    </row>
    <row r="12" spans="1:6" x14ac:dyDescent="0.3">
      <c r="A12" s="29"/>
      <c r="B12" s="5" t="s">
        <v>137</v>
      </c>
      <c r="C12" s="5" t="s">
        <v>138</v>
      </c>
      <c r="D12" s="5" t="s">
        <v>139</v>
      </c>
      <c r="E12" s="5" t="s">
        <v>140</v>
      </c>
      <c r="F12" s="5" t="s">
        <v>141</v>
      </c>
    </row>
    <row r="13" spans="1:6" x14ac:dyDescent="0.3">
      <c r="A13" s="27">
        <v>2013</v>
      </c>
      <c r="B13" s="5">
        <v>50</v>
      </c>
      <c r="C13" s="5">
        <v>16</v>
      </c>
      <c r="D13" s="5">
        <v>9</v>
      </c>
      <c r="E13" s="5">
        <v>8</v>
      </c>
      <c r="F13" s="5">
        <v>17</v>
      </c>
    </row>
    <row r="14" spans="1:6" x14ac:dyDescent="0.3">
      <c r="A14" s="27">
        <v>2014</v>
      </c>
      <c r="B14" s="5">
        <v>43</v>
      </c>
      <c r="C14" s="5">
        <v>17</v>
      </c>
      <c r="D14" s="5">
        <v>9</v>
      </c>
      <c r="E14" s="5">
        <v>14</v>
      </c>
      <c r="F14" s="5">
        <v>17</v>
      </c>
    </row>
    <row r="15" spans="1:6" x14ac:dyDescent="0.3">
      <c r="A15" s="27">
        <v>2015</v>
      </c>
      <c r="B15" s="5">
        <v>42</v>
      </c>
      <c r="C15" s="5">
        <v>16</v>
      </c>
      <c r="D15" s="5">
        <v>13</v>
      </c>
      <c r="E15" s="5">
        <v>18</v>
      </c>
      <c r="F15" s="5">
        <v>11</v>
      </c>
    </row>
    <row r="16" spans="1:6" x14ac:dyDescent="0.3">
      <c r="A16" s="27">
        <v>2016</v>
      </c>
      <c r="B16" s="5">
        <v>58</v>
      </c>
      <c r="C16" s="5">
        <v>21</v>
      </c>
      <c r="D16" s="5">
        <v>8</v>
      </c>
      <c r="E16" s="5">
        <v>8</v>
      </c>
      <c r="F16" s="5">
        <v>5</v>
      </c>
    </row>
    <row r="17" spans="1:6" x14ac:dyDescent="0.3">
      <c r="A17" s="27">
        <v>2017</v>
      </c>
      <c r="B17" s="5">
        <v>62</v>
      </c>
      <c r="C17" s="5">
        <v>24</v>
      </c>
      <c r="D17" s="5">
        <v>6</v>
      </c>
      <c r="E17" s="5">
        <v>6</v>
      </c>
      <c r="F17" s="5">
        <v>2</v>
      </c>
    </row>
    <row r="18" spans="1:6" x14ac:dyDescent="0.3">
      <c r="A18" s="27">
        <v>2018</v>
      </c>
      <c r="B18" s="5">
        <v>71</v>
      </c>
      <c r="C18" s="5">
        <v>22</v>
      </c>
      <c r="D18" s="5">
        <v>1</v>
      </c>
      <c r="E18" s="5">
        <v>6</v>
      </c>
      <c r="F18" s="5">
        <v>0</v>
      </c>
    </row>
    <row r="19" spans="1:6" x14ac:dyDescent="0.3">
      <c r="A19" s="24">
        <v>2019</v>
      </c>
      <c r="B19" s="5">
        <v>68</v>
      </c>
      <c r="C19" s="5">
        <v>21</v>
      </c>
      <c r="D19" s="5">
        <v>6</v>
      </c>
      <c r="E19" s="5">
        <v>5</v>
      </c>
      <c r="F19" s="5">
        <v>0</v>
      </c>
    </row>
    <row r="20" spans="1:6" x14ac:dyDescent="0.3">
      <c r="A20" s="28"/>
    </row>
    <row r="21" spans="1:6" x14ac:dyDescent="0.3">
      <c r="A21" s="28"/>
    </row>
    <row r="22" spans="1:6" x14ac:dyDescent="0.3">
      <c r="A22" s="28"/>
    </row>
    <row r="23" spans="1:6" x14ac:dyDescent="0.3">
      <c r="A23" s="30"/>
    </row>
    <row r="24" spans="1:6" x14ac:dyDescent="0.3">
      <c r="A24" s="30"/>
    </row>
    <row r="25" spans="1:6" x14ac:dyDescent="0.3">
      <c r="A25" s="30"/>
    </row>
    <row r="26" spans="1:6" x14ac:dyDescent="0.3">
      <c r="A26" s="30"/>
    </row>
    <row r="27" spans="1:6" x14ac:dyDescent="0.3">
      <c r="A27" s="20"/>
    </row>
    <row r="28" spans="1:6" x14ac:dyDescent="0.3">
      <c r="A28" s="31"/>
    </row>
    <row r="29" spans="1:6" x14ac:dyDescent="0.3">
      <c r="A29" s="31"/>
    </row>
    <row r="30" spans="1:6" x14ac:dyDescent="0.3">
      <c r="A30" s="31"/>
    </row>
    <row r="31" spans="1:6" x14ac:dyDescent="0.3">
      <c r="A31" s="31"/>
    </row>
    <row r="32" spans="1:6" x14ac:dyDescent="0.3">
      <c r="A32" s="20"/>
    </row>
    <row r="33" spans="1:1" x14ac:dyDescent="0.3">
      <c r="A33" s="20"/>
    </row>
    <row r="34" spans="1:1" x14ac:dyDescent="0.3">
      <c r="A34" s="20"/>
    </row>
    <row r="35" spans="1:1" x14ac:dyDescent="0.3">
      <c r="A35" s="20"/>
    </row>
    <row r="36" spans="1:1" x14ac:dyDescent="0.3">
      <c r="A36" s="20"/>
    </row>
    <row r="37" spans="1:1" x14ac:dyDescent="0.3">
      <c r="A37" s="20"/>
    </row>
    <row r="38" spans="1:1" x14ac:dyDescent="0.3">
      <c r="A38" s="20"/>
    </row>
    <row r="39" spans="1:1" x14ac:dyDescent="0.3">
      <c r="A39" s="20"/>
    </row>
    <row r="40" spans="1:1" x14ac:dyDescent="0.3">
      <c r="A40" s="20"/>
    </row>
    <row r="41" spans="1:1" x14ac:dyDescent="0.3">
      <c r="A41" s="20"/>
    </row>
    <row r="42" spans="1:1" x14ac:dyDescent="0.3">
      <c r="A42" s="20"/>
    </row>
    <row r="43" spans="1:1" x14ac:dyDescent="0.3">
      <c r="A43" s="20"/>
    </row>
    <row r="44" spans="1:1" x14ac:dyDescent="0.3">
      <c r="A44" s="20"/>
    </row>
    <row r="45" spans="1:1" x14ac:dyDescent="0.3">
      <c r="A45" s="20"/>
    </row>
    <row r="46" spans="1:1" x14ac:dyDescent="0.3">
      <c r="A46" s="20"/>
    </row>
    <row r="47" spans="1:1" x14ac:dyDescent="0.3">
      <c r="A47" s="20"/>
    </row>
    <row r="48" spans="1:1" x14ac:dyDescent="0.3">
      <c r="A48" s="20"/>
    </row>
    <row r="49" spans="1:1" x14ac:dyDescent="0.3">
      <c r="A49" s="20"/>
    </row>
    <row r="50" spans="1:1" x14ac:dyDescent="0.3">
      <c r="A50" s="20"/>
    </row>
    <row r="51" spans="1:1" x14ac:dyDescent="0.3">
      <c r="A51" s="20"/>
    </row>
    <row r="52" spans="1:1" x14ac:dyDescent="0.3">
      <c r="A52" s="20"/>
    </row>
    <row r="53" spans="1:1" x14ac:dyDescent="0.3">
      <c r="A53" s="20"/>
    </row>
    <row r="54" spans="1:1" x14ac:dyDescent="0.3">
      <c r="A54" s="20"/>
    </row>
    <row r="55" spans="1:1" x14ac:dyDescent="0.3">
      <c r="A55" s="20"/>
    </row>
    <row r="56" spans="1:1" x14ac:dyDescent="0.3">
      <c r="A56" s="20"/>
    </row>
    <row r="57" spans="1:1" x14ac:dyDescent="0.3">
      <c r="A57" s="20"/>
    </row>
    <row r="58" spans="1:1" x14ac:dyDescent="0.3">
      <c r="A58" s="20"/>
    </row>
    <row r="59" spans="1:1" x14ac:dyDescent="0.3">
      <c r="A59" s="20"/>
    </row>
    <row r="60" spans="1:1" x14ac:dyDescent="0.3">
      <c r="A60" s="20"/>
    </row>
    <row r="61" spans="1:1" x14ac:dyDescent="0.3">
      <c r="A61" s="20"/>
    </row>
    <row r="62" spans="1:1" x14ac:dyDescent="0.3">
      <c r="A62" s="20"/>
    </row>
    <row r="63" spans="1:1" x14ac:dyDescent="0.3">
      <c r="A63" s="20"/>
    </row>
    <row r="64" spans="1:1" x14ac:dyDescent="0.3">
      <c r="A64" s="20"/>
    </row>
    <row r="65" spans="1:1" x14ac:dyDescent="0.3">
      <c r="A65" s="20"/>
    </row>
    <row r="66" spans="1:1" x14ac:dyDescent="0.3">
      <c r="A66" s="20"/>
    </row>
    <row r="67" spans="1:1" x14ac:dyDescent="0.3">
      <c r="A67" s="20"/>
    </row>
    <row r="68" spans="1:1" x14ac:dyDescent="0.3">
      <c r="A68" s="20"/>
    </row>
    <row r="69" spans="1:1" x14ac:dyDescent="0.3">
      <c r="A69" s="20"/>
    </row>
    <row r="70" spans="1:1" x14ac:dyDescent="0.3">
      <c r="A70" s="20"/>
    </row>
    <row r="71" spans="1:1" x14ac:dyDescent="0.3">
      <c r="A71" s="20"/>
    </row>
    <row r="72" spans="1:1" x14ac:dyDescent="0.3">
      <c r="A72" s="20"/>
    </row>
    <row r="73" spans="1:1" x14ac:dyDescent="0.3">
      <c r="A73" s="20"/>
    </row>
    <row r="74" spans="1:1" x14ac:dyDescent="0.3">
      <c r="A74" s="20"/>
    </row>
    <row r="75" spans="1:1" x14ac:dyDescent="0.3">
      <c r="A75" s="20"/>
    </row>
    <row r="76" spans="1:1" x14ac:dyDescent="0.3">
      <c r="A76" s="20"/>
    </row>
    <row r="77" spans="1:1" x14ac:dyDescent="0.3">
      <c r="A77" s="20"/>
    </row>
    <row r="78" spans="1:1" x14ac:dyDescent="0.3">
      <c r="A78" s="20"/>
    </row>
    <row r="79" spans="1:1" x14ac:dyDescent="0.3">
      <c r="A79" s="20"/>
    </row>
    <row r="80" spans="1:1" x14ac:dyDescent="0.3">
      <c r="A80" s="20"/>
    </row>
    <row r="81" spans="1:1" x14ac:dyDescent="0.3">
      <c r="A81" s="20"/>
    </row>
    <row r="82" spans="1:1" x14ac:dyDescent="0.3">
      <c r="A82" s="20"/>
    </row>
    <row r="83" spans="1:1" x14ac:dyDescent="0.3">
      <c r="A83" s="20"/>
    </row>
    <row r="84" spans="1:1" x14ac:dyDescent="0.3">
      <c r="A84" s="20"/>
    </row>
    <row r="85" spans="1:1" x14ac:dyDescent="0.3">
      <c r="A85" s="20"/>
    </row>
    <row r="86" spans="1:1" x14ac:dyDescent="0.3">
      <c r="A86" s="20"/>
    </row>
    <row r="87" spans="1:1" x14ac:dyDescent="0.3">
      <c r="A87" s="20"/>
    </row>
    <row r="88" spans="1:1" x14ac:dyDescent="0.3">
      <c r="A88" s="20"/>
    </row>
    <row r="89" spans="1:1" x14ac:dyDescent="0.3">
      <c r="A89" s="20"/>
    </row>
    <row r="90" spans="1:1" x14ac:dyDescent="0.3">
      <c r="A90" s="20"/>
    </row>
    <row r="91" spans="1:1" x14ac:dyDescent="0.3">
      <c r="A91" s="20"/>
    </row>
    <row r="92" spans="1:1" x14ac:dyDescent="0.3">
      <c r="A92" s="20"/>
    </row>
    <row r="93" spans="1:1" x14ac:dyDescent="0.3">
      <c r="A93" s="20"/>
    </row>
    <row r="94" spans="1:1" x14ac:dyDescent="0.3">
      <c r="A94" s="20"/>
    </row>
    <row r="95" spans="1:1" x14ac:dyDescent="0.3">
      <c r="A95" s="20"/>
    </row>
    <row r="96" spans="1:1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4.4" x14ac:dyDescent="0.3"/>
  <sheetData>
    <row r="1" spans="1:8" x14ac:dyDescent="0.3">
      <c r="A1" s="20"/>
      <c r="B1" s="5" t="s">
        <v>0</v>
      </c>
      <c r="C1" s="5"/>
      <c r="D1" s="5"/>
      <c r="E1" s="5"/>
      <c r="F1" s="5"/>
      <c r="G1" s="5"/>
      <c r="H1" s="5"/>
    </row>
    <row r="2" spans="1:8" x14ac:dyDescent="0.3">
      <c r="A2" s="20"/>
      <c r="B2" s="5" t="s">
        <v>1</v>
      </c>
      <c r="C2" s="5"/>
      <c r="D2" s="5"/>
      <c r="E2" s="5"/>
      <c r="F2" s="5"/>
      <c r="G2" s="5"/>
      <c r="H2" s="5"/>
    </row>
    <row r="3" spans="1:8" x14ac:dyDescent="0.3">
      <c r="A3" s="20"/>
      <c r="B3" s="5" t="s">
        <v>143</v>
      </c>
      <c r="C3" s="5"/>
      <c r="D3" s="5"/>
      <c r="E3" s="5"/>
      <c r="F3" s="5"/>
      <c r="G3" s="5"/>
      <c r="H3" s="5"/>
    </row>
    <row r="4" spans="1:8" x14ac:dyDescent="0.3">
      <c r="A4" s="20"/>
      <c r="B4" s="5" t="s">
        <v>144</v>
      </c>
      <c r="C4" s="5"/>
      <c r="D4" s="5"/>
      <c r="E4" s="5"/>
      <c r="F4" s="5"/>
      <c r="G4" s="5"/>
      <c r="H4" s="5"/>
    </row>
    <row r="5" spans="1:8" x14ac:dyDescent="0.3">
      <c r="A5" s="20"/>
      <c r="B5" s="5"/>
      <c r="C5" s="5"/>
      <c r="D5" s="5"/>
      <c r="E5" s="5"/>
      <c r="F5" s="5"/>
      <c r="G5" s="5"/>
      <c r="H5" s="5"/>
    </row>
    <row r="6" spans="1:8" x14ac:dyDescent="0.3">
      <c r="A6" s="20"/>
      <c r="B6" s="5"/>
      <c r="C6" s="5"/>
      <c r="D6" s="5"/>
      <c r="E6" s="5"/>
      <c r="F6" s="5"/>
      <c r="G6" s="5"/>
      <c r="H6" s="5"/>
    </row>
    <row r="7" spans="1:8" x14ac:dyDescent="0.3">
      <c r="A7" s="20"/>
      <c r="B7" s="5" t="s">
        <v>145</v>
      </c>
      <c r="C7" s="5"/>
      <c r="D7" s="5"/>
      <c r="E7" s="5"/>
      <c r="F7" s="5"/>
      <c r="G7" s="5"/>
      <c r="H7" s="5"/>
    </row>
    <row r="8" spans="1:8" x14ac:dyDescent="0.3">
      <c r="A8" s="20"/>
      <c r="B8" s="5" t="s">
        <v>19</v>
      </c>
      <c r="C8" s="5"/>
      <c r="D8" s="5"/>
      <c r="E8" s="5"/>
      <c r="F8" s="5"/>
      <c r="G8" s="5"/>
      <c r="H8" s="5"/>
    </row>
    <row r="9" spans="1:8" x14ac:dyDescent="0.3">
      <c r="A9" s="20"/>
      <c r="B9" s="5" t="s">
        <v>146</v>
      </c>
      <c r="C9" s="5"/>
      <c r="D9" s="5"/>
      <c r="E9" s="5"/>
      <c r="F9" s="5"/>
      <c r="G9" s="5"/>
      <c r="H9" s="5"/>
    </row>
    <row r="10" spans="1:8" x14ac:dyDescent="0.3">
      <c r="A10" s="20"/>
      <c r="B10" s="5"/>
      <c r="C10" s="5"/>
      <c r="D10" s="5"/>
      <c r="E10" s="5"/>
      <c r="F10" s="5"/>
      <c r="G10" s="5"/>
      <c r="H10" s="5"/>
    </row>
    <row r="11" spans="1:8" x14ac:dyDescent="0.3">
      <c r="A11" s="20"/>
      <c r="B11" s="5"/>
      <c r="C11" s="5"/>
      <c r="D11" s="5"/>
      <c r="E11" s="5"/>
      <c r="F11" s="5"/>
      <c r="G11" s="5"/>
      <c r="H11" s="5"/>
    </row>
    <row r="12" spans="1:8" x14ac:dyDescent="0.3">
      <c r="A12" s="21"/>
      <c r="B12" s="5" t="s">
        <v>147</v>
      </c>
      <c r="C12" s="5" t="s">
        <v>148</v>
      </c>
      <c r="D12" s="5" t="s">
        <v>149</v>
      </c>
      <c r="E12" s="5" t="s">
        <v>150</v>
      </c>
      <c r="F12" s="5" t="s">
        <v>151</v>
      </c>
      <c r="G12" s="5"/>
      <c r="H12" s="5"/>
    </row>
    <row r="13" spans="1:8" x14ac:dyDescent="0.3">
      <c r="A13" s="27">
        <v>2010</v>
      </c>
      <c r="B13" s="5">
        <v>71.510000000000005</v>
      </c>
      <c r="C13" s="5">
        <v>14.3</v>
      </c>
      <c r="D13" s="5">
        <v>5.98</v>
      </c>
      <c r="E13" s="5">
        <v>4.1399999999999997</v>
      </c>
      <c r="F13" s="5">
        <v>4.07</v>
      </c>
      <c r="G13" s="5"/>
      <c r="H13" s="5"/>
    </row>
    <row r="14" spans="1:8" x14ac:dyDescent="0.3">
      <c r="A14" s="27">
        <v>2011</v>
      </c>
      <c r="B14" s="5">
        <v>69.489999999999995</v>
      </c>
      <c r="C14" s="5">
        <v>14.29</v>
      </c>
      <c r="D14" s="5">
        <v>5.96</v>
      </c>
      <c r="E14" s="5">
        <v>6.08</v>
      </c>
      <c r="F14" s="5">
        <v>4.1900000000000004</v>
      </c>
      <c r="G14" s="5"/>
      <c r="H14" s="5"/>
    </row>
    <row r="15" spans="1:8" x14ac:dyDescent="0.3">
      <c r="A15" s="27">
        <v>2012</v>
      </c>
      <c r="B15" s="5">
        <v>68.44</v>
      </c>
      <c r="C15" s="5">
        <v>14.35</v>
      </c>
      <c r="D15" s="5">
        <v>8.14</v>
      </c>
      <c r="E15" s="5">
        <v>6.29</v>
      </c>
      <c r="F15" s="5">
        <v>2.78</v>
      </c>
      <c r="G15" s="5"/>
      <c r="H15" s="5"/>
    </row>
    <row r="16" spans="1:8" x14ac:dyDescent="0.3">
      <c r="A16" s="27">
        <v>2013</v>
      </c>
      <c r="B16" s="5">
        <v>68.92</v>
      </c>
      <c r="C16" s="5">
        <v>14.32</v>
      </c>
      <c r="D16" s="5">
        <v>8.1300000000000008</v>
      </c>
      <c r="E16" s="5">
        <v>5.98</v>
      </c>
      <c r="F16" s="5">
        <v>2.65</v>
      </c>
      <c r="G16" s="5"/>
      <c r="H16" s="5"/>
    </row>
    <row r="17" spans="1:8" x14ac:dyDescent="0.3">
      <c r="A17" s="27">
        <v>2014</v>
      </c>
      <c r="B17" s="5">
        <v>71.290000000000006</v>
      </c>
      <c r="C17" s="5">
        <v>13.54</v>
      </c>
      <c r="D17" s="5">
        <v>7.11</v>
      </c>
      <c r="E17" s="5">
        <v>5.96</v>
      </c>
      <c r="F17" s="5">
        <v>2.1</v>
      </c>
      <c r="G17" s="5"/>
      <c r="H17" s="5"/>
    </row>
    <row r="18" spans="1:8" x14ac:dyDescent="0.3">
      <c r="A18" s="27">
        <v>2015</v>
      </c>
      <c r="B18" s="5">
        <v>69.989999999999995</v>
      </c>
      <c r="C18" s="5">
        <v>11.37</v>
      </c>
      <c r="D18" s="5">
        <v>11.76</v>
      </c>
      <c r="E18" s="5">
        <v>4.82</v>
      </c>
      <c r="F18" s="5">
        <v>2.0299999999999998</v>
      </c>
      <c r="G18" s="5"/>
      <c r="H18" s="5"/>
    </row>
    <row r="19" spans="1:8" x14ac:dyDescent="0.3">
      <c r="A19" s="27">
        <v>2016</v>
      </c>
      <c r="B19" s="5">
        <v>72.48</v>
      </c>
      <c r="C19" s="5">
        <v>7.91</v>
      </c>
      <c r="D19" s="5">
        <v>13.48</v>
      </c>
      <c r="E19" s="5">
        <v>4.2699999999999996</v>
      </c>
      <c r="F19" s="5">
        <v>1.87</v>
      </c>
      <c r="G19" s="5"/>
      <c r="H19" s="5"/>
    </row>
    <row r="20" spans="1:8" x14ac:dyDescent="0.3">
      <c r="A20" s="27">
        <v>2017</v>
      </c>
      <c r="B20" s="5">
        <v>73.599999999999994</v>
      </c>
      <c r="C20" s="5">
        <v>7.7</v>
      </c>
      <c r="D20" s="5">
        <v>13.3</v>
      </c>
      <c r="E20" s="5">
        <v>3.5</v>
      </c>
      <c r="F20" s="5">
        <v>1.9</v>
      </c>
      <c r="G20" s="5"/>
      <c r="H20" s="5"/>
    </row>
    <row r="21" spans="1:8" x14ac:dyDescent="0.3">
      <c r="A21" s="27">
        <v>2018</v>
      </c>
      <c r="B21" s="5">
        <v>76.599999999999994</v>
      </c>
      <c r="C21" s="5">
        <v>8.3000000000000007</v>
      </c>
      <c r="D21" s="5">
        <v>10.5</v>
      </c>
      <c r="E21" s="5">
        <v>2.5</v>
      </c>
      <c r="F21" s="5">
        <v>2.1</v>
      </c>
      <c r="G21" s="5"/>
      <c r="H21" s="5"/>
    </row>
    <row r="22" spans="1:8" x14ac:dyDescent="0.3">
      <c r="A22" s="24">
        <v>2019</v>
      </c>
      <c r="B22" s="5">
        <v>76.8</v>
      </c>
      <c r="C22" s="5">
        <v>8.3000000000000007</v>
      </c>
      <c r="D22" s="5">
        <v>10</v>
      </c>
      <c r="E22" s="5">
        <v>2.7</v>
      </c>
      <c r="F22" s="5">
        <v>2.2000000000000002</v>
      </c>
      <c r="G22" s="5"/>
      <c r="H22" s="5"/>
    </row>
    <row r="23" spans="1:8" x14ac:dyDescent="0.3">
      <c r="A23" s="26"/>
    </row>
    <row r="24" spans="1:8" x14ac:dyDescent="0.3">
      <c r="A24" s="26"/>
    </row>
    <row r="25" spans="1:8" x14ac:dyDescent="0.3">
      <c r="A25" s="32"/>
    </row>
    <row r="26" spans="1:8" x14ac:dyDescent="0.3">
      <c r="A26" s="20"/>
    </row>
    <row r="27" spans="1:8" x14ac:dyDescent="0.3">
      <c r="A27" s="20"/>
    </row>
    <row r="28" spans="1:8" x14ac:dyDescent="0.3">
      <c r="A28" s="20"/>
    </row>
    <row r="29" spans="1:8" x14ac:dyDescent="0.3">
      <c r="A29" s="20"/>
    </row>
    <row r="30" spans="1:8" x14ac:dyDescent="0.3">
      <c r="A30" s="20"/>
    </row>
    <row r="31" spans="1:8" x14ac:dyDescent="0.3">
      <c r="A31" s="20"/>
    </row>
    <row r="32" spans="1:8" x14ac:dyDescent="0.3">
      <c r="A32" s="20"/>
    </row>
    <row r="33" spans="1:1" x14ac:dyDescent="0.3">
      <c r="A33" s="20"/>
    </row>
    <row r="34" spans="1:1" x14ac:dyDescent="0.3">
      <c r="A34" s="20"/>
    </row>
    <row r="35" spans="1:1" x14ac:dyDescent="0.3">
      <c r="A35" s="20"/>
    </row>
    <row r="36" spans="1:1" x14ac:dyDescent="0.3">
      <c r="A36" s="20"/>
    </row>
    <row r="37" spans="1:1" x14ac:dyDescent="0.3">
      <c r="A37" s="20"/>
    </row>
    <row r="38" spans="1:1" x14ac:dyDescent="0.3">
      <c r="A38" s="20"/>
    </row>
    <row r="39" spans="1:1" x14ac:dyDescent="0.3">
      <c r="A39" s="20"/>
    </row>
    <row r="40" spans="1:1" x14ac:dyDescent="0.3">
      <c r="A40" s="20"/>
    </row>
    <row r="41" spans="1:1" x14ac:dyDescent="0.3">
      <c r="A41" s="20"/>
    </row>
    <row r="42" spans="1:1" x14ac:dyDescent="0.3">
      <c r="A42" s="20"/>
    </row>
    <row r="43" spans="1:1" x14ac:dyDescent="0.3">
      <c r="A43" s="20"/>
    </row>
    <row r="44" spans="1:1" x14ac:dyDescent="0.3">
      <c r="A44" s="20"/>
    </row>
    <row r="45" spans="1:1" x14ac:dyDescent="0.3">
      <c r="A45" s="20"/>
    </row>
    <row r="46" spans="1:1" x14ac:dyDescent="0.3">
      <c r="A46" s="20"/>
    </row>
    <row r="47" spans="1:1" x14ac:dyDescent="0.3">
      <c r="A47" s="20"/>
    </row>
    <row r="48" spans="1:1" x14ac:dyDescent="0.3">
      <c r="A48" s="20"/>
    </row>
    <row r="49" spans="1:1" x14ac:dyDescent="0.3">
      <c r="A49" s="20"/>
    </row>
    <row r="50" spans="1:1" x14ac:dyDescent="0.3">
      <c r="A50" s="20"/>
    </row>
    <row r="51" spans="1:1" x14ac:dyDescent="0.3">
      <c r="A51" s="20"/>
    </row>
    <row r="52" spans="1:1" x14ac:dyDescent="0.3">
      <c r="A52" s="20"/>
    </row>
    <row r="53" spans="1:1" x14ac:dyDescent="0.3">
      <c r="A53" s="20"/>
    </row>
    <row r="54" spans="1:1" x14ac:dyDescent="0.3">
      <c r="A54" s="20"/>
    </row>
    <row r="55" spans="1:1" x14ac:dyDescent="0.3">
      <c r="A55" s="20"/>
    </row>
    <row r="56" spans="1:1" x14ac:dyDescent="0.3">
      <c r="A56" s="20"/>
    </row>
    <row r="57" spans="1:1" x14ac:dyDescent="0.3">
      <c r="A57" s="20"/>
    </row>
    <row r="58" spans="1:1" x14ac:dyDescent="0.3">
      <c r="A58" s="20"/>
    </row>
    <row r="59" spans="1:1" x14ac:dyDescent="0.3">
      <c r="A59" s="20"/>
    </row>
    <row r="60" spans="1:1" x14ac:dyDescent="0.3">
      <c r="A60" s="20"/>
    </row>
    <row r="61" spans="1:1" x14ac:dyDescent="0.3">
      <c r="A61" s="20"/>
    </row>
    <row r="62" spans="1:1" x14ac:dyDescent="0.3">
      <c r="A62" s="20"/>
    </row>
    <row r="63" spans="1:1" x14ac:dyDescent="0.3">
      <c r="A63" s="20"/>
    </row>
    <row r="64" spans="1:1" x14ac:dyDescent="0.3">
      <c r="A64" s="20"/>
    </row>
    <row r="65" spans="1:1" x14ac:dyDescent="0.3">
      <c r="A65" s="20"/>
    </row>
    <row r="66" spans="1:1" x14ac:dyDescent="0.3">
      <c r="A66" s="20"/>
    </row>
    <row r="67" spans="1:1" x14ac:dyDescent="0.3">
      <c r="A67" s="20"/>
    </row>
    <row r="68" spans="1:1" x14ac:dyDescent="0.3">
      <c r="A68" s="20"/>
    </row>
    <row r="69" spans="1:1" x14ac:dyDescent="0.3">
      <c r="A69" s="20"/>
    </row>
    <row r="70" spans="1:1" x14ac:dyDescent="0.3">
      <c r="A70" s="20"/>
    </row>
    <row r="71" spans="1:1" x14ac:dyDescent="0.3">
      <c r="A71" s="20"/>
    </row>
    <row r="72" spans="1:1" x14ac:dyDescent="0.3">
      <c r="A72" s="20"/>
    </row>
    <row r="73" spans="1:1" x14ac:dyDescent="0.3">
      <c r="A73" s="20"/>
    </row>
    <row r="74" spans="1:1" x14ac:dyDescent="0.3">
      <c r="A74" s="20"/>
    </row>
    <row r="75" spans="1:1" x14ac:dyDescent="0.3">
      <c r="A75" s="20"/>
    </row>
    <row r="76" spans="1:1" x14ac:dyDescent="0.3">
      <c r="A76" s="20"/>
    </row>
    <row r="77" spans="1:1" x14ac:dyDescent="0.3">
      <c r="A77" s="20"/>
    </row>
    <row r="78" spans="1:1" x14ac:dyDescent="0.3">
      <c r="A78" s="20"/>
    </row>
    <row r="79" spans="1:1" x14ac:dyDescent="0.3">
      <c r="A79" s="20"/>
    </row>
    <row r="80" spans="1:1" x14ac:dyDescent="0.3">
      <c r="A80" s="20"/>
    </row>
    <row r="81" spans="1:1" x14ac:dyDescent="0.3">
      <c r="A81" s="20"/>
    </row>
    <row r="82" spans="1:1" x14ac:dyDescent="0.3">
      <c r="A82" s="20"/>
    </row>
    <row r="83" spans="1:1" x14ac:dyDescent="0.3">
      <c r="A83" s="20"/>
    </row>
    <row r="84" spans="1:1" x14ac:dyDescent="0.3">
      <c r="A84" s="20"/>
    </row>
    <row r="85" spans="1:1" x14ac:dyDescent="0.3">
      <c r="A85" s="20"/>
    </row>
    <row r="86" spans="1:1" x14ac:dyDescent="0.3">
      <c r="A86" s="20"/>
    </row>
    <row r="87" spans="1:1" x14ac:dyDescent="0.3">
      <c r="A87" s="20"/>
    </row>
    <row r="88" spans="1:1" x14ac:dyDescent="0.3">
      <c r="A88" s="20"/>
    </row>
    <row r="89" spans="1:1" x14ac:dyDescent="0.3">
      <c r="A89" s="20"/>
    </row>
    <row r="90" spans="1:1" x14ac:dyDescent="0.3">
      <c r="A90" s="20"/>
    </row>
    <row r="91" spans="1:1" x14ac:dyDescent="0.3">
      <c r="A91" s="20"/>
    </row>
    <row r="92" spans="1:1" x14ac:dyDescent="0.3">
      <c r="A92" s="20"/>
    </row>
    <row r="93" spans="1:1" x14ac:dyDescent="0.3">
      <c r="A93" s="20"/>
    </row>
    <row r="94" spans="1:1" x14ac:dyDescent="0.3">
      <c r="A94" s="20"/>
    </row>
    <row r="95" spans="1:1" x14ac:dyDescent="0.3">
      <c r="A95" s="20"/>
    </row>
    <row r="96" spans="1:1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sheetData>
    <row r="1" spans="1:7" x14ac:dyDescent="0.3">
      <c r="A1" s="20"/>
      <c r="B1" s="5" t="s">
        <v>0</v>
      </c>
      <c r="C1" s="5"/>
      <c r="D1" s="5"/>
      <c r="E1" s="5"/>
      <c r="F1" s="5"/>
      <c r="G1" s="5"/>
    </row>
    <row r="2" spans="1:7" x14ac:dyDescent="0.3">
      <c r="A2" s="20"/>
      <c r="B2" s="5" t="s">
        <v>1</v>
      </c>
      <c r="C2" s="5"/>
      <c r="D2" s="5"/>
      <c r="E2" s="5"/>
      <c r="F2" s="5"/>
      <c r="G2" s="5"/>
    </row>
    <row r="3" spans="1:7" x14ac:dyDescent="0.3">
      <c r="A3" s="20"/>
      <c r="B3" s="5" t="s">
        <v>153</v>
      </c>
      <c r="C3" s="5"/>
      <c r="D3" s="5"/>
      <c r="E3" s="5"/>
      <c r="F3" s="5"/>
      <c r="G3" s="5"/>
    </row>
    <row r="4" spans="1:7" x14ac:dyDescent="0.3">
      <c r="A4" s="20"/>
      <c r="B4" s="5" t="s">
        <v>154</v>
      </c>
      <c r="C4" s="5"/>
      <c r="D4" s="5"/>
      <c r="E4" s="5"/>
      <c r="F4" s="5"/>
      <c r="G4" s="5"/>
    </row>
    <row r="5" spans="1:7" x14ac:dyDescent="0.3">
      <c r="A5" s="20"/>
      <c r="B5" s="5"/>
      <c r="C5" s="5"/>
      <c r="D5" s="5"/>
      <c r="E5" s="5"/>
      <c r="F5" s="5"/>
      <c r="G5" s="5"/>
    </row>
    <row r="6" spans="1:7" x14ac:dyDescent="0.3">
      <c r="A6" s="20"/>
      <c r="B6" s="5"/>
      <c r="C6" s="5"/>
      <c r="D6" s="5"/>
      <c r="E6" s="5"/>
      <c r="F6" s="5"/>
      <c r="G6" s="5"/>
    </row>
    <row r="7" spans="1:7" x14ac:dyDescent="0.3">
      <c r="A7" s="20"/>
      <c r="B7" s="5" t="s">
        <v>145</v>
      </c>
      <c r="C7" s="5"/>
      <c r="D7" s="5"/>
      <c r="E7" s="5"/>
      <c r="F7" s="5"/>
      <c r="G7" s="5"/>
    </row>
    <row r="8" spans="1:7" x14ac:dyDescent="0.3">
      <c r="A8" s="20"/>
      <c r="B8" s="5" t="s">
        <v>5</v>
      </c>
      <c r="C8" s="5"/>
      <c r="D8" s="5"/>
      <c r="E8" s="5"/>
      <c r="F8" s="5"/>
      <c r="G8" s="5"/>
    </row>
    <row r="9" spans="1:7" x14ac:dyDescent="0.3">
      <c r="A9" s="20"/>
      <c r="B9" s="5" t="s">
        <v>155</v>
      </c>
      <c r="C9" s="5"/>
      <c r="D9" s="5"/>
      <c r="E9" s="5"/>
      <c r="F9" s="5"/>
      <c r="G9" s="5"/>
    </row>
    <row r="10" spans="1:7" x14ac:dyDescent="0.3">
      <c r="A10" s="20"/>
      <c r="B10" s="5"/>
      <c r="C10" s="5"/>
      <c r="D10" s="5"/>
      <c r="E10" s="5"/>
      <c r="F10" s="5"/>
      <c r="G10" s="5"/>
    </row>
    <row r="11" spans="1:7" x14ac:dyDescent="0.3">
      <c r="A11" s="20"/>
      <c r="B11" s="5"/>
      <c r="C11" s="5"/>
      <c r="D11" s="5"/>
      <c r="E11" s="5"/>
      <c r="F11" s="5"/>
      <c r="G11" s="5"/>
    </row>
    <row r="12" spans="1:7" x14ac:dyDescent="0.3">
      <c r="A12" s="33"/>
      <c r="B12" s="5" t="s">
        <v>156</v>
      </c>
      <c r="C12" s="5" t="s">
        <v>157</v>
      </c>
      <c r="D12" s="5" t="s">
        <v>158</v>
      </c>
      <c r="E12" s="5" t="s">
        <v>159</v>
      </c>
      <c r="F12" s="5" t="s">
        <v>125</v>
      </c>
      <c r="G12" s="5" t="s">
        <v>12</v>
      </c>
    </row>
    <row r="13" spans="1:7" x14ac:dyDescent="0.3">
      <c r="A13" s="34">
        <v>42004</v>
      </c>
      <c r="B13" s="5">
        <v>52.18</v>
      </c>
      <c r="C13" s="5">
        <v>17.14</v>
      </c>
      <c r="D13" s="5">
        <v>1.8</v>
      </c>
      <c r="E13" s="5">
        <v>3.48</v>
      </c>
      <c r="F13" s="5">
        <v>20.329999999999998</v>
      </c>
      <c r="G13" s="5">
        <v>5.07</v>
      </c>
    </row>
    <row r="14" spans="1:7" x14ac:dyDescent="0.3">
      <c r="A14" s="34">
        <v>42369</v>
      </c>
      <c r="B14" s="5">
        <v>51.07</v>
      </c>
      <c r="C14" s="5">
        <v>19.39</v>
      </c>
      <c r="D14" s="5">
        <v>0.96</v>
      </c>
      <c r="E14" s="5">
        <v>2.95</v>
      </c>
      <c r="F14" s="5">
        <v>21.06</v>
      </c>
      <c r="G14" s="5">
        <v>4.57</v>
      </c>
    </row>
    <row r="15" spans="1:7" x14ac:dyDescent="0.3">
      <c r="A15" s="34">
        <v>42735</v>
      </c>
      <c r="B15" s="5">
        <v>49.96</v>
      </c>
      <c r="C15" s="5">
        <v>24.29</v>
      </c>
      <c r="D15" s="5">
        <v>0.01</v>
      </c>
      <c r="E15" s="5">
        <v>1.03</v>
      </c>
      <c r="F15" s="5">
        <v>20.079999999999998</v>
      </c>
      <c r="G15" s="5">
        <v>4.63</v>
      </c>
    </row>
    <row r="16" spans="1:7" x14ac:dyDescent="0.3">
      <c r="A16" s="34">
        <v>43100</v>
      </c>
      <c r="B16" s="5">
        <v>48.4</v>
      </c>
      <c r="C16" s="5">
        <v>26.2</v>
      </c>
      <c r="D16" s="5">
        <v>0.28000000000000003</v>
      </c>
      <c r="E16" s="5">
        <v>1.5</v>
      </c>
      <c r="F16" s="5">
        <v>19.34</v>
      </c>
      <c r="G16" s="5">
        <v>4.28</v>
      </c>
    </row>
    <row r="17" spans="1:7" x14ac:dyDescent="0.3">
      <c r="A17" s="34">
        <v>43465</v>
      </c>
      <c r="B17" s="5">
        <v>48</v>
      </c>
      <c r="C17" s="5">
        <v>28.53</v>
      </c>
      <c r="D17" s="5">
        <v>1</v>
      </c>
      <c r="E17" s="5">
        <v>1.64</v>
      </c>
      <c r="F17" s="5">
        <v>17.03</v>
      </c>
      <c r="G17" s="5">
        <v>3.79</v>
      </c>
    </row>
    <row r="18" spans="1:7" x14ac:dyDescent="0.3">
      <c r="A18" s="34">
        <v>43830</v>
      </c>
      <c r="B18" s="5">
        <v>49.06</v>
      </c>
      <c r="C18" s="5">
        <v>26.55</v>
      </c>
      <c r="D18" s="5">
        <v>1.67</v>
      </c>
      <c r="E18" s="5">
        <v>2.29</v>
      </c>
      <c r="F18" s="5">
        <v>16.66</v>
      </c>
      <c r="G18" s="5">
        <v>3.77</v>
      </c>
    </row>
    <row r="19" spans="1:7" x14ac:dyDescent="0.3">
      <c r="A19" s="28"/>
    </row>
    <row r="20" spans="1:7" x14ac:dyDescent="0.3">
      <c r="A20" s="28"/>
    </row>
    <row r="21" spans="1:7" x14ac:dyDescent="0.3">
      <c r="A21" s="20"/>
    </row>
    <row r="22" spans="1:7" x14ac:dyDescent="0.3">
      <c r="A22" s="20"/>
    </row>
    <row r="23" spans="1:7" x14ac:dyDescent="0.3">
      <c r="A23" s="20"/>
    </row>
    <row r="24" spans="1:7" x14ac:dyDescent="0.3">
      <c r="A24" s="20"/>
    </row>
    <row r="25" spans="1:7" x14ac:dyDescent="0.3">
      <c r="A25" s="34"/>
    </row>
    <row r="26" spans="1:7" x14ac:dyDescent="0.3">
      <c r="A26" s="34"/>
    </row>
    <row r="27" spans="1:7" x14ac:dyDescent="0.3">
      <c r="A27" s="34"/>
    </row>
    <row r="28" spans="1:7" x14ac:dyDescent="0.3">
      <c r="A28" s="34"/>
    </row>
    <row r="29" spans="1:7" x14ac:dyDescent="0.3">
      <c r="A29" s="34"/>
    </row>
    <row r="30" spans="1:7" x14ac:dyDescent="0.3">
      <c r="A30" s="34"/>
    </row>
    <row r="31" spans="1:7" x14ac:dyDescent="0.3">
      <c r="A31" s="34"/>
    </row>
    <row r="32" spans="1:7" x14ac:dyDescent="0.3">
      <c r="A32" s="34"/>
    </row>
    <row r="33" spans="1:1" x14ac:dyDescent="0.3">
      <c r="A33" s="34"/>
    </row>
    <row r="34" spans="1:1" x14ac:dyDescent="0.3">
      <c r="A34" s="20"/>
    </row>
    <row r="35" spans="1:1" x14ac:dyDescent="0.3">
      <c r="A35" s="20"/>
    </row>
    <row r="36" spans="1:1" x14ac:dyDescent="0.3">
      <c r="A36" s="20"/>
    </row>
    <row r="37" spans="1:1" x14ac:dyDescent="0.3">
      <c r="A37" s="20"/>
    </row>
    <row r="38" spans="1:1" x14ac:dyDescent="0.3">
      <c r="A38" s="20"/>
    </row>
    <row r="39" spans="1:1" x14ac:dyDescent="0.3">
      <c r="A39" s="20"/>
    </row>
    <row r="40" spans="1:1" x14ac:dyDescent="0.3">
      <c r="A40" s="20"/>
    </row>
    <row r="41" spans="1:1" x14ac:dyDescent="0.3">
      <c r="A41" s="20"/>
    </row>
    <row r="42" spans="1:1" x14ac:dyDescent="0.3">
      <c r="A42" s="20"/>
    </row>
    <row r="43" spans="1:1" x14ac:dyDescent="0.3">
      <c r="A43" s="20"/>
    </row>
    <row r="44" spans="1:1" x14ac:dyDescent="0.3">
      <c r="A44" s="20"/>
    </row>
    <row r="45" spans="1:1" x14ac:dyDescent="0.3">
      <c r="A45" s="20"/>
    </row>
    <row r="46" spans="1:1" x14ac:dyDescent="0.3">
      <c r="A46" s="20"/>
    </row>
    <row r="47" spans="1:1" x14ac:dyDescent="0.3">
      <c r="A47" s="20"/>
    </row>
    <row r="48" spans="1:1" x14ac:dyDescent="0.3">
      <c r="A48" s="20"/>
    </row>
    <row r="49" spans="1:1" x14ac:dyDescent="0.3">
      <c r="A49" s="20"/>
    </row>
    <row r="50" spans="1:1" x14ac:dyDescent="0.3">
      <c r="A50" s="20"/>
    </row>
    <row r="51" spans="1:1" x14ac:dyDescent="0.3">
      <c r="A51" s="20"/>
    </row>
    <row r="52" spans="1:1" x14ac:dyDescent="0.3">
      <c r="A52" s="20"/>
    </row>
    <row r="53" spans="1:1" x14ac:dyDescent="0.3">
      <c r="A53" s="20"/>
    </row>
    <row r="54" spans="1:1" x14ac:dyDescent="0.3">
      <c r="A54" s="20"/>
    </row>
    <row r="55" spans="1:1" x14ac:dyDescent="0.3">
      <c r="A55" s="20"/>
    </row>
    <row r="56" spans="1:1" x14ac:dyDescent="0.3">
      <c r="A56" s="20"/>
    </row>
    <row r="57" spans="1:1" x14ac:dyDescent="0.3">
      <c r="A57" s="20"/>
    </row>
    <row r="58" spans="1:1" x14ac:dyDescent="0.3">
      <c r="A58" s="20"/>
    </row>
    <row r="59" spans="1:1" x14ac:dyDescent="0.3">
      <c r="A59" s="20"/>
    </row>
    <row r="60" spans="1:1" x14ac:dyDescent="0.3">
      <c r="A60" s="20"/>
    </row>
    <row r="61" spans="1:1" x14ac:dyDescent="0.3">
      <c r="A61" s="20"/>
    </row>
    <row r="62" spans="1:1" x14ac:dyDescent="0.3">
      <c r="A62" s="20"/>
    </row>
    <row r="63" spans="1:1" x14ac:dyDescent="0.3">
      <c r="A63" s="20"/>
    </row>
    <row r="64" spans="1:1" x14ac:dyDescent="0.3">
      <c r="A64" s="20"/>
    </row>
    <row r="65" spans="1:1" x14ac:dyDescent="0.3">
      <c r="A65" s="20"/>
    </row>
    <row r="66" spans="1:1" x14ac:dyDescent="0.3">
      <c r="A66" s="20"/>
    </row>
    <row r="67" spans="1:1" x14ac:dyDescent="0.3">
      <c r="A67" s="20"/>
    </row>
    <row r="68" spans="1:1" x14ac:dyDescent="0.3">
      <c r="A68" s="20"/>
    </row>
    <row r="69" spans="1:1" x14ac:dyDescent="0.3">
      <c r="A69" s="20"/>
    </row>
    <row r="70" spans="1:1" x14ac:dyDescent="0.3">
      <c r="A70" s="20"/>
    </row>
    <row r="71" spans="1:1" x14ac:dyDescent="0.3">
      <c r="A71" s="20"/>
    </row>
    <row r="72" spans="1:1" x14ac:dyDescent="0.3">
      <c r="A72" s="20"/>
    </row>
    <row r="73" spans="1:1" x14ac:dyDescent="0.3">
      <c r="A73" s="20"/>
    </row>
    <row r="74" spans="1:1" x14ac:dyDescent="0.3">
      <c r="A74" s="20"/>
    </row>
    <row r="75" spans="1:1" x14ac:dyDescent="0.3">
      <c r="A75" s="20"/>
    </row>
    <row r="76" spans="1:1" x14ac:dyDescent="0.3">
      <c r="A76" s="20"/>
    </row>
    <row r="77" spans="1:1" x14ac:dyDescent="0.3">
      <c r="A77" s="20"/>
    </row>
    <row r="78" spans="1:1" x14ac:dyDescent="0.3">
      <c r="A78" s="20"/>
    </row>
    <row r="79" spans="1:1" x14ac:dyDescent="0.3">
      <c r="A79" s="20"/>
    </row>
    <row r="80" spans="1:1" x14ac:dyDescent="0.3">
      <c r="A80" s="20"/>
    </row>
    <row r="81" spans="1:1" x14ac:dyDescent="0.3">
      <c r="A81" s="20"/>
    </row>
    <row r="82" spans="1:1" x14ac:dyDescent="0.3">
      <c r="A82" s="20"/>
    </row>
    <row r="83" spans="1:1" x14ac:dyDescent="0.3">
      <c r="A83" s="20"/>
    </row>
    <row r="84" spans="1:1" x14ac:dyDescent="0.3">
      <c r="A84" s="20"/>
    </row>
    <row r="85" spans="1:1" x14ac:dyDescent="0.3">
      <c r="A85" s="20"/>
    </row>
    <row r="86" spans="1:1" x14ac:dyDescent="0.3">
      <c r="A86" s="20"/>
    </row>
    <row r="87" spans="1:1" x14ac:dyDescent="0.3">
      <c r="A87" s="20"/>
    </row>
    <row r="88" spans="1:1" x14ac:dyDescent="0.3">
      <c r="A88" s="20"/>
    </row>
    <row r="89" spans="1:1" x14ac:dyDescent="0.3">
      <c r="A89" s="20"/>
    </row>
    <row r="90" spans="1:1" x14ac:dyDescent="0.3">
      <c r="A90" s="20"/>
    </row>
    <row r="91" spans="1:1" x14ac:dyDescent="0.3">
      <c r="A91" s="20"/>
    </row>
    <row r="92" spans="1:1" x14ac:dyDescent="0.3">
      <c r="A92" s="20"/>
    </row>
    <row r="93" spans="1:1" x14ac:dyDescent="0.3">
      <c r="A93" s="20"/>
    </row>
    <row r="94" spans="1:1" x14ac:dyDescent="0.3">
      <c r="A94" s="20"/>
    </row>
    <row r="95" spans="1:1" x14ac:dyDescent="0.3">
      <c r="A95" s="20"/>
    </row>
    <row r="96" spans="1:1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4.4" x14ac:dyDescent="0.3"/>
  <sheetData>
    <row r="1" spans="1:8" x14ac:dyDescent="0.3">
      <c r="A1" s="20"/>
      <c r="B1" s="5" t="s">
        <v>0</v>
      </c>
      <c r="C1" s="5"/>
      <c r="D1" s="5"/>
      <c r="E1" s="5"/>
      <c r="F1" s="5"/>
      <c r="G1" s="5"/>
      <c r="H1" s="5"/>
    </row>
    <row r="2" spans="1:8" x14ac:dyDescent="0.3">
      <c r="A2" s="20"/>
      <c r="B2" s="5" t="s">
        <v>1</v>
      </c>
      <c r="C2" s="5"/>
      <c r="D2" s="5"/>
      <c r="E2" s="5"/>
      <c r="F2" s="5"/>
      <c r="G2" s="5"/>
      <c r="H2" s="5"/>
    </row>
    <row r="3" spans="1:8" x14ac:dyDescent="0.3">
      <c r="A3" s="20"/>
      <c r="B3" s="5" t="s">
        <v>161</v>
      </c>
      <c r="C3" s="5"/>
      <c r="D3" s="5"/>
      <c r="E3" s="5"/>
      <c r="F3" s="5"/>
      <c r="G3" s="5"/>
      <c r="H3" s="5"/>
    </row>
    <row r="4" spans="1:8" x14ac:dyDescent="0.3">
      <c r="A4" s="20"/>
      <c r="B4" s="5" t="s">
        <v>162</v>
      </c>
      <c r="C4" s="5"/>
      <c r="D4" s="5"/>
      <c r="E4" s="5"/>
      <c r="F4" s="5"/>
      <c r="G4" s="5"/>
      <c r="H4" s="5"/>
    </row>
    <row r="5" spans="1:8" x14ac:dyDescent="0.3">
      <c r="A5" s="20"/>
      <c r="B5" s="5"/>
      <c r="C5" s="5"/>
      <c r="D5" s="5"/>
      <c r="E5" s="5"/>
      <c r="F5" s="5"/>
      <c r="G5" s="5"/>
      <c r="H5" s="5"/>
    </row>
    <row r="6" spans="1:8" x14ac:dyDescent="0.3">
      <c r="A6" s="20"/>
      <c r="B6" s="5"/>
      <c r="C6" s="5"/>
      <c r="D6" s="5"/>
      <c r="E6" s="5"/>
      <c r="F6" s="5"/>
      <c r="G6" s="5"/>
      <c r="H6" s="5"/>
    </row>
    <row r="7" spans="1:8" x14ac:dyDescent="0.3">
      <c r="A7" s="20"/>
      <c r="B7" s="5" t="s">
        <v>145</v>
      </c>
      <c r="C7" s="5"/>
      <c r="D7" s="5"/>
      <c r="E7" s="5"/>
      <c r="F7" s="5"/>
      <c r="G7" s="5"/>
      <c r="H7" s="5"/>
    </row>
    <row r="8" spans="1:8" x14ac:dyDescent="0.3">
      <c r="A8" s="20"/>
      <c r="B8" s="5" t="s">
        <v>19</v>
      </c>
      <c r="C8" s="5"/>
      <c r="D8" s="5"/>
      <c r="E8" s="5"/>
      <c r="F8" s="5"/>
      <c r="G8" s="5"/>
      <c r="H8" s="5"/>
    </row>
    <row r="9" spans="1:8" x14ac:dyDescent="0.3">
      <c r="A9" s="20"/>
      <c r="B9" s="5" t="s">
        <v>35</v>
      </c>
      <c r="C9" s="5"/>
      <c r="D9" s="5"/>
      <c r="E9" s="5"/>
      <c r="F9" s="5"/>
      <c r="G9" s="5"/>
      <c r="H9" s="5"/>
    </row>
    <row r="10" spans="1:8" x14ac:dyDescent="0.3">
      <c r="A10" s="20"/>
      <c r="B10" s="5"/>
      <c r="C10" s="5"/>
      <c r="D10" s="5"/>
      <c r="E10" s="5"/>
      <c r="F10" s="5"/>
      <c r="G10" s="5"/>
      <c r="H10" s="5"/>
    </row>
    <row r="11" spans="1:8" x14ac:dyDescent="0.3">
      <c r="A11" s="20"/>
      <c r="B11" s="5"/>
      <c r="C11" s="5"/>
      <c r="D11" s="5"/>
      <c r="E11" s="5"/>
      <c r="F11" s="5"/>
      <c r="G11" s="5"/>
      <c r="H11" s="5"/>
    </row>
    <row r="12" spans="1:8" x14ac:dyDescent="0.3">
      <c r="A12" s="35"/>
      <c r="B12" s="5" t="s">
        <v>163</v>
      </c>
      <c r="C12" s="5" t="s">
        <v>164</v>
      </c>
      <c r="D12" s="5" t="s">
        <v>165</v>
      </c>
      <c r="E12" s="5" t="s">
        <v>9</v>
      </c>
      <c r="F12" s="5" t="s">
        <v>166</v>
      </c>
      <c r="G12" s="5" t="s">
        <v>37</v>
      </c>
      <c r="H12" s="5" t="s">
        <v>167</v>
      </c>
    </row>
    <row r="13" spans="1:8" x14ac:dyDescent="0.3">
      <c r="A13" s="36">
        <v>41274</v>
      </c>
      <c r="B13" s="5">
        <v>322.54000000000002</v>
      </c>
      <c r="C13" s="5">
        <v>203.43</v>
      </c>
      <c r="D13" s="5">
        <v>146.61000000000001</v>
      </c>
      <c r="E13" s="5">
        <v>149.26</v>
      </c>
      <c r="F13" s="5">
        <v>36.28</v>
      </c>
      <c r="G13" s="5">
        <v>555.33000000000004</v>
      </c>
      <c r="H13" s="5">
        <v>119.78</v>
      </c>
    </row>
    <row r="14" spans="1:8" x14ac:dyDescent="0.3">
      <c r="A14" s="36">
        <v>41639</v>
      </c>
      <c r="B14" s="5">
        <v>329.88</v>
      </c>
      <c r="C14" s="5">
        <v>236.43</v>
      </c>
      <c r="D14" s="5">
        <v>243.67</v>
      </c>
      <c r="E14" s="5">
        <v>136.31</v>
      </c>
      <c r="F14" s="5">
        <v>38.61</v>
      </c>
      <c r="G14" s="5">
        <v>562.82000000000005</v>
      </c>
      <c r="H14" s="5">
        <v>124.26</v>
      </c>
    </row>
    <row r="15" spans="1:8" x14ac:dyDescent="0.3">
      <c r="A15" s="36">
        <v>42004</v>
      </c>
      <c r="B15" s="5">
        <v>354.36</v>
      </c>
      <c r="C15" s="5">
        <v>214.7</v>
      </c>
      <c r="D15" s="5">
        <v>230.42</v>
      </c>
      <c r="E15" s="5">
        <v>111.98</v>
      </c>
      <c r="F15" s="5">
        <v>32.61</v>
      </c>
      <c r="G15" s="5">
        <v>591.21</v>
      </c>
      <c r="H15" s="5">
        <v>112.03</v>
      </c>
    </row>
    <row r="16" spans="1:8" x14ac:dyDescent="0.3">
      <c r="A16" s="36">
        <v>42369</v>
      </c>
      <c r="B16" s="5">
        <v>371.2</v>
      </c>
      <c r="C16" s="5">
        <v>236.43</v>
      </c>
      <c r="D16" s="5">
        <v>205.15</v>
      </c>
      <c r="E16" s="5">
        <v>139.47999999999999</v>
      </c>
      <c r="F16" s="5">
        <v>35.869999999999997</v>
      </c>
      <c r="G16" s="5">
        <v>645.52</v>
      </c>
      <c r="H16" s="5">
        <v>98.65</v>
      </c>
    </row>
    <row r="17" spans="1:8" x14ac:dyDescent="0.3">
      <c r="A17" s="36">
        <v>42735</v>
      </c>
      <c r="B17" s="5">
        <v>390.25</v>
      </c>
      <c r="C17" s="5">
        <v>292.85000000000002</v>
      </c>
      <c r="D17" s="5">
        <v>5.08</v>
      </c>
      <c r="E17" s="5">
        <v>105.7</v>
      </c>
      <c r="F17" s="5">
        <v>46.16</v>
      </c>
      <c r="G17" s="5">
        <v>710.18</v>
      </c>
      <c r="H17" s="5">
        <v>93.34</v>
      </c>
    </row>
    <row r="18" spans="1:8" x14ac:dyDescent="0.3">
      <c r="A18" s="36">
        <v>43100</v>
      </c>
      <c r="B18" s="5">
        <v>405.31</v>
      </c>
      <c r="C18" s="5">
        <v>233.28</v>
      </c>
      <c r="D18" s="5">
        <v>3.09</v>
      </c>
      <c r="E18" s="5">
        <v>140.88</v>
      </c>
      <c r="F18" s="5">
        <v>42.73</v>
      </c>
      <c r="G18" s="5">
        <v>791.52</v>
      </c>
      <c r="H18" s="5">
        <v>79.44</v>
      </c>
    </row>
    <row r="19" spans="1:8" x14ac:dyDescent="0.3">
      <c r="A19" s="36">
        <v>43465</v>
      </c>
      <c r="B19" s="5">
        <v>443.72</v>
      </c>
      <c r="C19" s="5">
        <v>233.78</v>
      </c>
      <c r="D19" s="5">
        <v>1.87</v>
      </c>
      <c r="E19" s="5">
        <v>137.80000000000001</v>
      </c>
      <c r="F19" s="5">
        <v>46.39</v>
      </c>
      <c r="G19" s="5">
        <v>864.81</v>
      </c>
      <c r="H19" s="5">
        <v>80.22</v>
      </c>
    </row>
    <row r="20" spans="1:8" x14ac:dyDescent="0.3">
      <c r="A20" s="36">
        <v>43830</v>
      </c>
      <c r="B20" s="5">
        <v>472.91</v>
      </c>
      <c r="C20" s="5">
        <v>262.69</v>
      </c>
      <c r="D20" s="5">
        <v>1.46</v>
      </c>
      <c r="E20" s="5">
        <v>139.79</v>
      </c>
      <c r="F20" s="5">
        <v>46.08</v>
      </c>
      <c r="G20" s="5">
        <v>915.88</v>
      </c>
      <c r="H20" s="5">
        <v>74.53</v>
      </c>
    </row>
    <row r="21" spans="1:8" x14ac:dyDescent="0.3">
      <c r="A21" s="28"/>
    </row>
    <row r="22" spans="1:8" x14ac:dyDescent="0.3">
      <c r="A22" s="20"/>
    </row>
    <row r="23" spans="1:8" x14ac:dyDescent="0.3">
      <c r="A23" s="20"/>
    </row>
    <row r="24" spans="1:8" x14ac:dyDescent="0.3">
      <c r="A24" s="20"/>
    </row>
    <row r="25" spans="1:8" x14ac:dyDescent="0.3">
      <c r="A25" s="20"/>
    </row>
    <row r="26" spans="1:8" x14ac:dyDescent="0.3">
      <c r="A26" s="20"/>
    </row>
    <row r="27" spans="1:8" x14ac:dyDescent="0.3">
      <c r="A27" s="20"/>
    </row>
    <row r="28" spans="1:8" x14ac:dyDescent="0.3">
      <c r="A28" s="37"/>
    </row>
    <row r="29" spans="1:8" x14ac:dyDescent="0.3">
      <c r="A29" s="37"/>
    </row>
    <row r="30" spans="1:8" x14ac:dyDescent="0.3">
      <c r="A30" s="37"/>
    </row>
    <row r="31" spans="1:8" x14ac:dyDescent="0.3">
      <c r="A31" s="37"/>
    </row>
    <row r="32" spans="1:8" x14ac:dyDescent="0.3">
      <c r="A32" s="37"/>
    </row>
    <row r="33" spans="1:1" x14ac:dyDescent="0.3">
      <c r="A33" s="37"/>
    </row>
    <row r="34" spans="1:1" x14ac:dyDescent="0.3">
      <c r="A34" s="37"/>
    </row>
    <row r="35" spans="1:1" x14ac:dyDescent="0.3">
      <c r="A35" s="20"/>
    </row>
    <row r="36" spans="1:1" x14ac:dyDescent="0.3">
      <c r="A36" s="20"/>
    </row>
    <row r="37" spans="1:1" x14ac:dyDescent="0.3">
      <c r="A37" s="20"/>
    </row>
    <row r="38" spans="1:1" x14ac:dyDescent="0.3">
      <c r="A38" s="20"/>
    </row>
    <row r="39" spans="1:1" x14ac:dyDescent="0.3">
      <c r="A39" s="20"/>
    </row>
    <row r="40" spans="1:1" x14ac:dyDescent="0.3">
      <c r="A40" s="20"/>
    </row>
    <row r="41" spans="1:1" x14ac:dyDescent="0.3">
      <c r="A41" s="20"/>
    </row>
    <row r="42" spans="1:1" x14ac:dyDescent="0.3">
      <c r="A42" s="20"/>
    </row>
    <row r="43" spans="1:1" x14ac:dyDescent="0.3">
      <c r="A43" s="20"/>
    </row>
    <row r="44" spans="1:1" x14ac:dyDescent="0.3">
      <c r="A44" s="20"/>
    </row>
    <row r="45" spans="1:1" x14ac:dyDescent="0.3">
      <c r="A45" s="20"/>
    </row>
    <row r="46" spans="1:1" x14ac:dyDescent="0.3">
      <c r="A46" s="20"/>
    </row>
    <row r="47" spans="1:1" x14ac:dyDescent="0.3">
      <c r="A47" s="20"/>
    </row>
    <row r="48" spans="1:1" x14ac:dyDescent="0.3">
      <c r="A48" s="20"/>
    </row>
    <row r="49" spans="1:1" x14ac:dyDescent="0.3">
      <c r="A49" s="20"/>
    </row>
    <row r="50" spans="1:1" x14ac:dyDescent="0.3">
      <c r="A50" s="20"/>
    </row>
    <row r="51" spans="1:1" x14ac:dyDescent="0.3">
      <c r="A51" s="20"/>
    </row>
    <row r="52" spans="1:1" x14ac:dyDescent="0.3">
      <c r="A52" s="20"/>
    </row>
    <row r="53" spans="1:1" x14ac:dyDescent="0.3">
      <c r="A53" s="20"/>
    </row>
    <row r="54" spans="1:1" x14ac:dyDescent="0.3">
      <c r="A54" s="20"/>
    </row>
    <row r="55" spans="1:1" x14ac:dyDescent="0.3">
      <c r="A55" s="20"/>
    </row>
    <row r="56" spans="1:1" x14ac:dyDescent="0.3">
      <c r="A56" s="20"/>
    </row>
    <row r="57" spans="1:1" x14ac:dyDescent="0.3">
      <c r="A57" s="20"/>
    </row>
    <row r="58" spans="1:1" x14ac:dyDescent="0.3">
      <c r="A58" s="20"/>
    </row>
    <row r="59" spans="1:1" x14ac:dyDescent="0.3">
      <c r="A59" s="20"/>
    </row>
    <row r="60" spans="1:1" x14ac:dyDescent="0.3">
      <c r="A60" s="20"/>
    </row>
    <row r="61" spans="1:1" x14ac:dyDescent="0.3">
      <c r="A61" s="20"/>
    </row>
    <row r="62" spans="1:1" x14ac:dyDescent="0.3">
      <c r="A62" s="20"/>
    </row>
    <row r="63" spans="1:1" x14ac:dyDescent="0.3">
      <c r="A63" s="20"/>
    </row>
    <row r="64" spans="1:1" x14ac:dyDescent="0.3">
      <c r="A64" s="20"/>
    </row>
    <row r="65" spans="1:1" x14ac:dyDescent="0.3">
      <c r="A65" s="20"/>
    </row>
    <row r="66" spans="1:1" x14ac:dyDescent="0.3">
      <c r="A66" s="20"/>
    </row>
    <row r="67" spans="1:1" x14ac:dyDescent="0.3">
      <c r="A67" s="20"/>
    </row>
    <row r="68" spans="1:1" x14ac:dyDescent="0.3">
      <c r="A68" s="20"/>
    </row>
    <row r="69" spans="1:1" x14ac:dyDescent="0.3">
      <c r="A69" s="20"/>
    </row>
    <row r="70" spans="1:1" x14ac:dyDescent="0.3">
      <c r="A70" s="20"/>
    </row>
    <row r="71" spans="1:1" x14ac:dyDescent="0.3">
      <c r="A71" s="20"/>
    </row>
    <row r="72" spans="1:1" x14ac:dyDescent="0.3">
      <c r="A72" s="20"/>
    </row>
    <row r="73" spans="1:1" x14ac:dyDescent="0.3">
      <c r="A73" s="20"/>
    </row>
    <row r="74" spans="1:1" x14ac:dyDescent="0.3">
      <c r="A74" s="20"/>
    </row>
    <row r="75" spans="1:1" x14ac:dyDescent="0.3">
      <c r="A75" s="20"/>
    </row>
    <row r="76" spans="1:1" x14ac:dyDescent="0.3">
      <c r="A76" s="20"/>
    </row>
    <row r="77" spans="1:1" x14ac:dyDescent="0.3">
      <c r="A77" s="20"/>
    </row>
    <row r="78" spans="1:1" x14ac:dyDescent="0.3">
      <c r="A78" s="20"/>
    </row>
    <row r="79" spans="1:1" x14ac:dyDescent="0.3">
      <c r="A79" s="20"/>
    </row>
    <row r="80" spans="1:1" x14ac:dyDescent="0.3">
      <c r="A80" s="20"/>
    </row>
    <row r="81" spans="1:1" x14ac:dyDescent="0.3">
      <c r="A81" s="20"/>
    </row>
    <row r="82" spans="1:1" x14ac:dyDescent="0.3">
      <c r="A82" s="20"/>
    </row>
    <row r="83" spans="1:1" x14ac:dyDescent="0.3">
      <c r="A83" s="20"/>
    </row>
    <row r="84" spans="1:1" x14ac:dyDescent="0.3">
      <c r="A84" s="20"/>
    </row>
    <row r="85" spans="1:1" x14ac:dyDescent="0.3">
      <c r="A85" s="20"/>
    </row>
    <row r="86" spans="1:1" x14ac:dyDescent="0.3">
      <c r="A86" s="20"/>
    </row>
    <row r="87" spans="1:1" x14ac:dyDescent="0.3">
      <c r="A87" s="20"/>
    </row>
    <row r="88" spans="1:1" x14ac:dyDescent="0.3">
      <c r="A88" s="20"/>
    </row>
    <row r="89" spans="1:1" x14ac:dyDescent="0.3">
      <c r="A89" s="20"/>
    </row>
    <row r="90" spans="1:1" x14ac:dyDescent="0.3">
      <c r="A90" s="20"/>
    </row>
    <row r="91" spans="1:1" x14ac:dyDescent="0.3">
      <c r="A91" s="20"/>
    </row>
    <row r="92" spans="1:1" x14ac:dyDescent="0.3">
      <c r="A92" s="20"/>
    </row>
    <row r="93" spans="1:1" x14ac:dyDescent="0.3">
      <c r="A93" s="20"/>
    </row>
    <row r="94" spans="1:1" x14ac:dyDescent="0.3">
      <c r="A94" s="20"/>
    </row>
    <row r="95" spans="1:1" x14ac:dyDescent="0.3">
      <c r="A95" s="20"/>
    </row>
    <row r="96" spans="1:1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sheetData>
    <row r="1" spans="1:3" x14ac:dyDescent="0.3">
      <c r="A1" s="20"/>
      <c r="B1" s="5" t="s">
        <v>0</v>
      </c>
      <c r="C1" s="5"/>
    </row>
    <row r="2" spans="1:3" x14ac:dyDescent="0.3">
      <c r="A2" s="22"/>
      <c r="B2" s="5" t="s">
        <v>1</v>
      </c>
      <c r="C2" s="5"/>
    </row>
    <row r="3" spans="1:3" x14ac:dyDescent="0.3">
      <c r="A3" s="20"/>
      <c r="B3" s="5" t="s">
        <v>169</v>
      </c>
      <c r="C3" s="5"/>
    </row>
    <row r="4" spans="1:3" x14ac:dyDescent="0.3">
      <c r="A4" s="20"/>
      <c r="B4" s="5" t="s">
        <v>170</v>
      </c>
      <c r="C4" s="5"/>
    </row>
    <row r="5" spans="1:3" x14ac:dyDescent="0.3">
      <c r="A5" s="20"/>
      <c r="B5" s="5"/>
      <c r="C5" s="5"/>
    </row>
    <row r="6" spans="1:3" x14ac:dyDescent="0.3">
      <c r="A6" s="20"/>
      <c r="B6" s="5"/>
      <c r="C6" s="5"/>
    </row>
    <row r="7" spans="1:3" x14ac:dyDescent="0.3">
      <c r="A7" s="20"/>
      <c r="B7" s="5" t="s">
        <v>171</v>
      </c>
      <c r="C7" s="5"/>
    </row>
    <row r="8" spans="1:3" x14ac:dyDescent="0.3">
      <c r="A8" s="20"/>
      <c r="B8" s="5" t="s">
        <v>19</v>
      </c>
      <c r="C8" s="5"/>
    </row>
    <row r="9" spans="1:3" x14ac:dyDescent="0.3">
      <c r="A9" s="20"/>
      <c r="B9" s="5" t="s">
        <v>35</v>
      </c>
      <c r="C9" s="5"/>
    </row>
    <row r="10" spans="1:3" x14ac:dyDescent="0.3">
      <c r="A10" s="20"/>
      <c r="B10" s="5"/>
      <c r="C10" s="5"/>
    </row>
    <row r="11" spans="1:3" x14ac:dyDescent="0.3">
      <c r="A11" s="20"/>
      <c r="B11" s="5"/>
      <c r="C11" s="5"/>
    </row>
    <row r="12" spans="1:3" x14ac:dyDescent="0.3">
      <c r="A12" s="21"/>
      <c r="B12" s="5" t="s">
        <v>172</v>
      </c>
      <c r="C12" s="5" t="s">
        <v>173</v>
      </c>
    </row>
    <row r="13" spans="1:3" x14ac:dyDescent="0.3">
      <c r="A13" s="38" t="s">
        <v>174</v>
      </c>
      <c r="B13" s="5">
        <v>77.64</v>
      </c>
      <c r="C13" s="5">
        <v>62.5</v>
      </c>
    </row>
    <row r="14" spans="1:3" x14ac:dyDescent="0.3">
      <c r="A14" s="38" t="s">
        <v>175</v>
      </c>
      <c r="B14" s="5">
        <v>21.57</v>
      </c>
      <c r="C14" s="5">
        <v>162.86000000000001</v>
      </c>
    </row>
    <row r="15" spans="1:3" x14ac:dyDescent="0.3">
      <c r="A15" s="38" t="s">
        <v>176</v>
      </c>
      <c r="B15" s="5">
        <v>146.68</v>
      </c>
      <c r="C15" s="5">
        <v>358.98</v>
      </c>
    </row>
    <row r="16" spans="1:3" x14ac:dyDescent="0.3">
      <c r="A16" s="38" t="s">
        <v>177</v>
      </c>
      <c r="B16" s="5">
        <v>29.16</v>
      </c>
      <c r="C16" s="5">
        <v>83.69</v>
      </c>
    </row>
    <row r="17" spans="1:3" x14ac:dyDescent="0.3">
      <c r="A17" s="38" t="s">
        <v>178</v>
      </c>
      <c r="B17" s="5">
        <v>40.47</v>
      </c>
      <c r="C17" s="5">
        <v>190.25</v>
      </c>
    </row>
    <row r="18" spans="1:3" x14ac:dyDescent="0.3">
      <c r="A18" s="38" t="s">
        <v>179</v>
      </c>
      <c r="B18" s="5">
        <v>257.8</v>
      </c>
      <c r="C18" s="5">
        <v>258.02</v>
      </c>
    </row>
    <row r="19" spans="1:3" x14ac:dyDescent="0.3">
      <c r="A19" s="20"/>
    </row>
    <row r="20" spans="1:3" x14ac:dyDescent="0.3">
      <c r="A20" s="20"/>
    </row>
    <row r="21" spans="1:3" x14ac:dyDescent="0.3">
      <c r="A21" s="20"/>
    </row>
    <row r="22" spans="1:3" x14ac:dyDescent="0.3">
      <c r="A22" s="20"/>
    </row>
    <row r="23" spans="1:3" x14ac:dyDescent="0.3">
      <c r="A23" s="20"/>
    </row>
    <row r="24" spans="1:3" x14ac:dyDescent="0.3">
      <c r="A24" s="20"/>
    </row>
    <row r="25" spans="1:3" x14ac:dyDescent="0.3">
      <c r="A25" s="20"/>
    </row>
    <row r="26" spans="1:3" x14ac:dyDescent="0.3">
      <c r="A26" s="20"/>
    </row>
    <row r="27" spans="1:3" x14ac:dyDescent="0.3">
      <c r="A27" s="20"/>
    </row>
    <row r="28" spans="1:3" x14ac:dyDescent="0.3">
      <c r="A28" s="20"/>
    </row>
    <row r="29" spans="1:3" x14ac:dyDescent="0.3">
      <c r="A29" s="20"/>
    </row>
    <row r="30" spans="1:3" x14ac:dyDescent="0.3">
      <c r="A30" s="20"/>
    </row>
    <row r="31" spans="1:3" x14ac:dyDescent="0.3">
      <c r="A31" s="20"/>
    </row>
    <row r="32" spans="1:3" x14ac:dyDescent="0.3">
      <c r="A32" s="20"/>
    </row>
    <row r="33" spans="1:1" x14ac:dyDescent="0.3">
      <c r="A33" s="20"/>
    </row>
    <row r="34" spans="1:1" x14ac:dyDescent="0.3">
      <c r="A34" s="20"/>
    </row>
    <row r="35" spans="1:1" x14ac:dyDescent="0.3">
      <c r="A35" s="20"/>
    </row>
    <row r="36" spans="1:1" x14ac:dyDescent="0.3">
      <c r="A36" s="20"/>
    </row>
    <row r="37" spans="1:1" x14ac:dyDescent="0.3">
      <c r="A37" s="20"/>
    </row>
    <row r="38" spans="1:1" x14ac:dyDescent="0.3">
      <c r="A38" s="20"/>
    </row>
    <row r="39" spans="1:1" x14ac:dyDescent="0.3">
      <c r="A39" s="20"/>
    </row>
    <row r="40" spans="1:1" x14ac:dyDescent="0.3">
      <c r="A40" s="20"/>
    </row>
    <row r="41" spans="1:1" x14ac:dyDescent="0.3">
      <c r="A41" s="20"/>
    </row>
    <row r="42" spans="1:1" x14ac:dyDescent="0.3">
      <c r="A42" s="20"/>
    </row>
    <row r="43" spans="1:1" x14ac:dyDescent="0.3">
      <c r="A43" s="20"/>
    </row>
    <row r="44" spans="1:1" x14ac:dyDescent="0.3">
      <c r="A44" s="20"/>
    </row>
    <row r="45" spans="1:1" x14ac:dyDescent="0.3">
      <c r="A45" s="20"/>
    </row>
    <row r="46" spans="1:1" x14ac:dyDescent="0.3">
      <c r="A46" s="20"/>
    </row>
    <row r="47" spans="1:1" x14ac:dyDescent="0.3">
      <c r="A47" s="20"/>
    </row>
    <row r="48" spans="1:1" x14ac:dyDescent="0.3">
      <c r="A48" s="20"/>
    </row>
    <row r="49" spans="1:1" x14ac:dyDescent="0.3">
      <c r="A49" s="20"/>
    </row>
    <row r="50" spans="1:1" x14ac:dyDescent="0.3">
      <c r="A50" s="20"/>
    </row>
    <row r="51" spans="1:1" x14ac:dyDescent="0.3">
      <c r="A51" s="20"/>
    </row>
    <row r="52" spans="1:1" x14ac:dyDescent="0.3">
      <c r="A52" s="20"/>
    </row>
    <row r="53" spans="1:1" x14ac:dyDescent="0.3">
      <c r="A53" s="20"/>
    </row>
    <row r="54" spans="1:1" x14ac:dyDescent="0.3">
      <c r="A54" s="20"/>
    </row>
    <row r="55" spans="1:1" x14ac:dyDescent="0.3">
      <c r="A55" s="20"/>
    </row>
    <row r="56" spans="1:1" x14ac:dyDescent="0.3">
      <c r="A56" s="20"/>
    </row>
    <row r="57" spans="1:1" x14ac:dyDescent="0.3">
      <c r="A57" s="20"/>
    </row>
    <row r="58" spans="1:1" x14ac:dyDescent="0.3">
      <c r="A58" s="20"/>
    </row>
    <row r="59" spans="1:1" x14ac:dyDescent="0.3">
      <c r="A59" s="20"/>
    </row>
    <row r="60" spans="1:1" x14ac:dyDescent="0.3">
      <c r="A60" s="20"/>
    </row>
    <row r="61" spans="1:1" x14ac:dyDescent="0.3">
      <c r="A61" s="20"/>
    </row>
    <row r="62" spans="1:1" x14ac:dyDescent="0.3">
      <c r="A62" s="20"/>
    </row>
    <row r="63" spans="1:1" x14ac:dyDescent="0.3">
      <c r="A63" s="20"/>
    </row>
    <row r="64" spans="1:1" x14ac:dyDescent="0.3">
      <c r="A64" s="20"/>
    </row>
    <row r="65" spans="1:1" x14ac:dyDescent="0.3">
      <c r="A65" s="20"/>
    </row>
    <row r="66" spans="1:1" x14ac:dyDescent="0.3">
      <c r="A66" s="20"/>
    </row>
    <row r="67" spans="1:1" x14ac:dyDescent="0.3">
      <c r="A67" s="20"/>
    </row>
    <row r="68" spans="1:1" x14ac:dyDescent="0.3">
      <c r="A68" s="20"/>
    </row>
    <row r="69" spans="1:1" x14ac:dyDescent="0.3">
      <c r="A69" s="20"/>
    </row>
    <row r="70" spans="1:1" x14ac:dyDescent="0.3">
      <c r="A70" s="20"/>
    </row>
    <row r="71" spans="1:1" x14ac:dyDescent="0.3">
      <c r="A71" s="20"/>
    </row>
    <row r="72" spans="1:1" x14ac:dyDescent="0.3">
      <c r="A72" s="20"/>
    </row>
    <row r="73" spans="1:1" x14ac:dyDescent="0.3">
      <c r="A73" s="20"/>
    </row>
    <row r="74" spans="1:1" x14ac:dyDescent="0.3">
      <c r="A74" s="20"/>
    </row>
    <row r="75" spans="1:1" x14ac:dyDescent="0.3">
      <c r="A75" s="20"/>
    </row>
    <row r="76" spans="1:1" x14ac:dyDescent="0.3">
      <c r="A76" s="20"/>
    </row>
    <row r="77" spans="1:1" x14ac:dyDescent="0.3">
      <c r="A77" s="20"/>
    </row>
    <row r="78" spans="1:1" x14ac:dyDescent="0.3">
      <c r="A78" s="20"/>
    </row>
    <row r="79" spans="1:1" x14ac:dyDescent="0.3">
      <c r="A79" s="20"/>
    </row>
    <row r="80" spans="1:1" x14ac:dyDescent="0.3">
      <c r="A80" s="20"/>
    </row>
    <row r="81" spans="1:1" x14ac:dyDescent="0.3">
      <c r="A81" s="20"/>
    </row>
    <row r="82" spans="1:1" x14ac:dyDescent="0.3">
      <c r="A82" s="20"/>
    </row>
    <row r="83" spans="1:1" x14ac:dyDescent="0.3">
      <c r="A83" s="20"/>
    </row>
    <row r="84" spans="1:1" x14ac:dyDescent="0.3">
      <c r="A84" s="20"/>
    </row>
    <row r="85" spans="1:1" x14ac:dyDescent="0.3">
      <c r="A85" s="20"/>
    </row>
    <row r="86" spans="1:1" x14ac:dyDescent="0.3">
      <c r="A86" s="20"/>
    </row>
    <row r="87" spans="1:1" x14ac:dyDescent="0.3">
      <c r="A87" s="20"/>
    </row>
    <row r="88" spans="1:1" x14ac:dyDescent="0.3">
      <c r="A88" s="20"/>
    </row>
    <row r="89" spans="1:1" x14ac:dyDescent="0.3">
      <c r="A89" s="20"/>
    </row>
    <row r="90" spans="1:1" x14ac:dyDescent="0.3">
      <c r="A90" s="20"/>
    </row>
    <row r="91" spans="1:1" x14ac:dyDescent="0.3">
      <c r="A91" s="20"/>
    </row>
    <row r="92" spans="1:1" x14ac:dyDescent="0.3">
      <c r="A92" s="20"/>
    </row>
    <row r="93" spans="1:1" x14ac:dyDescent="0.3">
      <c r="A93" s="20"/>
    </row>
    <row r="94" spans="1:1" x14ac:dyDescent="0.3">
      <c r="A94" s="20"/>
    </row>
    <row r="95" spans="1:1" x14ac:dyDescent="0.3">
      <c r="A95" s="20"/>
    </row>
    <row r="96" spans="1:1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sheetData>
    <row r="1" spans="1:3" x14ac:dyDescent="0.3">
      <c r="A1" s="20"/>
      <c r="B1" s="5" t="s">
        <v>0</v>
      </c>
      <c r="C1" s="5"/>
    </row>
    <row r="2" spans="1:3" x14ac:dyDescent="0.3">
      <c r="A2" s="20"/>
      <c r="B2" s="5" t="s">
        <v>1</v>
      </c>
      <c r="C2" s="5"/>
    </row>
    <row r="3" spans="1:3" x14ac:dyDescent="0.3">
      <c r="A3" s="20"/>
      <c r="B3" s="5" t="s">
        <v>181</v>
      </c>
      <c r="C3" s="5"/>
    </row>
    <row r="4" spans="1:3" x14ac:dyDescent="0.3">
      <c r="A4" s="20"/>
      <c r="B4" s="5" t="s">
        <v>182</v>
      </c>
      <c r="C4" s="5"/>
    </row>
    <row r="5" spans="1:3" x14ac:dyDescent="0.3">
      <c r="A5" s="20"/>
      <c r="B5" s="5"/>
      <c r="C5" s="5"/>
    </row>
    <row r="6" spans="1:3" x14ac:dyDescent="0.3">
      <c r="A6" s="20"/>
      <c r="B6" s="5"/>
      <c r="C6" s="5"/>
    </row>
    <row r="7" spans="1:3" x14ac:dyDescent="0.3">
      <c r="A7" s="20"/>
      <c r="B7" s="5" t="s">
        <v>183</v>
      </c>
      <c r="C7" s="5"/>
    </row>
    <row r="8" spans="1:3" x14ac:dyDescent="0.3">
      <c r="A8" s="20"/>
      <c r="B8" s="5" t="s">
        <v>184</v>
      </c>
      <c r="C8" s="5"/>
    </row>
    <row r="9" spans="1:3" x14ac:dyDescent="0.3">
      <c r="A9" s="20"/>
      <c r="B9" s="5" t="s">
        <v>185</v>
      </c>
      <c r="C9" s="5"/>
    </row>
    <row r="10" spans="1:3" x14ac:dyDescent="0.3">
      <c r="A10" s="20"/>
      <c r="B10" s="5" t="s">
        <v>35</v>
      </c>
      <c r="C10" s="5"/>
    </row>
    <row r="11" spans="1:3" x14ac:dyDescent="0.3">
      <c r="A11" s="20"/>
      <c r="B11" s="5"/>
      <c r="C11" s="5"/>
    </row>
    <row r="12" spans="1:3" x14ac:dyDescent="0.3">
      <c r="A12" s="20"/>
      <c r="B12" s="5" t="s">
        <v>186</v>
      </c>
      <c r="C12" s="5" t="s">
        <v>187</v>
      </c>
    </row>
    <row r="13" spans="1:3" x14ac:dyDescent="0.3">
      <c r="A13" s="39">
        <v>40483</v>
      </c>
      <c r="B13" s="5">
        <v>6.94</v>
      </c>
      <c r="C13" s="5">
        <v>369.88</v>
      </c>
    </row>
    <row r="14" spans="1:3" x14ac:dyDescent="0.3">
      <c r="A14" s="39">
        <v>40513</v>
      </c>
      <c r="B14" s="5">
        <v>6.87</v>
      </c>
      <c r="C14" s="5">
        <v>368.24</v>
      </c>
    </row>
    <row r="15" spans="1:3" x14ac:dyDescent="0.3">
      <c r="A15" s="39">
        <v>40544</v>
      </c>
      <c r="B15" s="5">
        <v>6.78</v>
      </c>
      <c r="C15" s="5">
        <v>376.66</v>
      </c>
    </row>
    <row r="16" spans="1:3" x14ac:dyDescent="0.3">
      <c r="A16" s="39">
        <v>40575</v>
      </c>
      <c r="B16" s="5">
        <v>6.7</v>
      </c>
      <c r="C16" s="5">
        <v>379.61</v>
      </c>
    </row>
    <row r="17" spans="1:3" x14ac:dyDescent="0.3">
      <c r="A17" s="39">
        <v>40603</v>
      </c>
      <c r="B17" s="5">
        <v>6.62</v>
      </c>
      <c r="C17" s="5">
        <v>378.72</v>
      </c>
    </row>
    <row r="18" spans="1:3" x14ac:dyDescent="0.3">
      <c r="A18" s="39">
        <v>40634</v>
      </c>
      <c r="B18" s="5">
        <v>6.55</v>
      </c>
      <c r="C18" s="5">
        <v>381.33</v>
      </c>
    </row>
    <row r="19" spans="1:3" x14ac:dyDescent="0.3">
      <c r="A19" s="39">
        <v>40664</v>
      </c>
      <c r="B19" s="5">
        <v>6.46</v>
      </c>
      <c r="C19" s="5">
        <v>386.84</v>
      </c>
    </row>
    <row r="20" spans="1:3" x14ac:dyDescent="0.3">
      <c r="A20" s="39">
        <v>40695</v>
      </c>
      <c r="B20" s="5">
        <v>6.39</v>
      </c>
      <c r="C20" s="5">
        <v>385.22</v>
      </c>
    </row>
    <row r="21" spans="1:3" x14ac:dyDescent="0.3">
      <c r="A21" s="39">
        <v>40725</v>
      </c>
      <c r="B21" s="5">
        <v>6.34</v>
      </c>
      <c r="C21" s="5">
        <v>394.83</v>
      </c>
    </row>
    <row r="22" spans="1:3" x14ac:dyDescent="0.3">
      <c r="A22" s="39">
        <v>40756</v>
      </c>
      <c r="B22" s="5">
        <v>6.26</v>
      </c>
      <c r="C22" s="5">
        <v>389.67</v>
      </c>
    </row>
    <row r="23" spans="1:3" x14ac:dyDescent="0.3">
      <c r="A23" s="39">
        <v>40787</v>
      </c>
      <c r="B23" s="5">
        <v>6.16</v>
      </c>
      <c r="C23" s="5">
        <v>388.27</v>
      </c>
    </row>
    <row r="24" spans="1:3" x14ac:dyDescent="0.3">
      <c r="A24" s="39">
        <v>40817</v>
      </c>
      <c r="B24" s="5">
        <v>6.07</v>
      </c>
      <c r="C24" s="5">
        <v>381.74</v>
      </c>
    </row>
    <row r="25" spans="1:3" x14ac:dyDescent="0.3">
      <c r="A25" s="39">
        <v>40848</v>
      </c>
      <c r="B25" s="5">
        <v>5.98</v>
      </c>
      <c r="C25" s="5">
        <v>388.5</v>
      </c>
    </row>
    <row r="26" spans="1:3" x14ac:dyDescent="0.3">
      <c r="A26" s="39">
        <v>40878</v>
      </c>
      <c r="B26" s="5">
        <v>5.89</v>
      </c>
      <c r="C26" s="5">
        <v>390.65</v>
      </c>
    </row>
    <row r="27" spans="1:3" x14ac:dyDescent="0.3">
      <c r="A27" s="39">
        <v>40909</v>
      </c>
      <c r="B27" s="5">
        <v>5.8</v>
      </c>
      <c r="C27" s="5">
        <v>395.76</v>
      </c>
    </row>
    <row r="28" spans="1:3" x14ac:dyDescent="0.3">
      <c r="A28" s="39">
        <v>40940</v>
      </c>
      <c r="B28" s="5">
        <v>5.72</v>
      </c>
      <c r="C28" s="5">
        <v>404.92</v>
      </c>
    </row>
    <row r="29" spans="1:3" x14ac:dyDescent="0.3">
      <c r="A29" s="39">
        <v>40969</v>
      </c>
      <c r="B29" s="5">
        <v>5.63</v>
      </c>
      <c r="C29" s="5">
        <v>408.87</v>
      </c>
    </row>
    <row r="30" spans="1:3" x14ac:dyDescent="0.3">
      <c r="A30" s="39">
        <v>41000</v>
      </c>
      <c r="B30" s="5">
        <v>5.56</v>
      </c>
      <c r="C30" s="5">
        <v>409.54</v>
      </c>
    </row>
    <row r="31" spans="1:3" x14ac:dyDescent="0.3">
      <c r="A31" s="39">
        <v>41030</v>
      </c>
      <c r="B31" s="5">
        <v>5.47</v>
      </c>
      <c r="C31" s="5">
        <v>408.27</v>
      </c>
    </row>
    <row r="32" spans="1:3" x14ac:dyDescent="0.3">
      <c r="A32" s="39">
        <v>41061</v>
      </c>
      <c r="B32" s="5">
        <v>6.11</v>
      </c>
      <c r="C32" s="5">
        <v>326.29000000000002</v>
      </c>
    </row>
    <row r="33" spans="1:3" x14ac:dyDescent="0.3">
      <c r="A33" s="39">
        <v>41091</v>
      </c>
      <c r="B33" s="5">
        <v>6.01</v>
      </c>
      <c r="C33" s="5">
        <v>310.14999999999998</v>
      </c>
    </row>
    <row r="34" spans="1:3" x14ac:dyDescent="0.3">
      <c r="A34" s="39">
        <v>41122</v>
      </c>
      <c r="B34" s="5">
        <v>5.93</v>
      </c>
      <c r="C34" s="5">
        <v>315.95</v>
      </c>
    </row>
    <row r="35" spans="1:3" x14ac:dyDescent="0.3">
      <c r="A35" s="39">
        <v>41153</v>
      </c>
      <c r="B35" s="5">
        <v>5.84</v>
      </c>
      <c r="C35" s="5">
        <v>324.19</v>
      </c>
    </row>
    <row r="36" spans="1:3" x14ac:dyDescent="0.3">
      <c r="A36" s="39">
        <v>41183</v>
      </c>
      <c r="B36" s="5">
        <v>5.75</v>
      </c>
      <c r="C36" s="5">
        <v>333.1</v>
      </c>
    </row>
    <row r="37" spans="1:3" x14ac:dyDescent="0.3">
      <c r="A37" s="39">
        <v>41214</v>
      </c>
      <c r="B37" s="5">
        <v>5.68</v>
      </c>
      <c r="C37" s="5">
        <v>329.86</v>
      </c>
    </row>
    <row r="38" spans="1:3" x14ac:dyDescent="0.3">
      <c r="A38" s="39">
        <v>41244</v>
      </c>
      <c r="B38" s="5">
        <v>5.59</v>
      </c>
      <c r="C38" s="5">
        <v>339.21</v>
      </c>
    </row>
    <row r="39" spans="1:3" x14ac:dyDescent="0.3">
      <c r="A39" s="39">
        <v>41275</v>
      </c>
      <c r="B39" s="5">
        <v>5.52</v>
      </c>
      <c r="C39" s="5">
        <v>341.15</v>
      </c>
    </row>
    <row r="40" spans="1:3" x14ac:dyDescent="0.3">
      <c r="A40" s="39">
        <v>41306</v>
      </c>
      <c r="B40" s="5">
        <v>5.45</v>
      </c>
      <c r="C40" s="5">
        <v>332.23</v>
      </c>
    </row>
    <row r="41" spans="1:3" x14ac:dyDescent="0.3">
      <c r="A41" s="39">
        <v>41334</v>
      </c>
      <c r="B41" s="5">
        <v>5.3</v>
      </c>
      <c r="C41" s="5">
        <v>336.51</v>
      </c>
    </row>
    <row r="42" spans="1:3" x14ac:dyDescent="0.3">
      <c r="A42" s="39">
        <v>41365</v>
      </c>
      <c r="B42" s="5">
        <v>4.9000000000000004</v>
      </c>
      <c r="C42" s="5">
        <v>407.45</v>
      </c>
    </row>
    <row r="43" spans="1:3" x14ac:dyDescent="0.3">
      <c r="A43" s="39">
        <v>41395</v>
      </c>
      <c r="B43" s="5">
        <v>4.8099999999999996</v>
      </c>
      <c r="C43" s="5">
        <v>422.43</v>
      </c>
    </row>
    <row r="44" spans="1:3" x14ac:dyDescent="0.3">
      <c r="A44" s="39">
        <v>41426</v>
      </c>
      <c r="B44" s="5">
        <v>4.7300000000000004</v>
      </c>
      <c r="C44" s="5">
        <v>425.31</v>
      </c>
    </row>
    <row r="45" spans="1:3" x14ac:dyDescent="0.3">
      <c r="A45" s="39">
        <v>41456</v>
      </c>
      <c r="B45" s="5">
        <v>4.6500000000000004</v>
      </c>
      <c r="C45" s="5">
        <v>416.41</v>
      </c>
    </row>
    <row r="46" spans="1:3" x14ac:dyDescent="0.3">
      <c r="A46" s="39">
        <v>41487</v>
      </c>
      <c r="B46" s="5">
        <v>4.5599999999999996</v>
      </c>
      <c r="C46" s="5">
        <v>419.19</v>
      </c>
    </row>
    <row r="47" spans="1:3" x14ac:dyDescent="0.3">
      <c r="A47" s="39">
        <v>41518</v>
      </c>
      <c r="B47" s="5">
        <v>4.4800000000000004</v>
      </c>
      <c r="C47" s="5">
        <v>428.87</v>
      </c>
    </row>
    <row r="48" spans="1:3" x14ac:dyDescent="0.3">
      <c r="A48" s="39">
        <v>41548</v>
      </c>
      <c r="B48" s="5">
        <v>4.4000000000000004</v>
      </c>
      <c r="C48" s="5">
        <v>429.3</v>
      </c>
    </row>
    <row r="49" spans="1:3" x14ac:dyDescent="0.3">
      <c r="A49" s="39">
        <v>41579</v>
      </c>
      <c r="B49" s="5">
        <v>4.3099999999999996</v>
      </c>
      <c r="C49" s="5">
        <v>427.15</v>
      </c>
    </row>
    <row r="50" spans="1:3" x14ac:dyDescent="0.3">
      <c r="A50" s="39">
        <v>41609</v>
      </c>
      <c r="B50" s="5">
        <v>4.37</v>
      </c>
      <c r="C50" s="5">
        <v>376.59</v>
      </c>
    </row>
    <row r="51" spans="1:3" x14ac:dyDescent="0.3">
      <c r="A51" s="39">
        <v>41640</v>
      </c>
      <c r="B51" s="5">
        <v>4.28</v>
      </c>
      <c r="C51" s="5">
        <v>373.63</v>
      </c>
    </row>
    <row r="52" spans="1:3" x14ac:dyDescent="0.3">
      <c r="A52" s="39">
        <v>41671</v>
      </c>
      <c r="B52" s="5">
        <v>4.21</v>
      </c>
      <c r="C52" s="5">
        <v>368.81</v>
      </c>
    </row>
    <row r="53" spans="1:3" x14ac:dyDescent="0.3">
      <c r="A53" s="39">
        <v>41699</v>
      </c>
      <c r="B53" s="5">
        <v>4.12</v>
      </c>
      <c r="C53" s="5">
        <v>374.18</v>
      </c>
    </row>
    <row r="54" spans="1:3" x14ac:dyDescent="0.3">
      <c r="A54" s="39">
        <v>41730</v>
      </c>
      <c r="B54" s="5">
        <v>4.03</v>
      </c>
      <c r="C54" s="5">
        <v>372.73</v>
      </c>
    </row>
    <row r="55" spans="1:3" x14ac:dyDescent="0.3">
      <c r="A55" s="39">
        <v>41760</v>
      </c>
      <c r="B55" s="5">
        <v>6.26</v>
      </c>
      <c r="C55" s="5">
        <v>371.58</v>
      </c>
    </row>
    <row r="56" spans="1:3" x14ac:dyDescent="0.3">
      <c r="A56" s="39">
        <v>41791</v>
      </c>
      <c r="B56" s="5">
        <v>6.18</v>
      </c>
      <c r="C56" s="5">
        <v>371.04</v>
      </c>
    </row>
    <row r="57" spans="1:3" x14ac:dyDescent="0.3">
      <c r="A57" s="39">
        <v>41821</v>
      </c>
      <c r="B57" s="5">
        <v>6.1</v>
      </c>
      <c r="C57" s="5">
        <v>372.99</v>
      </c>
    </row>
    <row r="58" spans="1:3" x14ac:dyDescent="0.3">
      <c r="A58" s="39">
        <v>41852</v>
      </c>
      <c r="B58" s="5">
        <v>6.01</v>
      </c>
      <c r="C58" s="5">
        <v>374.22</v>
      </c>
    </row>
    <row r="59" spans="1:3" x14ac:dyDescent="0.3">
      <c r="A59" s="39">
        <v>41883</v>
      </c>
      <c r="B59" s="5">
        <v>5.94</v>
      </c>
      <c r="C59" s="5">
        <v>376.33</v>
      </c>
    </row>
    <row r="60" spans="1:3" x14ac:dyDescent="0.3">
      <c r="A60" s="39">
        <v>41913</v>
      </c>
      <c r="B60" s="5">
        <v>6.23</v>
      </c>
      <c r="C60" s="5">
        <v>356.18</v>
      </c>
    </row>
    <row r="61" spans="1:3" x14ac:dyDescent="0.3">
      <c r="A61" s="39">
        <v>41944</v>
      </c>
      <c r="B61" s="5">
        <v>6.16</v>
      </c>
      <c r="C61" s="5">
        <v>357.96</v>
      </c>
    </row>
    <row r="62" spans="1:3" x14ac:dyDescent="0.3">
      <c r="A62" s="39">
        <v>41974</v>
      </c>
      <c r="B62" s="5">
        <v>6.06</v>
      </c>
      <c r="C62" s="5">
        <v>344.28</v>
      </c>
    </row>
    <row r="63" spans="1:3" x14ac:dyDescent="0.3">
      <c r="A63" s="39">
        <v>42005</v>
      </c>
      <c r="B63" s="5">
        <v>5.98</v>
      </c>
      <c r="C63" s="5">
        <v>346.41</v>
      </c>
    </row>
    <row r="64" spans="1:3" x14ac:dyDescent="0.3">
      <c r="A64" s="39">
        <v>42036</v>
      </c>
      <c r="B64" s="5">
        <v>5.87</v>
      </c>
      <c r="C64" s="5">
        <v>350.79</v>
      </c>
    </row>
    <row r="65" spans="1:3" x14ac:dyDescent="0.3">
      <c r="A65" s="39">
        <v>42064</v>
      </c>
      <c r="B65" s="5">
        <v>5.48</v>
      </c>
      <c r="C65" s="5">
        <v>395.05</v>
      </c>
    </row>
    <row r="66" spans="1:3" x14ac:dyDescent="0.3">
      <c r="A66" s="39">
        <v>42095</v>
      </c>
      <c r="B66" s="5">
        <v>5.39</v>
      </c>
      <c r="C66" s="5">
        <v>380.59</v>
      </c>
    </row>
    <row r="67" spans="1:3" x14ac:dyDescent="0.3">
      <c r="A67" s="39">
        <v>42125</v>
      </c>
      <c r="B67" s="5">
        <v>5.32</v>
      </c>
      <c r="C67" s="5">
        <v>384.35</v>
      </c>
    </row>
    <row r="68" spans="1:3" x14ac:dyDescent="0.3">
      <c r="A68" s="39">
        <v>42156</v>
      </c>
      <c r="B68" s="5">
        <v>5.22</v>
      </c>
      <c r="C68" s="5">
        <v>382.21</v>
      </c>
    </row>
    <row r="69" spans="1:3" x14ac:dyDescent="0.3">
      <c r="A69" s="39">
        <v>42186</v>
      </c>
      <c r="B69" s="5">
        <v>5.21</v>
      </c>
      <c r="C69" s="5">
        <v>387.45</v>
      </c>
    </row>
    <row r="70" spans="1:3" x14ac:dyDescent="0.3">
      <c r="A70" s="39">
        <v>42217</v>
      </c>
      <c r="B70" s="5">
        <v>5.12</v>
      </c>
      <c r="C70" s="5">
        <v>378.16</v>
      </c>
    </row>
    <row r="71" spans="1:3" x14ac:dyDescent="0.3">
      <c r="A71" s="39">
        <v>42248</v>
      </c>
      <c r="B71" s="5">
        <v>5.04</v>
      </c>
      <c r="C71" s="5">
        <v>372.14</v>
      </c>
    </row>
    <row r="72" spans="1:3" x14ac:dyDescent="0.3">
      <c r="A72" s="39">
        <v>42278</v>
      </c>
      <c r="B72" s="5">
        <v>5.08</v>
      </c>
      <c r="C72" s="5">
        <v>377.2</v>
      </c>
    </row>
    <row r="73" spans="1:3" x14ac:dyDescent="0.3">
      <c r="A73" s="39">
        <v>42309</v>
      </c>
      <c r="B73" s="5">
        <v>5.01</v>
      </c>
      <c r="C73" s="5">
        <v>379.28</v>
      </c>
    </row>
    <row r="74" spans="1:3" x14ac:dyDescent="0.3">
      <c r="A74" s="39">
        <v>42339</v>
      </c>
      <c r="B74" s="5">
        <v>4.93</v>
      </c>
      <c r="C74" s="5">
        <v>381.11</v>
      </c>
    </row>
    <row r="75" spans="1:3" x14ac:dyDescent="0.3">
      <c r="A75" s="39">
        <v>42370</v>
      </c>
      <c r="B75" s="5">
        <v>5.09</v>
      </c>
      <c r="C75" s="5">
        <v>427.38</v>
      </c>
    </row>
    <row r="76" spans="1:3" x14ac:dyDescent="0.3">
      <c r="A76" s="39">
        <v>42401</v>
      </c>
      <c r="B76" s="5">
        <v>4.97</v>
      </c>
      <c r="C76" s="5">
        <v>430.96</v>
      </c>
    </row>
    <row r="77" spans="1:3" x14ac:dyDescent="0.3">
      <c r="A77" s="39">
        <v>42430</v>
      </c>
      <c r="B77" s="5">
        <v>4.8499999999999996</v>
      </c>
      <c r="C77" s="5">
        <v>424.37</v>
      </c>
    </row>
    <row r="78" spans="1:3" x14ac:dyDescent="0.3">
      <c r="A78" s="39">
        <v>42461</v>
      </c>
      <c r="B78" s="5">
        <v>4.5599999999999996</v>
      </c>
      <c r="C78" s="5">
        <v>472.11</v>
      </c>
    </row>
    <row r="79" spans="1:3" x14ac:dyDescent="0.3">
      <c r="A79" s="39">
        <v>42491</v>
      </c>
      <c r="B79" s="5">
        <v>4.37</v>
      </c>
      <c r="C79" s="5">
        <v>445.44</v>
      </c>
    </row>
    <row r="80" spans="1:3" x14ac:dyDescent="0.3">
      <c r="A80" s="39">
        <v>42522</v>
      </c>
      <c r="B80" s="5">
        <v>4.28</v>
      </c>
      <c r="C80" s="5">
        <v>437.94</v>
      </c>
    </row>
    <row r="81" spans="1:3" x14ac:dyDescent="0.3">
      <c r="A81" s="39">
        <v>42552</v>
      </c>
      <c r="B81" s="5">
        <v>4.21</v>
      </c>
      <c r="C81" s="5">
        <v>424.25</v>
      </c>
    </row>
    <row r="82" spans="1:3" x14ac:dyDescent="0.3">
      <c r="A82" s="39">
        <v>42583</v>
      </c>
      <c r="B82" s="5">
        <v>4.1100000000000003</v>
      </c>
      <c r="C82" s="5">
        <v>416.56</v>
      </c>
    </row>
    <row r="83" spans="1:3" x14ac:dyDescent="0.3">
      <c r="A83" s="39">
        <v>42614</v>
      </c>
      <c r="B83" s="5">
        <v>3.68</v>
      </c>
      <c r="C83" s="5">
        <v>477.33</v>
      </c>
    </row>
    <row r="84" spans="1:3" x14ac:dyDescent="0.3">
      <c r="A84" s="39">
        <v>42644</v>
      </c>
      <c r="B84" s="5">
        <v>3.62</v>
      </c>
      <c r="C84" s="5">
        <v>450.96</v>
      </c>
    </row>
    <row r="85" spans="1:3" x14ac:dyDescent="0.3">
      <c r="A85" s="39">
        <v>42675</v>
      </c>
      <c r="B85" s="5">
        <v>3.57</v>
      </c>
      <c r="C85" s="5">
        <v>451.42</v>
      </c>
    </row>
    <row r="86" spans="1:3" x14ac:dyDescent="0.3">
      <c r="A86" s="39">
        <v>42705</v>
      </c>
      <c r="B86" s="5">
        <v>3.45</v>
      </c>
      <c r="C86" s="5">
        <v>462.45</v>
      </c>
    </row>
    <row r="87" spans="1:3" x14ac:dyDescent="0.3">
      <c r="A87" s="39">
        <v>42736</v>
      </c>
      <c r="B87" s="5">
        <v>3.38</v>
      </c>
      <c r="C87" s="5">
        <v>500.6</v>
      </c>
    </row>
    <row r="88" spans="1:3" x14ac:dyDescent="0.3">
      <c r="A88" s="39">
        <v>42767</v>
      </c>
      <c r="B88" s="5">
        <v>3.3</v>
      </c>
      <c r="C88" s="5">
        <v>456.6</v>
      </c>
    </row>
    <row r="89" spans="1:3" x14ac:dyDescent="0.3">
      <c r="A89" s="39">
        <v>42795</v>
      </c>
      <c r="B89" s="5">
        <v>3.18</v>
      </c>
      <c r="C89" s="5">
        <v>473.9</v>
      </c>
    </row>
    <row r="90" spans="1:3" x14ac:dyDescent="0.3">
      <c r="A90" s="39">
        <v>42826</v>
      </c>
      <c r="B90" s="5">
        <v>3.1</v>
      </c>
      <c r="C90" s="5">
        <v>453.7</v>
      </c>
    </row>
    <row r="91" spans="1:3" x14ac:dyDescent="0.3">
      <c r="A91" s="39">
        <v>42856</v>
      </c>
      <c r="B91" s="5">
        <v>3.07</v>
      </c>
      <c r="C91" s="5">
        <v>439.3</v>
      </c>
    </row>
    <row r="92" spans="1:3" x14ac:dyDescent="0.3">
      <c r="A92" s="39">
        <v>42887</v>
      </c>
      <c r="B92" s="5">
        <v>2.83</v>
      </c>
      <c r="C92" s="5">
        <v>473.1</v>
      </c>
    </row>
    <row r="93" spans="1:3" x14ac:dyDescent="0.3">
      <c r="A93" s="39">
        <v>42917</v>
      </c>
      <c r="B93" s="5">
        <v>2.75</v>
      </c>
      <c r="C93" s="5">
        <v>486.9</v>
      </c>
    </row>
    <row r="94" spans="1:3" x14ac:dyDescent="0.3">
      <c r="A94" s="39">
        <v>42948</v>
      </c>
      <c r="B94" s="5">
        <v>2.69</v>
      </c>
      <c r="C94" s="5">
        <v>499.1</v>
      </c>
    </row>
    <row r="95" spans="1:3" x14ac:dyDescent="0.3">
      <c r="A95" s="39">
        <v>42979</v>
      </c>
      <c r="B95" s="5">
        <v>2.52</v>
      </c>
      <c r="C95" s="5">
        <v>505.4</v>
      </c>
    </row>
    <row r="96" spans="1:3" x14ac:dyDescent="0.3">
      <c r="A96" s="39">
        <v>43009</v>
      </c>
      <c r="B96" s="5">
        <v>2.46</v>
      </c>
      <c r="C96" s="5">
        <v>491.8</v>
      </c>
    </row>
    <row r="97" spans="1:3" x14ac:dyDescent="0.3">
      <c r="A97" s="39">
        <v>43040</v>
      </c>
      <c r="B97" s="5">
        <v>2.82</v>
      </c>
      <c r="C97" s="5">
        <v>518</v>
      </c>
    </row>
    <row r="98" spans="1:3" x14ac:dyDescent="0.3">
      <c r="A98" s="39">
        <v>43070</v>
      </c>
      <c r="B98" s="5">
        <v>2.88</v>
      </c>
      <c r="C98" s="5">
        <v>500.6</v>
      </c>
    </row>
    <row r="99" spans="1:3" x14ac:dyDescent="0.3">
      <c r="A99" s="39">
        <v>43101</v>
      </c>
      <c r="B99" s="5">
        <v>3.01</v>
      </c>
      <c r="C99" s="5">
        <v>541.45000000000005</v>
      </c>
    </row>
    <row r="100" spans="1:3" x14ac:dyDescent="0.3">
      <c r="A100" s="39">
        <v>43132</v>
      </c>
      <c r="B100" s="5">
        <v>2.94</v>
      </c>
      <c r="C100" s="5">
        <v>535.29999999999995</v>
      </c>
    </row>
    <row r="101" spans="1:3" x14ac:dyDescent="0.3">
      <c r="A101" s="39">
        <v>43160</v>
      </c>
      <c r="B101" s="5">
        <v>3.14</v>
      </c>
      <c r="C101" s="5">
        <v>536.6</v>
      </c>
    </row>
    <row r="102" spans="1:3" x14ac:dyDescent="0.3">
      <c r="A102" s="39">
        <v>43191</v>
      </c>
      <c r="B102" s="5">
        <v>3.05</v>
      </c>
      <c r="C102" s="5">
        <v>538.29999999999995</v>
      </c>
    </row>
    <row r="103" spans="1:3" x14ac:dyDescent="0.3">
      <c r="A103" s="39">
        <v>43221</v>
      </c>
      <c r="B103" s="5">
        <v>2.99</v>
      </c>
      <c r="C103" s="5">
        <v>555.29999999999995</v>
      </c>
    </row>
    <row r="104" spans="1:3" x14ac:dyDescent="0.3">
      <c r="A104" s="39">
        <v>43252</v>
      </c>
      <c r="B104" s="5">
        <v>2.91</v>
      </c>
      <c r="C104" s="5">
        <v>558.20000000000005</v>
      </c>
    </row>
    <row r="105" spans="1:3" x14ac:dyDescent="0.3">
      <c r="A105" s="39">
        <v>43282</v>
      </c>
      <c r="B105" s="5">
        <v>2.93</v>
      </c>
      <c r="C105" s="5">
        <v>541.70000000000005</v>
      </c>
    </row>
    <row r="106" spans="1:3" x14ac:dyDescent="0.3">
      <c r="A106" s="39">
        <v>43313</v>
      </c>
      <c r="B106" s="5">
        <v>3.05</v>
      </c>
      <c r="C106" s="5">
        <v>570.70000000000005</v>
      </c>
    </row>
    <row r="107" spans="1:3" x14ac:dyDescent="0.3">
      <c r="A107" s="39">
        <v>43344</v>
      </c>
      <c r="B107" s="5">
        <v>2.97</v>
      </c>
      <c r="C107" s="5">
        <v>592.5</v>
      </c>
    </row>
    <row r="108" spans="1:3" x14ac:dyDescent="0.3">
      <c r="A108" s="39">
        <v>43374</v>
      </c>
      <c r="B108" s="5">
        <v>3.04</v>
      </c>
      <c r="C108" s="5">
        <v>602.6</v>
      </c>
    </row>
    <row r="109" spans="1:3" x14ac:dyDescent="0.3">
      <c r="A109" s="39">
        <v>43405</v>
      </c>
      <c r="B109" s="5">
        <v>3.04</v>
      </c>
      <c r="C109" s="5">
        <v>616.9</v>
      </c>
    </row>
    <row r="110" spans="1:3" x14ac:dyDescent="0.3">
      <c r="A110" s="39">
        <v>43435</v>
      </c>
      <c r="B110" s="5">
        <v>3.06</v>
      </c>
      <c r="C110" s="5">
        <v>569.4</v>
      </c>
    </row>
    <row r="111" spans="1:3" x14ac:dyDescent="0.3">
      <c r="A111" s="39">
        <v>43466</v>
      </c>
      <c r="B111" s="5">
        <v>2.98</v>
      </c>
      <c r="C111" s="5">
        <v>613.70000000000005</v>
      </c>
    </row>
    <row r="112" spans="1:3" x14ac:dyDescent="0.3">
      <c r="A112" s="39">
        <v>43497</v>
      </c>
      <c r="B112" s="5">
        <v>2.96</v>
      </c>
      <c r="C112" s="5">
        <v>630.1</v>
      </c>
    </row>
    <row r="113" spans="1:3" x14ac:dyDescent="0.3">
      <c r="A113" s="39">
        <v>43525</v>
      </c>
      <c r="B113" s="5">
        <v>2.91</v>
      </c>
      <c r="C113" s="5">
        <v>637.70000000000005</v>
      </c>
    </row>
    <row r="114" spans="1:3" x14ac:dyDescent="0.3">
      <c r="A114" s="39">
        <v>43556</v>
      </c>
      <c r="B114" s="5">
        <v>3.32</v>
      </c>
      <c r="C114" s="5">
        <v>608.4</v>
      </c>
    </row>
    <row r="115" spans="1:3" x14ac:dyDescent="0.3">
      <c r="A115" s="39">
        <v>43586</v>
      </c>
      <c r="B115" s="5">
        <v>2.91</v>
      </c>
      <c r="C115" s="5">
        <v>627.5</v>
      </c>
    </row>
    <row r="116" spans="1:3" x14ac:dyDescent="0.3">
      <c r="A116" s="39">
        <v>43617</v>
      </c>
      <c r="B116" s="5">
        <v>2.96</v>
      </c>
      <c r="C116" s="5">
        <v>639.79999999999995</v>
      </c>
    </row>
    <row r="117" spans="1:3" x14ac:dyDescent="0.3">
      <c r="A117" s="39">
        <v>43647</v>
      </c>
      <c r="B117" s="5">
        <v>2.92</v>
      </c>
      <c r="C117" s="5">
        <v>610.4</v>
      </c>
    </row>
    <row r="118" spans="1:3" x14ac:dyDescent="0.3">
      <c r="A118" s="39">
        <v>43678</v>
      </c>
      <c r="B118" s="5">
        <v>2.83</v>
      </c>
      <c r="C118" s="5">
        <v>623.79999999999995</v>
      </c>
    </row>
    <row r="119" spans="1:3" x14ac:dyDescent="0.3">
      <c r="A119" s="39">
        <v>43709</v>
      </c>
      <c r="B119" s="5">
        <v>2.76</v>
      </c>
      <c r="C119" s="5">
        <v>609.4</v>
      </c>
    </row>
    <row r="120" spans="1:3" x14ac:dyDescent="0.3">
      <c r="A120" s="39">
        <v>43739</v>
      </c>
      <c r="B120" s="5">
        <v>2.67</v>
      </c>
      <c r="C120" s="5">
        <v>619.9</v>
      </c>
    </row>
    <row r="121" spans="1:3" x14ac:dyDescent="0.3">
      <c r="A121" s="39">
        <v>43770</v>
      </c>
      <c r="B121" s="5">
        <v>2.59</v>
      </c>
      <c r="C121" s="5">
        <v>601.29999999999995</v>
      </c>
    </row>
    <row r="122" spans="1:3" x14ac:dyDescent="0.3">
      <c r="A122" s="39">
        <v>43800</v>
      </c>
      <c r="B122" s="5">
        <v>2.77</v>
      </c>
      <c r="C122" s="5">
        <v>557.20000000000005</v>
      </c>
    </row>
    <row r="123" spans="1:3" x14ac:dyDescent="0.3">
      <c r="A123" s="39">
        <v>43831</v>
      </c>
      <c r="B123" s="5">
        <v>2.69</v>
      </c>
      <c r="C123" s="5">
        <v>552.5</v>
      </c>
    </row>
    <row r="124" spans="1:3" x14ac:dyDescent="0.3">
      <c r="A124" s="39">
        <v>43862</v>
      </c>
      <c r="B124" s="5">
        <v>3</v>
      </c>
      <c r="C124" s="5">
        <v>576.5</v>
      </c>
    </row>
    <row r="125" spans="1:3" x14ac:dyDescent="0.3">
      <c r="A125" s="20"/>
    </row>
    <row r="126" spans="1:3" x14ac:dyDescent="0.3">
      <c r="A126" s="20"/>
    </row>
    <row r="127" spans="1:3" x14ac:dyDescent="0.3">
      <c r="A127" s="20"/>
    </row>
    <row r="128" spans="1:3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sheetData>
    <row r="1" spans="1:9" x14ac:dyDescent="0.3">
      <c r="A1" s="1"/>
      <c r="B1" s="5" t="s">
        <v>0</v>
      </c>
      <c r="C1" s="5"/>
      <c r="D1" s="5"/>
      <c r="E1" s="5"/>
      <c r="F1" s="5"/>
      <c r="G1" s="5"/>
      <c r="H1" s="5"/>
      <c r="I1" s="5"/>
    </row>
    <row r="2" spans="1:9" x14ac:dyDescent="0.3">
      <c r="A2" s="1"/>
      <c r="B2" s="5" t="s">
        <v>1</v>
      </c>
      <c r="C2" s="5"/>
      <c r="D2" s="5"/>
      <c r="E2" s="5"/>
      <c r="F2" s="5"/>
      <c r="G2" s="5"/>
      <c r="H2" s="5"/>
      <c r="I2" s="5"/>
    </row>
    <row r="3" spans="1:9" x14ac:dyDescent="0.3">
      <c r="A3" s="1"/>
      <c r="B3" s="5" t="s">
        <v>2</v>
      </c>
      <c r="C3" s="5"/>
      <c r="D3" s="5"/>
      <c r="E3" s="5"/>
      <c r="F3" s="5"/>
      <c r="G3" s="5"/>
      <c r="H3" s="5"/>
      <c r="I3" s="5"/>
    </row>
    <row r="4" spans="1:9" x14ac:dyDescent="0.3">
      <c r="A4" s="1"/>
      <c r="B4" s="5" t="s">
        <v>3</v>
      </c>
      <c r="C4" s="5"/>
      <c r="D4" s="5"/>
      <c r="E4" s="5"/>
      <c r="F4" s="5"/>
      <c r="G4" s="5"/>
      <c r="H4" s="5"/>
      <c r="I4" s="5"/>
    </row>
    <row r="5" spans="1:9" x14ac:dyDescent="0.3">
      <c r="A5" s="1"/>
      <c r="B5" s="5"/>
      <c r="C5" s="5"/>
      <c r="D5" s="5"/>
      <c r="E5" s="5"/>
      <c r="F5" s="5"/>
      <c r="G5" s="5"/>
      <c r="H5" s="5"/>
      <c r="I5" s="5"/>
    </row>
    <row r="6" spans="1:9" x14ac:dyDescent="0.3">
      <c r="A6" s="1"/>
      <c r="B6" s="5"/>
      <c r="C6" s="5"/>
      <c r="D6" s="5"/>
      <c r="E6" s="5"/>
      <c r="F6" s="5"/>
      <c r="G6" s="5"/>
      <c r="H6" s="5"/>
      <c r="I6" s="5"/>
    </row>
    <row r="7" spans="1:9" x14ac:dyDescent="0.3">
      <c r="A7" s="1"/>
      <c r="B7" s="5" t="s">
        <v>4</v>
      </c>
      <c r="C7" s="5"/>
      <c r="D7" s="5"/>
      <c r="E7" s="5"/>
      <c r="F7" s="5"/>
      <c r="G7" s="5"/>
      <c r="H7" s="5"/>
      <c r="I7" s="5"/>
    </row>
    <row r="8" spans="1:9" x14ac:dyDescent="0.3">
      <c r="A8" s="1"/>
      <c r="B8" s="5" t="s">
        <v>5</v>
      </c>
      <c r="C8" s="5"/>
      <c r="D8" s="5"/>
      <c r="E8" s="5"/>
      <c r="F8" s="5"/>
      <c r="G8" s="5"/>
      <c r="H8" s="5"/>
      <c r="I8" s="5"/>
    </row>
    <row r="9" spans="1:9" x14ac:dyDescent="0.3">
      <c r="A9" s="1"/>
      <c r="B9" s="5" t="s">
        <v>6</v>
      </c>
      <c r="C9" s="5"/>
      <c r="D9" s="5"/>
      <c r="E9" s="5"/>
      <c r="F9" s="5"/>
      <c r="G9" s="5"/>
      <c r="H9" s="5"/>
      <c r="I9" s="5"/>
    </row>
    <row r="10" spans="1:9" x14ac:dyDescent="0.3">
      <c r="A10" s="1"/>
      <c r="B10" s="5"/>
      <c r="C10" s="5"/>
      <c r="D10" s="5"/>
      <c r="E10" s="5"/>
      <c r="F10" s="5"/>
      <c r="G10" s="5"/>
      <c r="H10" s="5"/>
      <c r="I10" s="5"/>
    </row>
    <row r="11" spans="1:9" x14ac:dyDescent="0.3">
      <c r="A11" s="1"/>
      <c r="B11" s="5"/>
      <c r="C11" s="5"/>
      <c r="D11" s="5"/>
      <c r="E11" s="5"/>
      <c r="F11" s="5"/>
      <c r="G11" s="5"/>
      <c r="H11" s="5"/>
      <c r="I11" s="5"/>
    </row>
    <row r="12" spans="1:9" x14ac:dyDescent="0.3">
      <c r="A12" s="2"/>
      <c r="B12" s="63">
        <v>2013</v>
      </c>
      <c r="C12" s="63">
        <v>2014</v>
      </c>
      <c r="D12" s="63">
        <v>2015</v>
      </c>
      <c r="E12" s="63">
        <v>2016</v>
      </c>
      <c r="F12" s="63">
        <v>2017</v>
      </c>
      <c r="G12" s="63">
        <v>2018</v>
      </c>
      <c r="H12" s="63">
        <v>2019</v>
      </c>
      <c r="I12" s="5"/>
    </row>
    <row r="13" spans="1:9" x14ac:dyDescent="0.3">
      <c r="A13" s="2" t="s">
        <v>7</v>
      </c>
      <c r="B13" s="5">
        <v>155</v>
      </c>
      <c r="C13" s="5">
        <v>145</v>
      </c>
      <c r="D13" s="5">
        <v>139</v>
      </c>
      <c r="E13" s="5">
        <v>129</v>
      </c>
      <c r="F13" s="5">
        <v>130</v>
      </c>
      <c r="G13" s="5">
        <v>132</v>
      </c>
      <c r="H13" s="5">
        <v>127</v>
      </c>
      <c r="I13" s="5"/>
    </row>
    <row r="14" spans="1:9" x14ac:dyDescent="0.3">
      <c r="A14" s="2" t="s">
        <v>8</v>
      </c>
      <c r="B14" s="5">
        <v>44</v>
      </c>
      <c r="C14" s="5">
        <v>40</v>
      </c>
      <c r="D14" s="5">
        <v>35</v>
      </c>
      <c r="E14" s="5">
        <v>32</v>
      </c>
      <c r="F14" s="5">
        <v>29</v>
      </c>
      <c r="G14" s="5">
        <v>26</v>
      </c>
      <c r="H14" s="5">
        <v>24</v>
      </c>
      <c r="I14" s="5"/>
    </row>
    <row r="15" spans="1:9" x14ac:dyDescent="0.3">
      <c r="A15" s="2" t="s">
        <v>9</v>
      </c>
      <c r="B15" s="5">
        <v>138</v>
      </c>
      <c r="C15" s="5">
        <v>142</v>
      </c>
      <c r="D15" s="5">
        <v>143</v>
      </c>
      <c r="E15" s="5">
        <v>142</v>
      </c>
      <c r="F15" s="5">
        <v>151</v>
      </c>
      <c r="G15" s="5">
        <v>152</v>
      </c>
      <c r="H15" s="5">
        <v>167</v>
      </c>
      <c r="I15" s="5"/>
    </row>
    <row r="16" spans="1:9" x14ac:dyDescent="0.3">
      <c r="A16" s="2" t="s">
        <v>10</v>
      </c>
      <c r="B16" s="5">
        <v>23</v>
      </c>
      <c r="C16" s="5">
        <v>24</v>
      </c>
      <c r="D16" s="5">
        <v>26</v>
      </c>
      <c r="E16" s="5">
        <v>34</v>
      </c>
      <c r="F16" s="5">
        <v>32</v>
      </c>
      <c r="G16" s="5">
        <v>29</v>
      </c>
      <c r="H16" s="5">
        <v>30</v>
      </c>
      <c r="I16" s="5"/>
    </row>
    <row r="17" spans="1:9" x14ac:dyDescent="0.3">
      <c r="A17" s="3" t="s">
        <v>11</v>
      </c>
      <c r="B17" s="5">
        <v>51</v>
      </c>
      <c r="C17" s="5">
        <v>46</v>
      </c>
      <c r="D17" s="5">
        <v>41</v>
      </c>
      <c r="E17" s="5">
        <v>36</v>
      </c>
      <c r="F17" s="5">
        <v>29</v>
      </c>
      <c r="G17" s="5">
        <v>27</v>
      </c>
      <c r="H17" s="5">
        <v>28</v>
      </c>
      <c r="I17" s="5"/>
    </row>
    <row r="18" spans="1:9" x14ac:dyDescent="0.3">
      <c r="A18" s="2" t="s">
        <v>12</v>
      </c>
      <c r="B18" s="5">
        <v>51</v>
      </c>
      <c r="C18" s="5">
        <v>45</v>
      </c>
      <c r="D18" s="5">
        <v>96</v>
      </c>
      <c r="E18" s="5">
        <v>49</v>
      </c>
      <c r="F18" s="5">
        <v>35</v>
      </c>
      <c r="G18" s="5">
        <v>31</v>
      </c>
      <c r="H18" s="5">
        <v>27</v>
      </c>
      <c r="I18" s="5"/>
    </row>
    <row r="19" spans="1:9" x14ac:dyDescent="0.3">
      <c r="A19" s="2" t="s">
        <v>13</v>
      </c>
      <c r="B19" s="5">
        <v>461</v>
      </c>
      <c r="C19" s="5">
        <v>441</v>
      </c>
      <c r="D19" s="5">
        <v>481</v>
      </c>
      <c r="E19" s="5">
        <v>422</v>
      </c>
      <c r="F19" s="5">
        <v>406</v>
      </c>
      <c r="G19" s="5">
        <v>397</v>
      </c>
      <c r="H19" s="5">
        <v>403</v>
      </c>
      <c r="I19" s="5"/>
    </row>
    <row r="20" spans="1:9" x14ac:dyDescent="0.3">
      <c r="A20" s="1"/>
    </row>
    <row r="21" spans="1:9" x14ac:dyDescent="0.3">
      <c r="A21" s="1"/>
    </row>
    <row r="22" spans="1:9" x14ac:dyDescent="0.3">
      <c r="A22" s="1"/>
    </row>
    <row r="23" spans="1:9" x14ac:dyDescent="0.3">
      <c r="A23" s="4"/>
    </row>
    <row r="24" spans="1:9" x14ac:dyDescent="0.3">
      <c r="A24" s="1"/>
    </row>
    <row r="25" spans="1:9" x14ac:dyDescent="0.3">
      <c r="A25" s="1"/>
    </row>
    <row r="26" spans="1:9" x14ac:dyDescent="0.3">
      <c r="A26" s="1"/>
    </row>
    <row r="27" spans="1:9" x14ac:dyDescent="0.3">
      <c r="A27" s="1"/>
    </row>
    <row r="28" spans="1:9" x14ac:dyDescent="0.3">
      <c r="A28" s="1"/>
    </row>
    <row r="29" spans="1:9" x14ac:dyDescent="0.3">
      <c r="A29" s="1"/>
    </row>
    <row r="30" spans="1:9" x14ac:dyDescent="0.3">
      <c r="A30" s="1"/>
    </row>
    <row r="31" spans="1:9" x14ac:dyDescent="0.3">
      <c r="A31" s="1"/>
    </row>
    <row r="32" spans="1:9" x14ac:dyDescent="0.3">
      <c r="A32" s="1"/>
    </row>
    <row r="33" spans="1:1" x14ac:dyDescent="0.3">
      <c r="A33" s="1"/>
    </row>
    <row r="34" spans="1:1" x14ac:dyDescent="0.3">
      <c r="A34" s="1"/>
    </row>
    <row r="35" spans="1:1" x14ac:dyDescent="0.3">
      <c r="A35" s="1"/>
    </row>
    <row r="36" spans="1:1" x14ac:dyDescent="0.3">
      <c r="A36" s="1"/>
    </row>
    <row r="37" spans="1:1" x14ac:dyDescent="0.3">
      <c r="A37" s="1"/>
    </row>
    <row r="38" spans="1:1" x14ac:dyDescent="0.3">
      <c r="A38" s="1"/>
    </row>
    <row r="39" spans="1:1" x14ac:dyDescent="0.3">
      <c r="A39" s="1"/>
    </row>
    <row r="40" spans="1:1" x14ac:dyDescent="0.3">
      <c r="A40" s="1"/>
    </row>
    <row r="41" spans="1:1" x14ac:dyDescent="0.3">
      <c r="A41" s="1"/>
    </row>
    <row r="42" spans="1:1" x14ac:dyDescent="0.3">
      <c r="A42" s="1"/>
    </row>
    <row r="43" spans="1:1" x14ac:dyDescent="0.3">
      <c r="A43" s="1"/>
    </row>
    <row r="44" spans="1:1" x14ac:dyDescent="0.3">
      <c r="A44" s="1"/>
    </row>
    <row r="45" spans="1:1" x14ac:dyDescent="0.3">
      <c r="A45" s="1"/>
    </row>
    <row r="46" spans="1:1" x14ac:dyDescent="0.3">
      <c r="A46" s="1"/>
    </row>
    <row r="47" spans="1:1" x14ac:dyDescent="0.3">
      <c r="A47" s="1"/>
    </row>
    <row r="48" spans="1:1" x14ac:dyDescent="0.3">
      <c r="A48" s="1"/>
    </row>
    <row r="49" spans="1:1" x14ac:dyDescent="0.3">
      <c r="A49" s="1"/>
    </row>
    <row r="50" spans="1:1" x14ac:dyDescent="0.3">
      <c r="A50" s="1"/>
    </row>
    <row r="51" spans="1:1" x14ac:dyDescent="0.3">
      <c r="A51" s="1"/>
    </row>
    <row r="52" spans="1:1" x14ac:dyDescent="0.3">
      <c r="A52" s="1"/>
    </row>
    <row r="53" spans="1:1" x14ac:dyDescent="0.3">
      <c r="A53" s="1"/>
    </row>
    <row r="54" spans="1:1" x14ac:dyDescent="0.3">
      <c r="A54" s="1"/>
    </row>
    <row r="55" spans="1:1" x14ac:dyDescent="0.3">
      <c r="A55" s="1"/>
    </row>
    <row r="56" spans="1:1" x14ac:dyDescent="0.3">
      <c r="A56" s="1"/>
    </row>
    <row r="57" spans="1:1" x14ac:dyDescent="0.3">
      <c r="A57" s="1"/>
    </row>
    <row r="58" spans="1:1" x14ac:dyDescent="0.3">
      <c r="A58" s="1"/>
    </row>
    <row r="59" spans="1:1" x14ac:dyDescent="0.3">
      <c r="A59" s="1"/>
    </row>
    <row r="60" spans="1:1" x14ac:dyDescent="0.3">
      <c r="A60" s="1"/>
    </row>
    <row r="61" spans="1:1" x14ac:dyDescent="0.3">
      <c r="A61" s="1"/>
    </row>
    <row r="62" spans="1:1" x14ac:dyDescent="0.3">
      <c r="A62" s="1"/>
    </row>
    <row r="63" spans="1:1" x14ac:dyDescent="0.3">
      <c r="A63" s="1"/>
    </row>
    <row r="64" spans="1:1" x14ac:dyDescent="0.3">
      <c r="A64" s="1"/>
    </row>
    <row r="65" spans="1:1" x14ac:dyDescent="0.3">
      <c r="A65" s="1"/>
    </row>
    <row r="66" spans="1:1" x14ac:dyDescent="0.3">
      <c r="A66" s="1"/>
    </row>
    <row r="67" spans="1:1" x14ac:dyDescent="0.3">
      <c r="A67" s="1"/>
    </row>
    <row r="68" spans="1:1" x14ac:dyDescent="0.3">
      <c r="A68" s="1"/>
    </row>
    <row r="69" spans="1:1" x14ac:dyDescent="0.3">
      <c r="A69" s="1"/>
    </row>
    <row r="70" spans="1:1" x14ac:dyDescent="0.3">
      <c r="A70" s="1"/>
    </row>
    <row r="71" spans="1:1" x14ac:dyDescent="0.3">
      <c r="A71" s="1"/>
    </row>
    <row r="72" spans="1:1" x14ac:dyDescent="0.3">
      <c r="A72" s="1"/>
    </row>
    <row r="73" spans="1:1" x14ac:dyDescent="0.3">
      <c r="A73" s="1"/>
    </row>
    <row r="74" spans="1:1" x14ac:dyDescent="0.3">
      <c r="A74" s="1"/>
    </row>
    <row r="75" spans="1:1" x14ac:dyDescent="0.3">
      <c r="A75" s="1"/>
    </row>
    <row r="76" spans="1:1" x14ac:dyDescent="0.3">
      <c r="A76" s="1"/>
    </row>
    <row r="77" spans="1:1" x14ac:dyDescent="0.3">
      <c r="A77" s="1"/>
    </row>
    <row r="78" spans="1:1" x14ac:dyDescent="0.3">
      <c r="A78" s="1"/>
    </row>
    <row r="79" spans="1:1" x14ac:dyDescent="0.3">
      <c r="A79" s="1"/>
    </row>
    <row r="80" spans="1:1" x14ac:dyDescent="0.3">
      <c r="A80" s="1"/>
    </row>
    <row r="81" spans="1:1" x14ac:dyDescent="0.3">
      <c r="A81" s="1"/>
    </row>
    <row r="82" spans="1:1" x14ac:dyDescent="0.3">
      <c r="A82" s="1"/>
    </row>
    <row r="83" spans="1:1" x14ac:dyDescent="0.3">
      <c r="A83" s="1"/>
    </row>
    <row r="84" spans="1:1" x14ac:dyDescent="0.3">
      <c r="A84" s="1"/>
    </row>
    <row r="85" spans="1:1" x14ac:dyDescent="0.3">
      <c r="A85" s="1"/>
    </row>
    <row r="86" spans="1:1" x14ac:dyDescent="0.3">
      <c r="A86" s="1"/>
    </row>
    <row r="87" spans="1:1" x14ac:dyDescent="0.3">
      <c r="A87" s="1"/>
    </row>
    <row r="88" spans="1:1" x14ac:dyDescent="0.3">
      <c r="A88" s="1"/>
    </row>
    <row r="89" spans="1:1" x14ac:dyDescent="0.3">
      <c r="A89" s="1"/>
    </row>
    <row r="90" spans="1:1" x14ac:dyDescent="0.3">
      <c r="A90" s="1"/>
    </row>
    <row r="91" spans="1:1" x14ac:dyDescent="0.3">
      <c r="A91" s="1"/>
    </row>
    <row r="92" spans="1:1" x14ac:dyDescent="0.3">
      <c r="A92" s="1"/>
    </row>
    <row r="93" spans="1:1" x14ac:dyDescent="0.3">
      <c r="A93" s="1"/>
    </row>
    <row r="94" spans="1:1" x14ac:dyDescent="0.3">
      <c r="A94" s="1"/>
    </row>
    <row r="95" spans="1:1" x14ac:dyDescent="0.3">
      <c r="A95" s="1"/>
    </row>
    <row r="96" spans="1:1" x14ac:dyDescent="0.3">
      <c r="A96" s="1"/>
    </row>
    <row r="97" spans="1:1" x14ac:dyDescent="0.3">
      <c r="A97" s="1"/>
    </row>
    <row r="98" spans="1:1" x14ac:dyDescent="0.3">
      <c r="A98" s="1"/>
    </row>
    <row r="99" spans="1:1" x14ac:dyDescent="0.3">
      <c r="A99" s="1"/>
    </row>
    <row r="100" spans="1:1" x14ac:dyDescent="0.3">
      <c r="A100" s="1"/>
    </row>
    <row r="101" spans="1:1" x14ac:dyDescent="0.3">
      <c r="A101" s="1"/>
    </row>
    <row r="102" spans="1:1" x14ac:dyDescent="0.3">
      <c r="A102" s="1"/>
    </row>
    <row r="103" spans="1:1" x14ac:dyDescent="0.3">
      <c r="A103" s="1"/>
    </row>
    <row r="104" spans="1:1" x14ac:dyDescent="0.3">
      <c r="A104" s="1"/>
    </row>
    <row r="105" spans="1:1" x14ac:dyDescent="0.3">
      <c r="A105" s="1"/>
    </row>
    <row r="106" spans="1:1" x14ac:dyDescent="0.3">
      <c r="A106" s="1"/>
    </row>
    <row r="107" spans="1:1" x14ac:dyDescent="0.3">
      <c r="A107" s="1"/>
    </row>
    <row r="108" spans="1:1" x14ac:dyDescent="0.3">
      <c r="A108" s="1"/>
    </row>
    <row r="109" spans="1:1" x14ac:dyDescent="0.3">
      <c r="A109" s="1"/>
    </row>
    <row r="110" spans="1:1" x14ac:dyDescent="0.3">
      <c r="A110" s="1"/>
    </row>
    <row r="111" spans="1:1" x14ac:dyDescent="0.3">
      <c r="A111" s="1"/>
    </row>
    <row r="112" spans="1:1" x14ac:dyDescent="0.3">
      <c r="A112" s="1"/>
    </row>
    <row r="113" spans="1:1" x14ac:dyDescent="0.3">
      <c r="A113" s="1"/>
    </row>
    <row r="114" spans="1:1" x14ac:dyDescent="0.3">
      <c r="A114" s="1"/>
    </row>
    <row r="115" spans="1:1" x14ac:dyDescent="0.3">
      <c r="A115" s="1"/>
    </row>
    <row r="116" spans="1:1" x14ac:dyDescent="0.3">
      <c r="A116" s="1"/>
    </row>
    <row r="117" spans="1:1" x14ac:dyDescent="0.3">
      <c r="A117" s="1"/>
    </row>
    <row r="118" spans="1:1" x14ac:dyDescent="0.3">
      <c r="A118" s="1"/>
    </row>
    <row r="119" spans="1:1" x14ac:dyDescent="0.3">
      <c r="A119" s="1"/>
    </row>
    <row r="120" spans="1:1" x14ac:dyDescent="0.3">
      <c r="A120" s="1"/>
    </row>
    <row r="121" spans="1:1" x14ac:dyDescent="0.3">
      <c r="A121" s="1"/>
    </row>
    <row r="122" spans="1:1" x14ac:dyDescent="0.3">
      <c r="A122" s="1"/>
    </row>
    <row r="123" spans="1:1" x14ac:dyDescent="0.3">
      <c r="A123" s="1"/>
    </row>
    <row r="124" spans="1:1" x14ac:dyDescent="0.3">
      <c r="A124" s="1"/>
    </row>
    <row r="125" spans="1:1" x14ac:dyDescent="0.3">
      <c r="A125" s="1"/>
    </row>
    <row r="126" spans="1:1" x14ac:dyDescent="0.3">
      <c r="A126" s="1"/>
    </row>
    <row r="127" spans="1:1" x14ac:dyDescent="0.3">
      <c r="A127" s="1"/>
    </row>
    <row r="128" spans="1:1" x14ac:dyDescent="0.3">
      <c r="A128" s="1"/>
    </row>
    <row r="129" spans="1:1" x14ac:dyDescent="0.3">
      <c r="A129" s="1"/>
    </row>
    <row r="130" spans="1:1" x14ac:dyDescent="0.3">
      <c r="A130" s="1"/>
    </row>
    <row r="131" spans="1:1" x14ac:dyDescent="0.3">
      <c r="A131" s="1"/>
    </row>
    <row r="132" spans="1:1" x14ac:dyDescent="0.3">
      <c r="A132" s="1"/>
    </row>
    <row r="133" spans="1:1" x14ac:dyDescent="0.3">
      <c r="A133" s="1"/>
    </row>
    <row r="134" spans="1:1" x14ac:dyDescent="0.3">
      <c r="A134" s="1"/>
    </row>
    <row r="135" spans="1:1" x14ac:dyDescent="0.3">
      <c r="A135" s="1"/>
    </row>
    <row r="136" spans="1:1" x14ac:dyDescent="0.3">
      <c r="A136" s="1"/>
    </row>
    <row r="137" spans="1:1" x14ac:dyDescent="0.3">
      <c r="A137" s="1"/>
    </row>
    <row r="138" spans="1:1" x14ac:dyDescent="0.3">
      <c r="A138" s="1"/>
    </row>
    <row r="139" spans="1:1" x14ac:dyDescent="0.3">
      <c r="A139" s="1"/>
    </row>
    <row r="140" spans="1:1" x14ac:dyDescent="0.3">
      <c r="A140" s="1"/>
    </row>
    <row r="141" spans="1:1" x14ac:dyDescent="0.3">
      <c r="A141" s="1"/>
    </row>
    <row r="142" spans="1:1" x14ac:dyDescent="0.3">
      <c r="A142" s="1"/>
    </row>
    <row r="143" spans="1:1" x14ac:dyDescent="0.3">
      <c r="A143" s="1"/>
    </row>
    <row r="144" spans="1:1" x14ac:dyDescent="0.3">
      <c r="A144" s="1"/>
    </row>
    <row r="145" spans="1:1" x14ac:dyDescent="0.3">
      <c r="A145" s="1"/>
    </row>
    <row r="146" spans="1:1" x14ac:dyDescent="0.3">
      <c r="A146" s="1"/>
    </row>
    <row r="147" spans="1:1" x14ac:dyDescent="0.3">
      <c r="A147" s="1"/>
    </row>
    <row r="148" spans="1:1" x14ac:dyDescent="0.3">
      <c r="A148" s="1"/>
    </row>
    <row r="149" spans="1:1" x14ac:dyDescent="0.3">
      <c r="A149" s="1"/>
    </row>
    <row r="150" spans="1:1" x14ac:dyDescent="0.3">
      <c r="A150" s="1"/>
    </row>
    <row r="151" spans="1:1" x14ac:dyDescent="0.3">
      <c r="A151" s="1"/>
    </row>
    <row r="152" spans="1:1" x14ac:dyDescent="0.3">
      <c r="A152" s="1"/>
    </row>
    <row r="153" spans="1:1" x14ac:dyDescent="0.3">
      <c r="A153" s="1"/>
    </row>
    <row r="154" spans="1:1" x14ac:dyDescent="0.3">
      <c r="A154" s="1"/>
    </row>
    <row r="155" spans="1:1" x14ac:dyDescent="0.3">
      <c r="A155" s="1"/>
    </row>
    <row r="156" spans="1:1" x14ac:dyDescent="0.3">
      <c r="A156" s="1"/>
    </row>
    <row r="157" spans="1:1" x14ac:dyDescent="0.3">
      <c r="A157" s="1"/>
    </row>
    <row r="158" spans="1:1" x14ac:dyDescent="0.3">
      <c r="A158" s="1"/>
    </row>
    <row r="159" spans="1:1" x14ac:dyDescent="0.3">
      <c r="A159" s="1"/>
    </row>
    <row r="160" spans="1:1" x14ac:dyDescent="0.3">
      <c r="A160" s="1"/>
    </row>
    <row r="161" spans="1:1" x14ac:dyDescent="0.3">
      <c r="A161" s="1"/>
    </row>
    <row r="162" spans="1:1" x14ac:dyDescent="0.3">
      <c r="A162" s="1"/>
    </row>
    <row r="163" spans="1:1" x14ac:dyDescent="0.3">
      <c r="A163" s="1"/>
    </row>
    <row r="164" spans="1:1" x14ac:dyDescent="0.3">
      <c r="A164" s="1"/>
    </row>
    <row r="165" spans="1:1" x14ac:dyDescent="0.3">
      <c r="A165" s="1"/>
    </row>
    <row r="166" spans="1:1" x14ac:dyDescent="0.3">
      <c r="A166" s="1"/>
    </row>
    <row r="167" spans="1:1" x14ac:dyDescent="0.3">
      <c r="A167" s="1"/>
    </row>
    <row r="168" spans="1:1" x14ac:dyDescent="0.3">
      <c r="A168" s="1"/>
    </row>
    <row r="169" spans="1:1" x14ac:dyDescent="0.3">
      <c r="A169" s="1"/>
    </row>
    <row r="170" spans="1:1" x14ac:dyDescent="0.3">
      <c r="A170" s="1"/>
    </row>
    <row r="171" spans="1:1" x14ac:dyDescent="0.3">
      <c r="A171" s="1"/>
    </row>
    <row r="172" spans="1:1" x14ac:dyDescent="0.3">
      <c r="A172" s="1"/>
    </row>
    <row r="173" spans="1:1" x14ac:dyDescent="0.3">
      <c r="A173" s="1"/>
    </row>
    <row r="174" spans="1:1" x14ac:dyDescent="0.3">
      <c r="A174" s="1"/>
    </row>
    <row r="175" spans="1:1" x14ac:dyDescent="0.3">
      <c r="A175" s="1"/>
    </row>
    <row r="176" spans="1:1" x14ac:dyDescent="0.3">
      <c r="A176" s="1"/>
    </row>
    <row r="177" spans="1:1" x14ac:dyDescent="0.3">
      <c r="A177" s="1"/>
    </row>
    <row r="178" spans="1:1" x14ac:dyDescent="0.3">
      <c r="A178" s="1"/>
    </row>
    <row r="179" spans="1:1" x14ac:dyDescent="0.3">
      <c r="A179" s="1"/>
    </row>
    <row r="180" spans="1:1" x14ac:dyDescent="0.3">
      <c r="A180" s="1"/>
    </row>
    <row r="181" spans="1:1" x14ac:dyDescent="0.3">
      <c r="A181" s="1"/>
    </row>
    <row r="182" spans="1:1" x14ac:dyDescent="0.3">
      <c r="A182" s="1"/>
    </row>
    <row r="183" spans="1:1" x14ac:dyDescent="0.3">
      <c r="A183" s="1"/>
    </row>
    <row r="184" spans="1:1" x14ac:dyDescent="0.3">
      <c r="A184" s="1"/>
    </row>
    <row r="185" spans="1:1" x14ac:dyDescent="0.3">
      <c r="A185" s="1"/>
    </row>
    <row r="186" spans="1:1" x14ac:dyDescent="0.3">
      <c r="A186" s="1"/>
    </row>
    <row r="187" spans="1:1" x14ac:dyDescent="0.3">
      <c r="A187" s="1"/>
    </row>
    <row r="188" spans="1:1" x14ac:dyDescent="0.3">
      <c r="A188" s="1"/>
    </row>
    <row r="189" spans="1:1" x14ac:dyDescent="0.3">
      <c r="A189" s="1"/>
    </row>
    <row r="190" spans="1:1" x14ac:dyDescent="0.3">
      <c r="A190" s="1"/>
    </row>
    <row r="191" spans="1:1" x14ac:dyDescent="0.3">
      <c r="A191" s="1"/>
    </row>
    <row r="192" spans="1:1" x14ac:dyDescent="0.3">
      <c r="A192" s="1"/>
    </row>
    <row r="193" spans="1:1" x14ac:dyDescent="0.3">
      <c r="A193" s="1"/>
    </row>
    <row r="194" spans="1:1" x14ac:dyDescent="0.3">
      <c r="A194" s="1"/>
    </row>
    <row r="195" spans="1:1" x14ac:dyDescent="0.3">
      <c r="A195" s="1"/>
    </row>
    <row r="196" spans="1:1" x14ac:dyDescent="0.3">
      <c r="A196" s="1"/>
    </row>
    <row r="197" spans="1:1" x14ac:dyDescent="0.3">
      <c r="A197" s="1"/>
    </row>
    <row r="198" spans="1:1" x14ac:dyDescent="0.3">
      <c r="A198" s="1"/>
    </row>
    <row r="199" spans="1:1" x14ac:dyDescent="0.3">
      <c r="A199" s="1"/>
    </row>
    <row r="200" spans="1:1" x14ac:dyDescent="0.3">
      <c r="A200" s="1"/>
    </row>
    <row r="201" spans="1:1" x14ac:dyDescent="0.3">
      <c r="A201" s="1"/>
    </row>
    <row r="202" spans="1:1" x14ac:dyDescent="0.3">
      <c r="A202" s="1"/>
    </row>
    <row r="203" spans="1:1" x14ac:dyDescent="0.3">
      <c r="A203" s="1"/>
    </row>
    <row r="204" spans="1:1" x14ac:dyDescent="0.3">
      <c r="A204" s="1"/>
    </row>
    <row r="205" spans="1:1" x14ac:dyDescent="0.3">
      <c r="A205" s="1"/>
    </row>
    <row r="206" spans="1:1" x14ac:dyDescent="0.3">
      <c r="A206" s="1"/>
    </row>
    <row r="207" spans="1:1" x14ac:dyDescent="0.3">
      <c r="A207" s="1"/>
    </row>
    <row r="208" spans="1:1" x14ac:dyDescent="0.3">
      <c r="A208" s="1"/>
    </row>
    <row r="209" spans="1:1" x14ac:dyDescent="0.3">
      <c r="A209" s="1"/>
    </row>
    <row r="210" spans="1:1" x14ac:dyDescent="0.3">
      <c r="A210" s="1"/>
    </row>
    <row r="211" spans="1:1" x14ac:dyDescent="0.3">
      <c r="A211" s="1"/>
    </row>
    <row r="212" spans="1:1" x14ac:dyDescent="0.3">
      <c r="A212" s="1"/>
    </row>
    <row r="213" spans="1:1" x14ac:dyDescent="0.3">
      <c r="A213" s="1"/>
    </row>
    <row r="214" spans="1:1" x14ac:dyDescent="0.3">
      <c r="A214" s="1"/>
    </row>
    <row r="215" spans="1:1" x14ac:dyDescent="0.3">
      <c r="A215" s="1"/>
    </row>
    <row r="216" spans="1:1" x14ac:dyDescent="0.3">
      <c r="A216" s="1"/>
    </row>
    <row r="217" spans="1:1" x14ac:dyDescent="0.3">
      <c r="A217" s="1"/>
    </row>
    <row r="218" spans="1:1" x14ac:dyDescent="0.3">
      <c r="A218" s="1"/>
    </row>
    <row r="219" spans="1:1" x14ac:dyDescent="0.3">
      <c r="A219" s="1"/>
    </row>
    <row r="220" spans="1:1" x14ac:dyDescent="0.3">
      <c r="A220" s="1"/>
    </row>
    <row r="221" spans="1:1" x14ac:dyDescent="0.3">
      <c r="A221" s="1"/>
    </row>
    <row r="222" spans="1:1" x14ac:dyDescent="0.3">
      <c r="A222" s="1"/>
    </row>
    <row r="223" spans="1:1" x14ac:dyDescent="0.3">
      <c r="A223" s="1"/>
    </row>
    <row r="224" spans="1:1" x14ac:dyDescent="0.3">
      <c r="A224" s="1"/>
    </row>
    <row r="225" spans="1:1" x14ac:dyDescent="0.3">
      <c r="A225" s="1"/>
    </row>
    <row r="226" spans="1:1" x14ac:dyDescent="0.3">
      <c r="A226" s="1"/>
    </row>
    <row r="227" spans="1:1" x14ac:dyDescent="0.3">
      <c r="A227" s="1"/>
    </row>
    <row r="228" spans="1:1" x14ac:dyDescent="0.3">
      <c r="A228" s="1"/>
    </row>
    <row r="229" spans="1:1" x14ac:dyDescent="0.3">
      <c r="A229" s="1"/>
    </row>
    <row r="230" spans="1:1" x14ac:dyDescent="0.3">
      <c r="A230" s="1"/>
    </row>
    <row r="231" spans="1:1" x14ac:dyDescent="0.3">
      <c r="A231" s="1"/>
    </row>
    <row r="232" spans="1:1" x14ac:dyDescent="0.3">
      <c r="A232" s="1"/>
    </row>
    <row r="233" spans="1:1" x14ac:dyDescent="0.3">
      <c r="A233" s="1"/>
    </row>
    <row r="234" spans="1:1" x14ac:dyDescent="0.3">
      <c r="A234" s="1"/>
    </row>
    <row r="235" spans="1:1" x14ac:dyDescent="0.3">
      <c r="A235" s="1"/>
    </row>
    <row r="236" spans="1:1" x14ac:dyDescent="0.3">
      <c r="A236" s="1"/>
    </row>
    <row r="237" spans="1:1" x14ac:dyDescent="0.3">
      <c r="A237" s="1"/>
    </row>
    <row r="238" spans="1:1" x14ac:dyDescent="0.3">
      <c r="A238" s="1"/>
    </row>
    <row r="239" spans="1:1" x14ac:dyDescent="0.3">
      <c r="A239" s="1"/>
    </row>
    <row r="240" spans="1:1" x14ac:dyDescent="0.3">
      <c r="A240" s="1"/>
    </row>
    <row r="241" spans="1:1" x14ac:dyDescent="0.3">
      <c r="A241" s="1"/>
    </row>
    <row r="242" spans="1:1" x14ac:dyDescent="0.3">
      <c r="A242" s="1"/>
    </row>
    <row r="243" spans="1:1" x14ac:dyDescent="0.3">
      <c r="A243" s="1"/>
    </row>
    <row r="244" spans="1:1" x14ac:dyDescent="0.3">
      <c r="A244" s="1"/>
    </row>
    <row r="245" spans="1:1" x14ac:dyDescent="0.3">
      <c r="A245" s="1"/>
    </row>
    <row r="246" spans="1:1" x14ac:dyDescent="0.3">
      <c r="A246" s="1"/>
    </row>
    <row r="247" spans="1:1" x14ac:dyDescent="0.3">
      <c r="A247" s="1"/>
    </row>
    <row r="248" spans="1:1" x14ac:dyDescent="0.3">
      <c r="A248" s="1"/>
    </row>
    <row r="249" spans="1:1" x14ac:dyDescent="0.3">
      <c r="A249" s="1"/>
    </row>
    <row r="250" spans="1:1" x14ac:dyDescent="0.3">
      <c r="A250" s="1"/>
    </row>
    <row r="251" spans="1:1" x14ac:dyDescent="0.3">
      <c r="A251" s="1"/>
    </row>
    <row r="252" spans="1:1" x14ac:dyDescent="0.3">
      <c r="A252" s="1"/>
    </row>
    <row r="253" spans="1:1" x14ac:dyDescent="0.3">
      <c r="A253" s="1"/>
    </row>
    <row r="254" spans="1:1" x14ac:dyDescent="0.3">
      <c r="A254" s="1"/>
    </row>
    <row r="255" spans="1:1" x14ac:dyDescent="0.3">
      <c r="A255" s="1"/>
    </row>
    <row r="256" spans="1:1" x14ac:dyDescent="0.3">
      <c r="A256" s="1"/>
    </row>
    <row r="257" spans="1:1" x14ac:dyDescent="0.3">
      <c r="A257" s="1"/>
    </row>
    <row r="258" spans="1:1" x14ac:dyDescent="0.3">
      <c r="A258" s="1"/>
    </row>
    <row r="259" spans="1:1" x14ac:dyDescent="0.3">
      <c r="A259" s="1"/>
    </row>
    <row r="260" spans="1:1" x14ac:dyDescent="0.3">
      <c r="A260" s="1"/>
    </row>
    <row r="261" spans="1:1" x14ac:dyDescent="0.3">
      <c r="A261" s="1"/>
    </row>
    <row r="262" spans="1:1" x14ac:dyDescent="0.3">
      <c r="A262" s="1"/>
    </row>
    <row r="263" spans="1:1" x14ac:dyDescent="0.3">
      <c r="A263" s="1"/>
    </row>
    <row r="264" spans="1:1" x14ac:dyDescent="0.3">
      <c r="A264" s="1"/>
    </row>
    <row r="265" spans="1:1" x14ac:dyDescent="0.3">
      <c r="A265" s="1"/>
    </row>
    <row r="266" spans="1:1" x14ac:dyDescent="0.3">
      <c r="A266" s="1"/>
    </row>
    <row r="267" spans="1:1" x14ac:dyDescent="0.3">
      <c r="A267" s="1"/>
    </row>
    <row r="268" spans="1:1" x14ac:dyDescent="0.3">
      <c r="A268" s="1"/>
    </row>
    <row r="269" spans="1:1" x14ac:dyDescent="0.3">
      <c r="A269" s="1"/>
    </row>
    <row r="270" spans="1:1" x14ac:dyDescent="0.3">
      <c r="A270" s="1"/>
    </row>
    <row r="271" spans="1:1" x14ac:dyDescent="0.3">
      <c r="A271" s="1"/>
    </row>
    <row r="272" spans="1:1" x14ac:dyDescent="0.3">
      <c r="A272" s="1"/>
    </row>
    <row r="273" spans="1:1" x14ac:dyDescent="0.3">
      <c r="A273" s="1"/>
    </row>
    <row r="274" spans="1:1" x14ac:dyDescent="0.3">
      <c r="A274" s="1"/>
    </row>
    <row r="275" spans="1:1" x14ac:dyDescent="0.3">
      <c r="A275" s="1"/>
    </row>
    <row r="276" spans="1:1" x14ac:dyDescent="0.3">
      <c r="A276" s="1"/>
    </row>
    <row r="277" spans="1:1" x14ac:dyDescent="0.3">
      <c r="A277" s="1"/>
    </row>
    <row r="278" spans="1:1" x14ac:dyDescent="0.3">
      <c r="A278" s="1"/>
    </row>
    <row r="279" spans="1:1" x14ac:dyDescent="0.3">
      <c r="A279" s="1"/>
    </row>
    <row r="280" spans="1:1" x14ac:dyDescent="0.3">
      <c r="A280" s="1"/>
    </row>
    <row r="281" spans="1:1" x14ac:dyDescent="0.3">
      <c r="A281" s="1"/>
    </row>
    <row r="282" spans="1:1" x14ac:dyDescent="0.3">
      <c r="A282" s="1"/>
    </row>
    <row r="283" spans="1:1" x14ac:dyDescent="0.3">
      <c r="A283" s="1"/>
    </row>
    <row r="284" spans="1:1" x14ac:dyDescent="0.3">
      <c r="A284" s="1"/>
    </row>
    <row r="285" spans="1:1" x14ac:dyDescent="0.3">
      <c r="A285" s="1"/>
    </row>
    <row r="286" spans="1:1" x14ac:dyDescent="0.3">
      <c r="A286" s="1"/>
    </row>
    <row r="287" spans="1:1" x14ac:dyDescent="0.3">
      <c r="A287" s="1"/>
    </row>
    <row r="288" spans="1:1" x14ac:dyDescent="0.3">
      <c r="A288" s="1"/>
    </row>
    <row r="289" spans="1:1" x14ac:dyDescent="0.3">
      <c r="A289" s="1"/>
    </row>
    <row r="290" spans="1:1" x14ac:dyDescent="0.3">
      <c r="A290" s="1"/>
    </row>
    <row r="291" spans="1:1" x14ac:dyDescent="0.3">
      <c r="A291" s="1"/>
    </row>
    <row r="292" spans="1:1" x14ac:dyDescent="0.3">
      <c r="A292" s="1"/>
    </row>
    <row r="293" spans="1:1" x14ac:dyDescent="0.3">
      <c r="A293" s="1"/>
    </row>
    <row r="294" spans="1:1" x14ac:dyDescent="0.3">
      <c r="A294" s="1"/>
    </row>
    <row r="295" spans="1:1" x14ac:dyDescent="0.3">
      <c r="A295" s="1"/>
    </row>
    <row r="296" spans="1:1" x14ac:dyDescent="0.3">
      <c r="A296" s="1"/>
    </row>
    <row r="297" spans="1:1" x14ac:dyDescent="0.3">
      <c r="A297" s="1"/>
    </row>
    <row r="298" spans="1:1" x14ac:dyDescent="0.3">
      <c r="A298" s="1"/>
    </row>
    <row r="299" spans="1:1" x14ac:dyDescent="0.3">
      <c r="A299" s="1"/>
    </row>
    <row r="300" spans="1:1" x14ac:dyDescent="0.3">
      <c r="A300" s="1"/>
    </row>
    <row r="301" spans="1:1" x14ac:dyDescent="0.3">
      <c r="A301" s="1"/>
    </row>
    <row r="302" spans="1:1" x14ac:dyDescent="0.3">
      <c r="A302" s="1"/>
    </row>
    <row r="303" spans="1:1" x14ac:dyDescent="0.3">
      <c r="A303" s="1"/>
    </row>
    <row r="304" spans="1:1" x14ac:dyDescent="0.3">
      <c r="A304" s="1"/>
    </row>
    <row r="305" spans="1:1" x14ac:dyDescent="0.3">
      <c r="A305" s="1"/>
    </row>
    <row r="306" spans="1:1" x14ac:dyDescent="0.3">
      <c r="A306" s="1"/>
    </row>
    <row r="307" spans="1:1" x14ac:dyDescent="0.3">
      <c r="A307" s="1"/>
    </row>
    <row r="308" spans="1:1" x14ac:dyDescent="0.3">
      <c r="A308" s="1"/>
    </row>
    <row r="309" spans="1:1" x14ac:dyDescent="0.3">
      <c r="A309" s="1"/>
    </row>
    <row r="310" spans="1:1" x14ac:dyDescent="0.3">
      <c r="A310" s="1"/>
    </row>
    <row r="311" spans="1:1" x14ac:dyDescent="0.3">
      <c r="A311" s="1"/>
    </row>
    <row r="312" spans="1:1" x14ac:dyDescent="0.3">
      <c r="A312" s="1"/>
    </row>
    <row r="313" spans="1:1" x14ac:dyDescent="0.3">
      <c r="A313" s="1"/>
    </row>
    <row r="314" spans="1:1" x14ac:dyDescent="0.3">
      <c r="A314" s="1"/>
    </row>
    <row r="315" spans="1:1" x14ac:dyDescent="0.3">
      <c r="A315" s="1"/>
    </row>
    <row r="316" spans="1:1" x14ac:dyDescent="0.3">
      <c r="A316" s="1"/>
    </row>
    <row r="317" spans="1:1" x14ac:dyDescent="0.3">
      <c r="A317" s="1"/>
    </row>
    <row r="318" spans="1:1" x14ac:dyDescent="0.3">
      <c r="A318" s="1"/>
    </row>
    <row r="319" spans="1:1" x14ac:dyDescent="0.3">
      <c r="A319" s="1"/>
    </row>
    <row r="320" spans="1:1" x14ac:dyDescent="0.3">
      <c r="A320" s="1"/>
    </row>
    <row r="321" spans="1:1" x14ac:dyDescent="0.3">
      <c r="A321" s="1"/>
    </row>
    <row r="322" spans="1:1" x14ac:dyDescent="0.3">
      <c r="A322" s="1"/>
    </row>
    <row r="323" spans="1:1" x14ac:dyDescent="0.3">
      <c r="A323" s="1"/>
    </row>
    <row r="324" spans="1:1" x14ac:dyDescent="0.3">
      <c r="A324" s="1"/>
    </row>
    <row r="325" spans="1:1" x14ac:dyDescent="0.3">
      <c r="A325" s="1"/>
    </row>
    <row r="326" spans="1:1" x14ac:dyDescent="0.3">
      <c r="A326" s="1"/>
    </row>
    <row r="327" spans="1:1" x14ac:dyDescent="0.3">
      <c r="A327" s="1"/>
    </row>
    <row r="328" spans="1:1" x14ac:dyDescent="0.3">
      <c r="A328" s="1"/>
    </row>
    <row r="329" spans="1:1" x14ac:dyDescent="0.3">
      <c r="A329" s="1"/>
    </row>
    <row r="330" spans="1:1" x14ac:dyDescent="0.3">
      <c r="A330" s="1"/>
    </row>
    <row r="331" spans="1:1" x14ac:dyDescent="0.3">
      <c r="A331" s="1"/>
    </row>
    <row r="332" spans="1:1" x14ac:dyDescent="0.3">
      <c r="A332" s="1"/>
    </row>
    <row r="333" spans="1:1" x14ac:dyDescent="0.3">
      <c r="A333" s="1"/>
    </row>
    <row r="334" spans="1:1" x14ac:dyDescent="0.3">
      <c r="A334" s="1"/>
    </row>
    <row r="335" spans="1:1" x14ac:dyDescent="0.3">
      <c r="A335" s="1"/>
    </row>
    <row r="336" spans="1:1" x14ac:dyDescent="0.3">
      <c r="A336" s="1"/>
    </row>
    <row r="337" spans="1:1" x14ac:dyDescent="0.3">
      <c r="A337" s="1"/>
    </row>
    <row r="338" spans="1:1" x14ac:dyDescent="0.3">
      <c r="A338" s="1"/>
    </row>
    <row r="339" spans="1:1" x14ac:dyDescent="0.3">
      <c r="A339" s="1"/>
    </row>
    <row r="340" spans="1:1" x14ac:dyDescent="0.3">
      <c r="A340" s="1"/>
    </row>
    <row r="341" spans="1:1" x14ac:dyDescent="0.3">
      <c r="A341" s="1"/>
    </row>
    <row r="342" spans="1:1" x14ac:dyDescent="0.3">
      <c r="A342" s="1"/>
    </row>
    <row r="343" spans="1:1" x14ac:dyDescent="0.3">
      <c r="A343" s="1"/>
    </row>
    <row r="344" spans="1:1" x14ac:dyDescent="0.3">
      <c r="A344" s="1"/>
    </row>
    <row r="345" spans="1:1" x14ac:dyDescent="0.3">
      <c r="A345" s="1"/>
    </row>
    <row r="346" spans="1:1" x14ac:dyDescent="0.3">
      <c r="A346" s="1"/>
    </row>
    <row r="347" spans="1:1" x14ac:dyDescent="0.3">
      <c r="A347" s="1"/>
    </row>
    <row r="348" spans="1:1" x14ac:dyDescent="0.3">
      <c r="A348" s="1"/>
    </row>
    <row r="349" spans="1:1" x14ac:dyDescent="0.3">
      <c r="A349" s="1"/>
    </row>
    <row r="350" spans="1:1" x14ac:dyDescent="0.3">
      <c r="A350" s="1"/>
    </row>
    <row r="351" spans="1:1" x14ac:dyDescent="0.3">
      <c r="A351" s="1"/>
    </row>
    <row r="352" spans="1:1" x14ac:dyDescent="0.3">
      <c r="A352" s="1"/>
    </row>
    <row r="353" spans="1:1" x14ac:dyDescent="0.3">
      <c r="A353" s="1"/>
    </row>
    <row r="354" spans="1:1" x14ac:dyDescent="0.3">
      <c r="A354" s="1"/>
    </row>
    <row r="355" spans="1:1" x14ac:dyDescent="0.3">
      <c r="A355" s="1"/>
    </row>
    <row r="356" spans="1:1" x14ac:dyDescent="0.3">
      <c r="A356" s="1"/>
    </row>
    <row r="357" spans="1:1" x14ac:dyDescent="0.3">
      <c r="A357" s="1"/>
    </row>
    <row r="358" spans="1:1" x14ac:dyDescent="0.3">
      <c r="A358" s="1"/>
    </row>
    <row r="359" spans="1:1" x14ac:dyDescent="0.3">
      <c r="A359" s="1"/>
    </row>
    <row r="360" spans="1:1" x14ac:dyDescent="0.3">
      <c r="A360" s="1"/>
    </row>
    <row r="361" spans="1:1" x14ac:dyDescent="0.3">
      <c r="A361" s="1"/>
    </row>
    <row r="362" spans="1:1" x14ac:dyDescent="0.3">
      <c r="A362" s="1"/>
    </row>
    <row r="363" spans="1:1" x14ac:dyDescent="0.3">
      <c r="A363" s="1"/>
    </row>
    <row r="364" spans="1:1" x14ac:dyDescent="0.3">
      <c r="A364" s="1"/>
    </row>
    <row r="365" spans="1:1" x14ac:dyDescent="0.3">
      <c r="A365" s="1"/>
    </row>
    <row r="366" spans="1:1" x14ac:dyDescent="0.3">
      <c r="A366" s="1"/>
    </row>
    <row r="367" spans="1:1" x14ac:dyDescent="0.3">
      <c r="A367" s="1"/>
    </row>
    <row r="368" spans="1:1" x14ac:dyDescent="0.3">
      <c r="A368" s="1"/>
    </row>
    <row r="369" spans="1:1" x14ac:dyDescent="0.3">
      <c r="A369" s="1"/>
    </row>
    <row r="370" spans="1:1" x14ac:dyDescent="0.3">
      <c r="A370" s="1"/>
    </row>
    <row r="371" spans="1:1" x14ac:dyDescent="0.3">
      <c r="A371" s="1"/>
    </row>
    <row r="372" spans="1:1" x14ac:dyDescent="0.3">
      <c r="A372" s="1"/>
    </row>
    <row r="373" spans="1:1" x14ac:dyDescent="0.3">
      <c r="A373" s="1"/>
    </row>
    <row r="374" spans="1:1" x14ac:dyDescent="0.3">
      <c r="A374" s="1"/>
    </row>
    <row r="375" spans="1:1" x14ac:dyDescent="0.3">
      <c r="A375" s="1"/>
    </row>
    <row r="376" spans="1:1" x14ac:dyDescent="0.3">
      <c r="A376" s="1"/>
    </row>
    <row r="377" spans="1:1" x14ac:dyDescent="0.3">
      <c r="A377" s="1"/>
    </row>
    <row r="378" spans="1:1" x14ac:dyDescent="0.3">
      <c r="A378" s="1"/>
    </row>
    <row r="379" spans="1:1" x14ac:dyDescent="0.3">
      <c r="A379" s="1"/>
    </row>
    <row r="380" spans="1:1" x14ac:dyDescent="0.3">
      <c r="A380" s="1"/>
    </row>
    <row r="381" spans="1:1" x14ac:dyDescent="0.3">
      <c r="A381" s="1"/>
    </row>
    <row r="382" spans="1:1" x14ac:dyDescent="0.3">
      <c r="A382" s="1"/>
    </row>
    <row r="383" spans="1:1" x14ac:dyDescent="0.3">
      <c r="A383" s="1"/>
    </row>
    <row r="384" spans="1:1" x14ac:dyDescent="0.3">
      <c r="A384" s="1"/>
    </row>
    <row r="385" spans="1:1" x14ac:dyDescent="0.3">
      <c r="A385" s="1"/>
    </row>
    <row r="386" spans="1:1" x14ac:dyDescent="0.3">
      <c r="A386" s="1"/>
    </row>
    <row r="387" spans="1:1" x14ac:dyDescent="0.3">
      <c r="A387" s="1"/>
    </row>
    <row r="388" spans="1:1" x14ac:dyDescent="0.3">
      <c r="A388" s="1"/>
    </row>
    <row r="389" spans="1:1" x14ac:dyDescent="0.3">
      <c r="A389" s="1"/>
    </row>
    <row r="390" spans="1:1" x14ac:dyDescent="0.3">
      <c r="A390" s="1"/>
    </row>
    <row r="391" spans="1:1" x14ac:dyDescent="0.3">
      <c r="A391" s="1"/>
    </row>
    <row r="392" spans="1:1" x14ac:dyDescent="0.3">
      <c r="A392" s="1"/>
    </row>
    <row r="393" spans="1:1" x14ac:dyDescent="0.3">
      <c r="A393" s="1"/>
    </row>
    <row r="394" spans="1:1" x14ac:dyDescent="0.3">
      <c r="A394" s="1"/>
    </row>
    <row r="395" spans="1:1" x14ac:dyDescent="0.3">
      <c r="A395" s="1"/>
    </row>
    <row r="396" spans="1:1" x14ac:dyDescent="0.3">
      <c r="A396" s="1"/>
    </row>
    <row r="397" spans="1:1" x14ac:dyDescent="0.3">
      <c r="A397" s="1"/>
    </row>
    <row r="398" spans="1:1" x14ac:dyDescent="0.3">
      <c r="A398" s="1"/>
    </row>
    <row r="399" spans="1:1" x14ac:dyDescent="0.3">
      <c r="A399" s="1"/>
    </row>
    <row r="400" spans="1:1" x14ac:dyDescent="0.3">
      <c r="A400" s="1"/>
    </row>
    <row r="401" spans="1:1" x14ac:dyDescent="0.3">
      <c r="A401" s="1"/>
    </row>
    <row r="402" spans="1:1" x14ac:dyDescent="0.3">
      <c r="A402" s="1"/>
    </row>
    <row r="403" spans="1:1" x14ac:dyDescent="0.3">
      <c r="A403" s="1"/>
    </row>
    <row r="404" spans="1:1" x14ac:dyDescent="0.3">
      <c r="A404" s="1"/>
    </row>
    <row r="405" spans="1:1" x14ac:dyDescent="0.3">
      <c r="A405" s="1"/>
    </row>
    <row r="406" spans="1:1" x14ac:dyDescent="0.3">
      <c r="A406" s="1"/>
    </row>
    <row r="407" spans="1:1" x14ac:dyDescent="0.3">
      <c r="A407" s="1"/>
    </row>
    <row r="408" spans="1:1" x14ac:dyDescent="0.3">
      <c r="A408" s="1"/>
    </row>
    <row r="409" spans="1:1" x14ac:dyDescent="0.3">
      <c r="A409" s="1"/>
    </row>
    <row r="410" spans="1:1" x14ac:dyDescent="0.3">
      <c r="A410" s="1"/>
    </row>
    <row r="411" spans="1:1" x14ac:dyDescent="0.3">
      <c r="A411" s="1"/>
    </row>
    <row r="412" spans="1:1" x14ac:dyDescent="0.3">
      <c r="A412" s="1"/>
    </row>
    <row r="413" spans="1:1" x14ac:dyDescent="0.3">
      <c r="A413" s="1"/>
    </row>
    <row r="414" spans="1:1" x14ac:dyDescent="0.3">
      <c r="A414" s="1"/>
    </row>
    <row r="415" spans="1:1" x14ac:dyDescent="0.3">
      <c r="A415" s="1"/>
    </row>
    <row r="416" spans="1:1" x14ac:dyDescent="0.3">
      <c r="A416" s="1"/>
    </row>
    <row r="417" spans="1:1" x14ac:dyDescent="0.3">
      <c r="A417" s="1"/>
    </row>
    <row r="418" spans="1:1" x14ac:dyDescent="0.3">
      <c r="A418" s="1"/>
    </row>
    <row r="419" spans="1:1" x14ac:dyDescent="0.3">
      <c r="A419" s="1"/>
    </row>
    <row r="420" spans="1:1" x14ac:dyDescent="0.3">
      <c r="A420" s="1"/>
    </row>
    <row r="421" spans="1:1" x14ac:dyDescent="0.3">
      <c r="A421" s="1"/>
    </row>
    <row r="422" spans="1:1" x14ac:dyDescent="0.3">
      <c r="A422" s="1"/>
    </row>
    <row r="423" spans="1:1" x14ac:dyDescent="0.3">
      <c r="A423" s="1"/>
    </row>
    <row r="424" spans="1:1" x14ac:dyDescent="0.3">
      <c r="A424" s="1"/>
    </row>
    <row r="425" spans="1:1" x14ac:dyDescent="0.3">
      <c r="A425" s="1"/>
    </row>
    <row r="426" spans="1:1" x14ac:dyDescent="0.3">
      <c r="A426" s="1"/>
    </row>
    <row r="427" spans="1:1" x14ac:dyDescent="0.3">
      <c r="A427" s="1"/>
    </row>
    <row r="428" spans="1:1" x14ac:dyDescent="0.3">
      <c r="A428" s="1"/>
    </row>
    <row r="429" spans="1:1" x14ac:dyDescent="0.3">
      <c r="A429" s="1"/>
    </row>
    <row r="430" spans="1:1" x14ac:dyDescent="0.3">
      <c r="A430" s="1"/>
    </row>
    <row r="431" spans="1:1" x14ac:dyDescent="0.3">
      <c r="A431" s="1"/>
    </row>
    <row r="432" spans="1:1" x14ac:dyDescent="0.3">
      <c r="A432" s="1"/>
    </row>
    <row r="433" spans="1:1" x14ac:dyDescent="0.3">
      <c r="A433" s="1"/>
    </row>
    <row r="434" spans="1:1" x14ac:dyDescent="0.3">
      <c r="A434" s="1"/>
    </row>
    <row r="435" spans="1:1" x14ac:dyDescent="0.3">
      <c r="A435" s="1"/>
    </row>
    <row r="436" spans="1:1" x14ac:dyDescent="0.3">
      <c r="A436" s="1"/>
    </row>
    <row r="437" spans="1:1" x14ac:dyDescent="0.3">
      <c r="A437" s="1"/>
    </row>
    <row r="438" spans="1:1" x14ac:dyDescent="0.3">
      <c r="A438" s="1"/>
    </row>
    <row r="439" spans="1:1" x14ac:dyDescent="0.3">
      <c r="A439" s="1"/>
    </row>
    <row r="440" spans="1:1" x14ac:dyDescent="0.3">
      <c r="A440" s="1"/>
    </row>
    <row r="441" spans="1:1" x14ac:dyDescent="0.3">
      <c r="A441" s="1"/>
    </row>
    <row r="442" spans="1:1" x14ac:dyDescent="0.3">
      <c r="A442" s="1"/>
    </row>
    <row r="443" spans="1:1" x14ac:dyDescent="0.3">
      <c r="A443" s="1"/>
    </row>
    <row r="444" spans="1:1" x14ac:dyDescent="0.3">
      <c r="A444" s="1"/>
    </row>
    <row r="445" spans="1:1" x14ac:dyDescent="0.3">
      <c r="A445" s="1"/>
    </row>
    <row r="446" spans="1:1" x14ac:dyDescent="0.3">
      <c r="A446" s="1"/>
    </row>
    <row r="447" spans="1:1" x14ac:dyDescent="0.3">
      <c r="A447" s="1"/>
    </row>
    <row r="448" spans="1:1" x14ac:dyDescent="0.3">
      <c r="A448" s="1"/>
    </row>
    <row r="449" spans="1:1" x14ac:dyDescent="0.3">
      <c r="A449" s="1"/>
    </row>
    <row r="450" spans="1:1" x14ac:dyDescent="0.3">
      <c r="A450" s="1"/>
    </row>
    <row r="451" spans="1:1" x14ac:dyDescent="0.3">
      <c r="A451" s="1"/>
    </row>
    <row r="452" spans="1:1" x14ac:dyDescent="0.3">
      <c r="A452" s="1"/>
    </row>
    <row r="453" spans="1:1" x14ac:dyDescent="0.3">
      <c r="A453" s="1"/>
    </row>
    <row r="454" spans="1:1" x14ac:dyDescent="0.3">
      <c r="A454" s="1"/>
    </row>
    <row r="455" spans="1:1" x14ac:dyDescent="0.3">
      <c r="A455" s="1"/>
    </row>
    <row r="456" spans="1:1" x14ac:dyDescent="0.3">
      <c r="A456" s="1"/>
    </row>
    <row r="457" spans="1:1" x14ac:dyDescent="0.3">
      <c r="A457" s="1"/>
    </row>
    <row r="458" spans="1:1" x14ac:dyDescent="0.3">
      <c r="A458" s="1"/>
    </row>
    <row r="459" spans="1:1" x14ac:dyDescent="0.3">
      <c r="A459" s="1"/>
    </row>
    <row r="460" spans="1:1" x14ac:dyDescent="0.3">
      <c r="A460" s="1"/>
    </row>
    <row r="461" spans="1:1" x14ac:dyDescent="0.3">
      <c r="A461" s="1"/>
    </row>
    <row r="462" spans="1:1" x14ac:dyDescent="0.3">
      <c r="A462" s="1"/>
    </row>
    <row r="463" spans="1:1" x14ac:dyDescent="0.3">
      <c r="A463" s="1"/>
    </row>
    <row r="464" spans="1:1" x14ac:dyDescent="0.3">
      <c r="A464" s="1"/>
    </row>
    <row r="465" spans="1:1" x14ac:dyDescent="0.3">
      <c r="A465" s="1"/>
    </row>
    <row r="466" spans="1:1" x14ac:dyDescent="0.3">
      <c r="A466" s="1"/>
    </row>
    <row r="467" spans="1:1" x14ac:dyDescent="0.3">
      <c r="A467" s="1"/>
    </row>
    <row r="468" spans="1:1" x14ac:dyDescent="0.3">
      <c r="A468" s="1"/>
    </row>
    <row r="469" spans="1:1" x14ac:dyDescent="0.3">
      <c r="A469" s="1"/>
    </row>
    <row r="470" spans="1:1" x14ac:dyDescent="0.3">
      <c r="A470" s="1"/>
    </row>
    <row r="471" spans="1:1" x14ac:dyDescent="0.3">
      <c r="A471" s="1"/>
    </row>
    <row r="472" spans="1:1" x14ac:dyDescent="0.3">
      <c r="A472" s="1"/>
    </row>
    <row r="473" spans="1:1" x14ac:dyDescent="0.3">
      <c r="A473" s="1"/>
    </row>
    <row r="474" spans="1:1" x14ac:dyDescent="0.3">
      <c r="A474" s="1"/>
    </row>
    <row r="475" spans="1:1" x14ac:dyDescent="0.3">
      <c r="A475" s="1"/>
    </row>
    <row r="476" spans="1:1" x14ac:dyDescent="0.3">
      <c r="A476" s="1"/>
    </row>
    <row r="477" spans="1:1" x14ac:dyDescent="0.3">
      <c r="A477" s="1"/>
    </row>
    <row r="478" spans="1:1" x14ac:dyDescent="0.3">
      <c r="A478" s="1"/>
    </row>
    <row r="479" spans="1:1" x14ac:dyDescent="0.3">
      <c r="A479" s="1"/>
    </row>
    <row r="480" spans="1:1" x14ac:dyDescent="0.3">
      <c r="A480" s="1"/>
    </row>
    <row r="481" spans="1:1" x14ac:dyDescent="0.3">
      <c r="A481" s="1"/>
    </row>
    <row r="482" spans="1:1" x14ac:dyDescent="0.3">
      <c r="A482" s="1"/>
    </row>
    <row r="483" spans="1:1" x14ac:dyDescent="0.3">
      <c r="A483" s="1"/>
    </row>
    <row r="484" spans="1:1" x14ac:dyDescent="0.3">
      <c r="A484" s="1"/>
    </row>
    <row r="485" spans="1:1" x14ac:dyDescent="0.3">
      <c r="A485" s="1"/>
    </row>
    <row r="486" spans="1:1" x14ac:dyDescent="0.3">
      <c r="A486" s="1"/>
    </row>
    <row r="487" spans="1:1" x14ac:dyDescent="0.3">
      <c r="A487" s="1"/>
    </row>
    <row r="488" spans="1:1" x14ac:dyDescent="0.3">
      <c r="A488" s="1"/>
    </row>
    <row r="489" spans="1:1" x14ac:dyDescent="0.3">
      <c r="A489" s="1"/>
    </row>
    <row r="490" spans="1:1" x14ac:dyDescent="0.3">
      <c r="A490" s="1"/>
    </row>
    <row r="491" spans="1:1" x14ac:dyDescent="0.3">
      <c r="A491" s="1"/>
    </row>
    <row r="492" spans="1:1" x14ac:dyDescent="0.3">
      <c r="A492" s="1"/>
    </row>
    <row r="493" spans="1:1" x14ac:dyDescent="0.3">
      <c r="A493" s="1"/>
    </row>
    <row r="494" spans="1:1" x14ac:dyDescent="0.3">
      <c r="A494" s="1"/>
    </row>
    <row r="495" spans="1:1" x14ac:dyDescent="0.3">
      <c r="A495" s="1"/>
    </row>
    <row r="496" spans="1:1" x14ac:dyDescent="0.3">
      <c r="A496" s="1"/>
    </row>
    <row r="497" spans="1:1" x14ac:dyDescent="0.3">
      <c r="A497" s="1"/>
    </row>
    <row r="498" spans="1:1" x14ac:dyDescent="0.3">
      <c r="A498" s="1"/>
    </row>
    <row r="499" spans="1:1" x14ac:dyDescent="0.3">
      <c r="A499" s="1"/>
    </row>
    <row r="500" spans="1:1" x14ac:dyDescent="0.3">
      <c r="A500" s="1"/>
    </row>
    <row r="501" spans="1:1" x14ac:dyDescent="0.3">
      <c r="A501" s="1"/>
    </row>
    <row r="502" spans="1:1" x14ac:dyDescent="0.3">
      <c r="A502" s="1"/>
    </row>
    <row r="503" spans="1:1" x14ac:dyDescent="0.3">
      <c r="A503" s="1"/>
    </row>
    <row r="504" spans="1:1" x14ac:dyDescent="0.3">
      <c r="A504" s="1"/>
    </row>
    <row r="505" spans="1:1" x14ac:dyDescent="0.3">
      <c r="A505" s="1"/>
    </row>
    <row r="506" spans="1:1" x14ac:dyDescent="0.3">
      <c r="A506" s="1"/>
    </row>
    <row r="507" spans="1:1" x14ac:dyDescent="0.3">
      <c r="A507" s="1"/>
    </row>
    <row r="508" spans="1:1" x14ac:dyDescent="0.3">
      <c r="A508" s="1"/>
    </row>
    <row r="509" spans="1:1" x14ac:dyDescent="0.3">
      <c r="A509" s="1"/>
    </row>
    <row r="510" spans="1:1" x14ac:dyDescent="0.3">
      <c r="A510" s="1"/>
    </row>
    <row r="511" spans="1:1" x14ac:dyDescent="0.3">
      <c r="A511" s="1"/>
    </row>
    <row r="512" spans="1:1" x14ac:dyDescent="0.3">
      <c r="A512" s="1"/>
    </row>
    <row r="513" spans="1:1" x14ac:dyDescent="0.3">
      <c r="A513" s="1"/>
    </row>
    <row r="514" spans="1:1" x14ac:dyDescent="0.3">
      <c r="A514" s="1"/>
    </row>
    <row r="515" spans="1:1" x14ac:dyDescent="0.3">
      <c r="A515" s="1"/>
    </row>
    <row r="516" spans="1:1" x14ac:dyDescent="0.3">
      <c r="A516" s="1"/>
    </row>
    <row r="517" spans="1:1" x14ac:dyDescent="0.3">
      <c r="A517" s="1"/>
    </row>
    <row r="518" spans="1:1" x14ac:dyDescent="0.3">
      <c r="A518" s="1"/>
    </row>
    <row r="519" spans="1:1" x14ac:dyDescent="0.3">
      <c r="A519" s="1"/>
    </row>
    <row r="520" spans="1:1" x14ac:dyDescent="0.3">
      <c r="A520" s="1"/>
    </row>
    <row r="521" spans="1:1" x14ac:dyDescent="0.3">
      <c r="A521" s="1"/>
    </row>
    <row r="522" spans="1:1" x14ac:dyDescent="0.3">
      <c r="A522" s="1"/>
    </row>
    <row r="523" spans="1:1" x14ac:dyDescent="0.3">
      <c r="A523" s="1"/>
    </row>
    <row r="524" spans="1:1" x14ac:dyDescent="0.3">
      <c r="A524" s="1"/>
    </row>
    <row r="525" spans="1:1" x14ac:dyDescent="0.3">
      <c r="A525" s="1"/>
    </row>
    <row r="526" spans="1:1" x14ac:dyDescent="0.3">
      <c r="A526" s="1"/>
    </row>
    <row r="527" spans="1:1" x14ac:dyDescent="0.3">
      <c r="A527" s="1"/>
    </row>
    <row r="528" spans="1:1" x14ac:dyDescent="0.3">
      <c r="A528" s="1"/>
    </row>
    <row r="529" spans="1:1" x14ac:dyDescent="0.3">
      <c r="A529" s="1"/>
    </row>
    <row r="530" spans="1:1" x14ac:dyDescent="0.3">
      <c r="A530" s="1"/>
    </row>
    <row r="531" spans="1:1" x14ac:dyDescent="0.3">
      <c r="A531" s="1"/>
    </row>
    <row r="532" spans="1:1" x14ac:dyDescent="0.3">
      <c r="A532" s="1"/>
    </row>
    <row r="533" spans="1:1" x14ac:dyDescent="0.3">
      <c r="A533" s="1"/>
    </row>
    <row r="534" spans="1:1" x14ac:dyDescent="0.3">
      <c r="A534" s="1"/>
    </row>
    <row r="535" spans="1:1" x14ac:dyDescent="0.3">
      <c r="A535" s="1"/>
    </row>
    <row r="536" spans="1:1" x14ac:dyDescent="0.3">
      <c r="A536" s="1"/>
    </row>
    <row r="537" spans="1:1" x14ac:dyDescent="0.3">
      <c r="A537" s="1"/>
    </row>
    <row r="538" spans="1:1" x14ac:dyDescent="0.3">
      <c r="A538" s="1"/>
    </row>
    <row r="539" spans="1:1" x14ac:dyDescent="0.3">
      <c r="A539" s="1"/>
    </row>
    <row r="540" spans="1:1" x14ac:dyDescent="0.3">
      <c r="A540" s="1"/>
    </row>
    <row r="541" spans="1:1" x14ac:dyDescent="0.3">
      <c r="A541" s="1"/>
    </row>
    <row r="542" spans="1:1" x14ac:dyDescent="0.3">
      <c r="A542" s="1"/>
    </row>
    <row r="543" spans="1:1" x14ac:dyDescent="0.3">
      <c r="A543" s="1"/>
    </row>
    <row r="544" spans="1:1" x14ac:dyDescent="0.3">
      <c r="A544" s="1"/>
    </row>
    <row r="545" spans="1:1" x14ac:dyDescent="0.3">
      <c r="A545" s="1"/>
    </row>
    <row r="546" spans="1:1" x14ac:dyDescent="0.3">
      <c r="A546" s="1"/>
    </row>
    <row r="547" spans="1:1" x14ac:dyDescent="0.3">
      <c r="A547" s="1"/>
    </row>
    <row r="548" spans="1:1" x14ac:dyDescent="0.3">
      <c r="A548" s="1"/>
    </row>
    <row r="549" spans="1:1" x14ac:dyDescent="0.3">
      <c r="A549" s="1"/>
    </row>
    <row r="550" spans="1:1" x14ac:dyDescent="0.3">
      <c r="A550" s="1"/>
    </row>
    <row r="551" spans="1:1" x14ac:dyDescent="0.3">
      <c r="A551" s="1"/>
    </row>
    <row r="552" spans="1:1" x14ac:dyDescent="0.3">
      <c r="A552" s="1"/>
    </row>
    <row r="553" spans="1:1" x14ac:dyDescent="0.3">
      <c r="A553" s="1"/>
    </row>
    <row r="554" spans="1:1" x14ac:dyDescent="0.3">
      <c r="A554" s="1"/>
    </row>
    <row r="555" spans="1:1" x14ac:dyDescent="0.3">
      <c r="A555" s="1"/>
    </row>
    <row r="556" spans="1:1" x14ac:dyDescent="0.3">
      <c r="A556" s="1"/>
    </row>
    <row r="557" spans="1:1" x14ac:dyDescent="0.3">
      <c r="A557" s="1"/>
    </row>
    <row r="558" spans="1:1" x14ac:dyDescent="0.3">
      <c r="A558" s="1"/>
    </row>
    <row r="559" spans="1:1" x14ac:dyDescent="0.3">
      <c r="A559" s="1"/>
    </row>
    <row r="560" spans="1:1" x14ac:dyDescent="0.3">
      <c r="A560" s="1"/>
    </row>
    <row r="561" spans="1:1" x14ac:dyDescent="0.3">
      <c r="A561" s="1"/>
    </row>
    <row r="562" spans="1:1" x14ac:dyDescent="0.3">
      <c r="A562" s="1"/>
    </row>
    <row r="563" spans="1:1" x14ac:dyDescent="0.3">
      <c r="A563" s="1"/>
    </row>
    <row r="564" spans="1:1" x14ac:dyDescent="0.3">
      <c r="A564" s="1"/>
    </row>
    <row r="565" spans="1:1" x14ac:dyDescent="0.3">
      <c r="A565" s="1"/>
    </row>
    <row r="566" spans="1:1" x14ac:dyDescent="0.3">
      <c r="A566" s="1"/>
    </row>
    <row r="567" spans="1:1" x14ac:dyDescent="0.3">
      <c r="A567" s="1"/>
    </row>
    <row r="568" spans="1:1" x14ac:dyDescent="0.3">
      <c r="A568" s="1"/>
    </row>
    <row r="569" spans="1:1" x14ac:dyDescent="0.3">
      <c r="A569" s="1"/>
    </row>
    <row r="570" spans="1:1" x14ac:dyDescent="0.3">
      <c r="A570" s="1"/>
    </row>
    <row r="571" spans="1:1" x14ac:dyDescent="0.3">
      <c r="A571" s="1"/>
    </row>
    <row r="572" spans="1:1" x14ac:dyDescent="0.3">
      <c r="A572" s="1"/>
    </row>
    <row r="573" spans="1:1" x14ac:dyDescent="0.3">
      <c r="A573" s="1"/>
    </row>
    <row r="574" spans="1:1" x14ac:dyDescent="0.3">
      <c r="A574" s="1"/>
    </row>
    <row r="575" spans="1:1" x14ac:dyDescent="0.3">
      <c r="A575" s="1"/>
    </row>
    <row r="576" spans="1:1" x14ac:dyDescent="0.3">
      <c r="A576" s="1"/>
    </row>
    <row r="577" spans="1:1" x14ac:dyDescent="0.3">
      <c r="A577" s="1"/>
    </row>
    <row r="578" spans="1:1" x14ac:dyDescent="0.3">
      <c r="A578" s="1"/>
    </row>
    <row r="579" spans="1:1" x14ac:dyDescent="0.3">
      <c r="A579" s="1"/>
    </row>
    <row r="580" spans="1:1" x14ac:dyDescent="0.3">
      <c r="A580" s="1"/>
    </row>
    <row r="581" spans="1:1" x14ac:dyDescent="0.3">
      <c r="A581" s="1"/>
    </row>
    <row r="582" spans="1:1" x14ac:dyDescent="0.3">
      <c r="A582" s="1"/>
    </row>
    <row r="583" spans="1:1" x14ac:dyDescent="0.3">
      <c r="A583" s="1"/>
    </row>
    <row r="584" spans="1:1" x14ac:dyDescent="0.3">
      <c r="A584" s="1"/>
    </row>
    <row r="585" spans="1:1" x14ac:dyDescent="0.3">
      <c r="A585" s="1"/>
    </row>
    <row r="586" spans="1:1" x14ac:dyDescent="0.3">
      <c r="A586" s="1"/>
    </row>
    <row r="587" spans="1:1" x14ac:dyDescent="0.3">
      <c r="A587" s="1"/>
    </row>
    <row r="588" spans="1:1" x14ac:dyDescent="0.3">
      <c r="A588" s="1"/>
    </row>
    <row r="589" spans="1:1" x14ac:dyDescent="0.3">
      <c r="A589" s="1"/>
    </row>
    <row r="590" spans="1:1" x14ac:dyDescent="0.3">
      <c r="A590" s="1"/>
    </row>
    <row r="591" spans="1:1" x14ac:dyDescent="0.3">
      <c r="A591" s="1"/>
    </row>
    <row r="592" spans="1:1" x14ac:dyDescent="0.3">
      <c r="A592" s="1"/>
    </row>
    <row r="593" spans="1:1" x14ac:dyDescent="0.3">
      <c r="A593" s="1"/>
    </row>
    <row r="594" spans="1:1" x14ac:dyDescent="0.3">
      <c r="A594" s="1"/>
    </row>
    <row r="595" spans="1:1" x14ac:dyDescent="0.3">
      <c r="A595" s="1"/>
    </row>
    <row r="596" spans="1:1" x14ac:dyDescent="0.3">
      <c r="A596" s="1"/>
    </row>
    <row r="597" spans="1:1" x14ac:dyDescent="0.3">
      <c r="A597" s="1"/>
    </row>
    <row r="598" spans="1:1" x14ac:dyDescent="0.3">
      <c r="A598" s="1"/>
    </row>
    <row r="599" spans="1:1" x14ac:dyDescent="0.3">
      <c r="A599" s="1"/>
    </row>
    <row r="600" spans="1:1" x14ac:dyDescent="0.3">
      <c r="A600" s="1"/>
    </row>
    <row r="601" spans="1:1" x14ac:dyDescent="0.3">
      <c r="A601" s="1"/>
    </row>
    <row r="602" spans="1:1" x14ac:dyDescent="0.3">
      <c r="A602" s="1"/>
    </row>
    <row r="603" spans="1:1" x14ac:dyDescent="0.3">
      <c r="A603" s="1"/>
    </row>
    <row r="604" spans="1:1" x14ac:dyDescent="0.3">
      <c r="A604" s="1"/>
    </row>
    <row r="605" spans="1:1" x14ac:dyDescent="0.3">
      <c r="A605" s="1"/>
    </row>
    <row r="606" spans="1:1" x14ac:dyDescent="0.3">
      <c r="A606" s="1"/>
    </row>
    <row r="607" spans="1:1" x14ac:dyDescent="0.3">
      <c r="A607" s="1"/>
    </row>
    <row r="608" spans="1:1" x14ac:dyDescent="0.3">
      <c r="A608" s="1"/>
    </row>
    <row r="609" spans="1:1" x14ac:dyDescent="0.3">
      <c r="A609" s="1"/>
    </row>
    <row r="610" spans="1:1" x14ac:dyDescent="0.3">
      <c r="A610" s="1"/>
    </row>
    <row r="611" spans="1:1" x14ac:dyDescent="0.3">
      <c r="A611" s="1"/>
    </row>
    <row r="612" spans="1:1" x14ac:dyDescent="0.3">
      <c r="A612" s="1"/>
    </row>
    <row r="613" spans="1:1" x14ac:dyDescent="0.3">
      <c r="A613" s="1"/>
    </row>
    <row r="614" spans="1:1" x14ac:dyDescent="0.3">
      <c r="A614" s="1"/>
    </row>
    <row r="615" spans="1:1" x14ac:dyDescent="0.3">
      <c r="A615" s="1"/>
    </row>
    <row r="616" spans="1:1" x14ac:dyDescent="0.3">
      <c r="A616" s="1"/>
    </row>
    <row r="617" spans="1:1" x14ac:dyDescent="0.3">
      <c r="A617" s="1"/>
    </row>
    <row r="618" spans="1:1" x14ac:dyDescent="0.3">
      <c r="A618" s="1"/>
    </row>
    <row r="619" spans="1:1" x14ac:dyDescent="0.3">
      <c r="A619" s="1"/>
    </row>
    <row r="620" spans="1:1" x14ac:dyDescent="0.3">
      <c r="A620" s="1"/>
    </row>
    <row r="621" spans="1:1" x14ac:dyDescent="0.3">
      <c r="A621" s="1"/>
    </row>
    <row r="622" spans="1:1" x14ac:dyDescent="0.3">
      <c r="A622" s="1"/>
    </row>
    <row r="623" spans="1:1" x14ac:dyDescent="0.3">
      <c r="A623" s="1"/>
    </row>
    <row r="624" spans="1:1" x14ac:dyDescent="0.3">
      <c r="A624" s="1"/>
    </row>
    <row r="625" spans="1:1" x14ac:dyDescent="0.3">
      <c r="A625" s="1"/>
    </row>
    <row r="626" spans="1:1" x14ac:dyDescent="0.3">
      <c r="A626" s="1"/>
    </row>
    <row r="627" spans="1:1" x14ac:dyDescent="0.3">
      <c r="A627" s="1"/>
    </row>
    <row r="628" spans="1:1" x14ac:dyDescent="0.3">
      <c r="A628" s="1"/>
    </row>
    <row r="629" spans="1:1" x14ac:dyDescent="0.3">
      <c r="A629" s="1"/>
    </row>
    <row r="630" spans="1:1" x14ac:dyDescent="0.3">
      <c r="A630" s="1"/>
    </row>
    <row r="631" spans="1:1" x14ac:dyDescent="0.3">
      <c r="A631" s="1"/>
    </row>
    <row r="632" spans="1:1" x14ac:dyDescent="0.3">
      <c r="A632" s="1"/>
    </row>
    <row r="633" spans="1:1" x14ac:dyDescent="0.3">
      <c r="A633" s="1"/>
    </row>
    <row r="634" spans="1:1" x14ac:dyDescent="0.3">
      <c r="A634" s="1"/>
    </row>
    <row r="635" spans="1:1" x14ac:dyDescent="0.3">
      <c r="A635" s="1"/>
    </row>
    <row r="636" spans="1:1" x14ac:dyDescent="0.3">
      <c r="A636" s="1"/>
    </row>
    <row r="637" spans="1:1" x14ac:dyDescent="0.3">
      <c r="A637" s="1"/>
    </row>
    <row r="638" spans="1:1" x14ac:dyDescent="0.3">
      <c r="A638" s="1"/>
    </row>
    <row r="639" spans="1:1" x14ac:dyDescent="0.3">
      <c r="A639" s="1"/>
    </row>
    <row r="640" spans="1:1" x14ac:dyDescent="0.3">
      <c r="A640" s="1"/>
    </row>
    <row r="641" spans="1:1" x14ac:dyDescent="0.3">
      <c r="A641" s="1"/>
    </row>
    <row r="642" spans="1:1" x14ac:dyDescent="0.3">
      <c r="A642" s="1"/>
    </row>
    <row r="643" spans="1:1" x14ac:dyDescent="0.3">
      <c r="A643" s="1"/>
    </row>
    <row r="644" spans="1:1" x14ac:dyDescent="0.3">
      <c r="A644" s="1"/>
    </row>
    <row r="645" spans="1:1" x14ac:dyDescent="0.3">
      <c r="A645" s="1"/>
    </row>
    <row r="646" spans="1:1" x14ac:dyDescent="0.3">
      <c r="A646" s="1"/>
    </row>
    <row r="647" spans="1:1" x14ac:dyDescent="0.3">
      <c r="A647" s="1"/>
    </row>
    <row r="648" spans="1:1" x14ac:dyDescent="0.3">
      <c r="A648" s="1"/>
    </row>
    <row r="649" spans="1:1" x14ac:dyDescent="0.3">
      <c r="A649" s="1"/>
    </row>
    <row r="650" spans="1:1" x14ac:dyDescent="0.3">
      <c r="A650" s="1"/>
    </row>
    <row r="651" spans="1:1" x14ac:dyDescent="0.3">
      <c r="A651" s="1"/>
    </row>
    <row r="652" spans="1:1" x14ac:dyDescent="0.3">
      <c r="A652" s="1"/>
    </row>
    <row r="653" spans="1:1" x14ac:dyDescent="0.3">
      <c r="A653" s="1"/>
    </row>
    <row r="654" spans="1:1" x14ac:dyDescent="0.3">
      <c r="A654" s="1"/>
    </row>
    <row r="655" spans="1:1" x14ac:dyDescent="0.3">
      <c r="A655" s="1"/>
    </row>
    <row r="656" spans="1:1" x14ac:dyDescent="0.3">
      <c r="A656" s="1"/>
    </row>
    <row r="657" spans="1:1" x14ac:dyDescent="0.3">
      <c r="A657" s="1"/>
    </row>
    <row r="658" spans="1:1" x14ac:dyDescent="0.3">
      <c r="A658" s="1"/>
    </row>
    <row r="659" spans="1:1" x14ac:dyDescent="0.3">
      <c r="A659" s="1"/>
    </row>
    <row r="660" spans="1:1" x14ac:dyDescent="0.3">
      <c r="A660" s="1"/>
    </row>
    <row r="661" spans="1:1" x14ac:dyDescent="0.3">
      <c r="A661" s="1"/>
    </row>
    <row r="662" spans="1:1" x14ac:dyDescent="0.3">
      <c r="A662" s="1"/>
    </row>
    <row r="663" spans="1:1" x14ac:dyDescent="0.3">
      <c r="A663" s="1"/>
    </row>
    <row r="664" spans="1:1" x14ac:dyDescent="0.3">
      <c r="A664" s="1"/>
    </row>
    <row r="665" spans="1:1" x14ac:dyDescent="0.3">
      <c r="A665" s="1"/>
    </row>
    <row r="666" spans="1:1" x14ac:dyDescent="0.3">
      <c r="A666" s="1"/>
    </row>
    <row r="667" spans="1:1" x14ac:dyDescent="0.3">
      <c r="A667" s="1"/>
    </row>
    <row r="668" spans="1:1" x14ac:dyDescent="0.3">
      <c r="A668" s="1"/>
    </row>
    <row r="669" spans="1:1" x14ac:dyDescent="0.3">
      <c r="A669" s="1"/>
    </row>
    <row r="670" spans="1:1" x14ac:dyDescent="0.3">
      <c r="A670" s="1"/>
    </row>
    <row r="671" spans="1:1" x14ac:dyDescent="0.3">
      <c r="A671" s="1"/>
    </row>
    <row r="672" spans="1:1" x14ac:dyDescent="0.3">
      <c r="A672" s="1"/>
    </row>
    <row r="673" spans="1:1" x14ac:dyDescent="0.3">
      <c r="A673" s="1"/>
    </row>
    <row r="674" spans="1:1" x14ac:dyDescent="0.3">
      <c r="A674" s="1"/>
    </row>
    <row r="675" spans="1:1" x14ac:dyDescent="0.3">
      <c r="A675" s="1"/>
    </row>
    <row r="676" spans="1:1" x14ac:dyDescent="0.3">
      <c r="A676" s="1"/>
    </row>
    <row r="677" spans="1:1" x14ac:dyDescent="0.3">
      <c r="A677" s="1"/>
    </row>
    <row r="678" spans="1:1" x14ac:dyDescent="0.3">
      <c r="A678" s="1"/>
    </row>
    <row r="679" spans="1:1" x14ac:dyDescent="0.3">
      <c r="A679" s="1"/>
    </row>
    <row r="680" spans="1:1" x14ac:dyDescent="0.3">
      <c r="A680" s="1"/>
    </row>
    <row r="681" spans="1:1" x14ac:dyDescent="0.3">
      <c r="A681" s="1"/>
    </row>
    <row r="682" spans="1:1" x14ac:dyDescent="0.3">
      <c r="A682" s="1"/>
    </row>
    <row r="683" spans="1:1" x14ac:dyDescent="0.3">
      <c r="A683" s="1"/>
    </row>
    <row r="684" spans="1:1" x14ac:dyDescent="0.3">
      <c r="A684" s="1"/>
    </row>
    <row r="685" spans="1:1" x14ac:dyDescent="0.3">
      <c r="A685" s="1"/>
    </row>
    <row r="686" spans="1:1" x14ac:dyDescent="0.3">
      <c r="A686" s="1"/>
    </row>
    <row r="687" spans="1:1" x14ac:dyDescent="0.3">
      <c r="A687" s="1"/>
    </row>
    <row r="688" spans="1:1" x14ac:dyDescent="0.3">
      <c r="A688" s="1"/>
    </row>
    <row r="689" spans="1:1" x14ac:dyDescent="0.3">
      <c r="A689" s="1"/>
    </row>
    <row r="690" spans="1:1" x14ac:dyDescent="0.3">
      <c r="A690" s="1"/>
    </row>
    <row r="691" spans="1:1" x14ac:dyDescent="0.3">
      <c r="A691" s="1"/>
    </row>
    <row r="692" spans="1:1" x14ac:dyDescent="0.3">
      <c r="A692" s="1"/>
    </row>
    <row r="693" spans="1:1" x14ac:dyDescent="0.3">
      <c r="A693" s="1"/>
    </row>
    <row r="694" spans="1:1" x14ac:dyDescent="0.3">
      <c r="A694" s="1"/>
    </row>
    <row r="695" spans="1:1" x14ac:dyDescent="0.3">
      <c r="A695" s="1"/>
    </row>
    <row r="696" spans="1:1" x14ac:dyDescent="0.3">
      <c r="A696" s="1"/>
    </row>
    <row r="697" spans="1:1" x14ac:dyDescent="0.3">
      <c r="A697" s="1"/>
    </row>
    <row r="698" spans="1:1" x14ac:dyDescent="0.3">
      <c r="A698" s="1"/>
    </row>
    <row r="699" spans="1:1" x14ac:dyDescent="0.3">
      <c r="A699" s="1"/>
    </row>
    <row r="700" spans="1:1" x14ac:dyDescent="0.3">
      <c r="A700" s="1"/>
    </row>
    <row r="701" spans="1:1" x14ac:dyDescent="0.3">
      <c r="A701" s="1"/>
    </row>
    <row r="702" spans="1:1" x14ac:dyDescent="0.3">
      <c r="A702" s="1"/>
    </row>
    <row r="703" spans="1:1" x14ac:dyDescent="0.3">
      <c r="A703" s="1"/>
    </row>
    <row r="704" spans="1:1" x14ac:dyDescent="0.3">
      <c r="A704" s="1"/>
    </row>
    <row r="705" spans="1:1" x14ac:dyDescent="0.3">
      <c r="A705" s="1"/>
    </row>
    <row r="706" spans="1:1" x14ac:dyDescent="0.3">
      <c r="A706" s="1"/>
    </row>
    <row r="707" spans="1:1" x14ac:dyDescent="0.3">
      <c r="A707" s="1"/>
    </row>
    <row r="708" spans="1:1" x14ac:dyDescent="0.3">
      <c r="A708" s="1"/>
    </row>
    <row r="709" spans="1:1" x14ac:dyDescent="0.3">
      <c r="A709" s="1"/>
    </row>
    <row r="710" spans="1:1" x14ac:dyDescent="0.3">
      <c r="A710" s="1"/>
    </row>
    <row r="711" spans="1:1" x14ac:dyDescent="0.3">
      <c r="A711" s="1"/>
    </row>
    <row r="712" spans="1:1" x14ac:dyDescent="0.3">
      <c r="A712" s="1"/>
    </row>
    <row r="713" spans="1:1" x14ac:dyDescent="0.3">
      <c r="A713" s="1"/>
    </row>
    <row r="714" spans="1:1" x14ac:dyDescent="0.3">
      <c r="A714" s="1"/>
    </row>
    <row r="715" spans="1:1" x14ac:dyDescent="0.3">
      <c r="A715" s="1"/>
    </row>
    <row r="716" spans="1:1" x14ac:dyDescent="0.3">
      <c r="A716" s="1"/>
    </row>
    <row r="717" spans="1:1" x14ac:dyDescent="0.3">
      <c r="A717" s="1"/>
    </row>
    <row r="718" spans="1:1" x14ac:dyDescent="0.3">
      <c r="A718" s="1"/>
    </row>
    <row r="719" spans="1:1" x14ac:dyDescent="0.3">
      <c r="A719" s="1"/>
    </row>
    <row r="720" spans="1:1" x14ac:dyDescent="0.3">
      <c r="A720" s="1"/>
    </row>
    <row r="721" spans="1:1" x14ac:dyDescent="0.3">
      <c r="A721" s="1"/>
    </row>
    <row r="722" spans="1:1" x14ac:dyDescent="0.3">
      <c r="A722" s="1"/>
    </row>
    <row r="723" spans="1:1" x14ac:dyDescent="0.3">
      <c r="A723" s="1"/>
    </row>
    <row r="724" spans="1:1" x14ac:dyDescent="0.3">
      <c r="A724" s="1"/>
    </row>
    <row r="725" spans="1:1" x14ac:dyDescent="0.3">
      <c r="A725" s="1"/>
    </row>
    <row r="726" spans="1:1" x14ac:dyDescent="0.3">
      <c r="A726" s="1"/>
    </row>
    <row r="727" spans="1:1" x14ac:dyDescent="0.3">
      <c r="A727" s="1"/>
    </row>
    <row r="728" spans="1:1" x14ac:dyDescent="0.3">
      <c r="A728" s="1"/>
    </row>
    <row r="729" spans="1:1" x14ac:dyDescent="0.3">
      <c r="A729" s="1"/>
    </row>
    <row r="730" spans="1:1" x14ac:dyDescent="0.3">
      <c r="A730" s="1"/>
    </row>
    <row r="731" spans="1:1" x14ac:dyDescent="0.3">
      <c r="A731" s="1"/>
    </row>
    <row r="732" spans="1:1" x14ac:dyDescent="0.3">
      <c r="A732" s="1"/>
    </row>
    <row r="733" spans="1:1" x14ac:dyDescent="0.3">
      <c r="A733" s="1"/>
    </row>
    <row r="734" spans="1:1" x14ac:dyDescent="0.3">
      <c r="A734" s="1"/>
    </row>
    <row r="735" spans="1:1" x14ac:dyDescent="0.3">
      <c r="A735" s="1"/>
    </row>
    <row r="736" spans="1:1" x14ac:dyDescent="0.3">
      <c r="A736" s="1"/>
    </row>
    <row r="737" spans="1:1" x14ac:dyDescent="0.3">
      <c r="A737" s="1"/>
    </row>
    <row r="738" spans="1:1" x14ac:dyDescent="0.3">
      <c r="A738" s="1"/>
    </row>
    <row r="739" spans="1:1" x14ac:dyDescent="0.3">
      <c r="A739" s="1"/>
    </row>
    <row r="740" spans="1:1" x14ac:dyDescent="0.3">
      <c r="A740" s="1"/>
    </row>
    <row r="741" spans="1:1" x14ac:dyDescent="0.3">
      <c r="A741" s="1"/>
    </row>
    <row r="742" spans="1:1" x14ac:dyDescent="0.3">
      <c r="A742" s="1"/>
    </row>
    <row r="743" spans="1:1" x14ac:dyDescent="0.3">
      <c r="A743" s="1"/>
    </row>
    <row r="744" spans="1:1" x14ac:dyDescent="0.3">
      <c r="A744" s="1"/>
    </row>
    <row r="745" spans="1:1" x14ac:dyDescent="0.3">
      <c r="A745" s="1"/>
    </row>
    <row r="746" spans="1:1" x14ac:dyDescent="0.3">
      <c r="A746" s="1"/>
    </row>
    <row r="747" spans="1:1" x14ac:dyDescent="0.3">
      <c r="A747" s="1"/>
    </row>
    <row r="748" spans="1:1" x14ac:dyDescent="0.3">
      <c r="A748" s="1"/>
    </row>
    <row r="749" spans="1:1" x14ac:dyDescent="0.3">
      <c r="A749" s="1"/>
    </row>
    <row r="750" spans="1:1" x14ac:dyDescent="0.3">
      <c r="A750" s="1"/>
    </row>
    <row r="751" spans="1:1" x14ac:dyDescent="0.3">
      <c r="A751" s="1"/>
    </row>
    <row r="752" spans="1:1" x14ac:dyDescent="0.3">
      <c r="A752" s="1"/>
    </row>
    <row r="753" spans="1:1" x14ac:dyDescent="0.3">
      <c r="A753" s="1"/>
    </row>
    <row r="754" spans="1:1" x14ac:dyDescent="0.3">
      <c r="A754" s="1"/>
    </row>
    <row r="755" spans="1:1" x14ac:dyDescent="0.3">
      <c r="A755" s="1"/>
    </row>
    <row r="756" spans="1:1" x14ac:dyDescent="0.3">
      <c r="A756" s="1"/>
    </row>
    <row r="757" spans="1:1" x14ac:dyDescent="0.3">
      <c r="A757" s="1"/>
    </row>
    <row r="758" spans="1:1" x14ac:dyDescent="0.3">
      <c r="A758" s="1"/>
    </row>
    <row r="759" spans="1:1" x14ac:dyDescent="0.3">
      <c r="A759" s="1"/>
    </row>
    <row r="760" spans="1:1" x14ac:dyDescent="0.3">
      <c r="A760" s="1"/>
    </row>
    <row r="761" spans="1:1" x14ac:dyDescent="0.3">
      <c r="A761" s="1"/>
    </row>
    <row r="762" spans="1:1" x14ac:dyDescent="0.3">
      <c r="A762" s="1"/>
    </row>
    <row r="763" spans="1:1" x14ac:dyDescent="0.3">
      <c r="A763" s="1"/>
    </row>
    <row r="764" spans="1:1" x14ac:dyDescent="0.3">
      <c r="A764" s="1"/>
    </row>
    <row r="765" spans="1:1" x14ac:dyDescent="0.3">
      <c r="A765" s="1"/>
    </row>
    <row r="766" spans="1:1" x14ac:dyDescent="0.3">
      <c r="A766" s="1"/>
    </row>
    <row r="767" spans="1:1" x14ac:dyDescent="0.3">
      <c r="A767" s="1"/>
    </row>
    <row r="768" spans="1:1" x14ac:dyDescent="0.3">
      <c r="A768" s="1"/>
    </row>
    <row r="769" spans="1:1" x14ac:dyDescent="0.3">
      <c r="A769" s="1"/>
    </row>
    <row r="770" spans="1:1" x14ac:dyDescent="0.3">
      <c r="A770" s="1"/>
    </row>
    <row r="771" spans="1:1" x14ac:dyDescent="0.3">
      <c r="A771" s="1"/>
    </row>
    <row r="772" spans="1:1" x14ac:dyDescent="0.3">
      <c r="A772" s="1"/>
    </row>
    <row r="773" spans="1:1" x14ac:dyDescent="0.3">
      <c r="A773" s="1"/>
    </row>
    <row r="774" spans="1:1" x14ac:dyDescent="0.3">
      <c r="A774" s="1"/>
    </row>
    <row r="775" spans="1:1" x14ac:dyDescent="0.3">
      <c r="A775" s="1"/>
    </row>
    <row r="776" spans="1:1" x14ac:dyDescent="0.3">
      <c r="A776" s="1"/>
    </row>
    <row r="777" spans="1:1" x14ac:dyDescent="0.3">
      <c r="A777" s="1"/>
    </row>
    <row r="778" spans="1:1" x14ac:dyDescent="0.3">
      <c r="A778" s="1"/>
    </row>
    <row r="779" spans="1:1" x14ac:dyDescent="0.3">
      <c r="A779" s="1"/>
    </row>
    <row r="780" spans="1:1" x14ac:dyDescent="0.3">
      <c r="A780" s="1"/>
    </row>
    <row r="781" spans="1:1" x14ac:dyDescent="0.3">
      <c r="A781" s="1"/>
    </row>
    <row r="782" spans="1:1" x14ac:dyDescent="0.3">
      <c r="A782" s="1"/>
    </row>
    <row r="783" spans="1:1" x14ac:dyDescent="0.3">
      <c r="A783" s="1"/>
    </row>
    <row r="784" spans="1:1" x14ac:dyDescent="0.3">
      <c r="A784" s="1"/>
    </row>
    <row r="785" spans="1:1" x14ac:dyDescent="0.3">
      <c r="A785" s="1"/>
    </row>
    <row r="786" spans="1:1" x14ac:dyDescent="0.3">
      <c r="A786" s="1"/>
    </row>
    <row r="787" spans="1:1" x14ac:dyDescent="0.3">
      <c r="A787" s="1"/>
    </row>
    <row r="788" spans="1:1" x14ac:dyDescent="0.3">
      <c r="A788" s="1"/>
    </row>
    <row r="789" spans="1:1" x14ac:dyDescent="0.3">
      <c r="A789" s="1"/>
    </row>
    <row r="790" spans="1:1" x14ac:dyDescent="0.3">
      <c r="A790" s="1"/>
    </row>
    <row r="791" spans="1:1" x14ac:dyDescent="0.3">
      <c r="A791" s="1"/>
    </row>
    <row r="792" spans="1:1" x14ac:dyDescent="0.3">
      <c r="A792" s="1"/>
    </row>
    <row r="793" spans="1:1" x14ac:dyDescent="0.3">
      <c r="A793" s="1"/>
    </row>
    <row r="794" spans="1:1" x14ac:dyDescent="0.3">
      <c r="A794" s="1"/>
    </row>
    <row r="795" spans="1:1" x14ac:dyDescent="0.3">
      <c r="A795" s="1"/>
    </row>
    <row r="796" spans="1:1" x14ac:dyDescent="0.3">
      <c r="A796" s="1"/>
    </row>
    <row r="797" spans="1:1" x14ac:dyDescent="0.3">
      <c r="A797" s="1"/>
    </row>
    <row r="798" spans="1:1" x14ac:dyDescent="0.3">
      <c r="A798" s="1"/>
    </row>
    <row r="799" spans="1:1" x14ac:dyDescent="0.3">
      <c r="A799" s="1"/>
    </row>
    <row r="800" spans="1:1" x14ac:dyDescent="0.3">
      <c r="A800" s="1"/>
    </row>
    <row r="801" spans="1:1" x14ac:dyDescent="0.3">
      <c r="A801" s="1"/>
    </row>
    <row r="802" spans="1:1" x14ac:dyDescent="0.3">
      <c r="A802" s="1"/>
    </row>
    <row r="803" spans="1:1" x14ac:dyDescent="0.3">
      <c r="A803" s="1"/>
    </row>
    <row r="804" spans="1:1" x14ac:dyDescent="0.3">
      <c r="A804" s="1"/>
    </row>
    <row r="805" spans="1:1" x14ac:dyDescent="0.3">
      <c r="A805" s="1"/>
    </row>
    <row r="806" spans="1:1" x14ac:dyDescent="0.3">
      <c r="A806" s="1"/>
    </row>
    <row r="807" spans="1:1" x14ac:dyDescent="0.3">
      <c r="A807" s="1"/>
    </row>
    <row r="808" spans="1:1" x14ac:dyDescent="0.3">
      <c r="A808" s="1"/>
    </row>
    <row r="809" spans="1:1" x14ac:dyDescent="0.3">
      <c r="A809" s="1"/>
    </row>
    <row r="810" spans="1:1" x14ac:dyDescent="0.3">
      <c r="A810" s="1"/>
    </row>
    <row r="811" spans="1:1" x14ac:dyDescent="0.3">
      <c r="A811" s="1"/>
    </row>
    <row r="812" spans="1:1" x14ac:dyDescent="0.3">
      <c r="A812" s="1"/>
    </row>
    <row r="813" spans="1:1" x14ac:dyDescent="0.3">
      <c r="A813" s="1"/>
    </row>
    <row r="814" spans="1:1" x14ac:dyDescent="0.3">
      <c r="A814" s="1"/>
    </row>
    <row r="815" spans="1:1" x14ac:dyDescent="0.3">
      <c r="A815" s="1"/>
    </row>
    <row r="816" spans="1:1" x14ac:dyDescent="0.3">
      <c r="A816" s="1"/>
    </row>
    <row r="817" spans="1:1" x14ac:dyDescent="0.3">
      <c r="A817" s="1"/>
    </row>
    <row r="818" spans="1:1" x14ac:dyDescent="0.3">
      <c r="A818" s="1"/>
    </row>
    <row r="819" spans="1:1" x14ac:dyDescent="0.3">
      <c r="A819" s="1"/>
    </row>
    <row r="820" spans="1:1" x14ac:dyDescent="0.3">
      <c r="A820" s="1"/>
    </row>
    <row r="821" spans="1:1" x14ac:dyDescent="0.3">
      <c r="A821" s="1"/>
    </row>
    <row r="822" spans="1:1" x14ac:dyDescent="0.3">
      <c r="A822" s="1"/>
    </row>
    <row r="823" spans="1:1" x14ac:dyDescent="0.3">
      <c r="A823" s="1"/>
    </row>
    <row r="824" spans="1:1" x14ac:dyDescent="0.3">
      <c r="A824" s="1"/>
    </row>
    <row r="825" spans="1:1" x14ac:dyDescent="0.3">
      <c r="A825" s="1"/>
    </row>
    <row r="826" spans="1:1" x14ac:dyDescent="0.3">
      <c r="A826" s="1"/>
    </row>
    <row r="827" spans="1:1" x14ac:dyDescent="0.3">
      <c r="A827" s="1"/>
    </row>
    <row r="828" spans="1:1" x14ac:dyDescent="0.3">
      <c r="A828" s="1"/>
    </row>
    <row r="829" spans="1:1" x14ac:dyDescent="0.3">
      <c r="A829" s="1"/>
    </row>
    <row r="830" spans="1:1" x14ac:dyDescent="0.3">
      <c r="A830" s="1"/>
    </row>
    <row r="831" spans="1:1" x14ac:dyDescent="0.3">
      <c r="A831" s="1"/>
    </row>
    <row r="832" spans="1:1" x14ac:dyDescent="0.3">
      <c r="A832" s="1"/>
    </row>
    <row r="833" spans="1:1" x14ac:dyDescent="0.3">
      <c r="A833" s="1"/>
    </row>
    <row r="834" spans="1:1" x14ac:dyDescent="0.3">
      <c r="A834" s="1"/>
    </row>
    <row r="835" spans="1:1" x14ac:dyDescent="0.3">
      <c r="A835" s="1"/>
    </row>
    <row r="836" spans="1:1" x14ac:dyDescent="0.3">
      <c r="A836" s="1"/>
    </row>
    <row r="837" spans="1:1" x14ac:dyDescent="0.3">
      <c r="A837" s="1"/>
    </row>
    <row r="838" spans="1:1" x14ac:dyDescent="0.3">
      <c r="A838" s="1"/>
    </row>
    <row r="839" spans="1:1" x14ac:dyDescent="0.3">
      <c r="A839" s="1"/>
    </row>
    <row r="840" spans="1:1" x14ac:dyDescent="0.3">
      <c r="A840" s="1"/>
    </row>
    <row r="841" spans="1:1" x14ac:dyDescent="0.3">
      <c r="A841" s="1"/>
    </row>
    <row r="842" spans="1:1" x14ac:dyDescent="0.3">
      <c r="A842" s="1"/>
    </row>
    <row r="843" spans="1:1" x14ac:dyDescent="0.3">
      <c r="A843" s="1"/>
    </row>
    <row r="844" spans="1:1" x14ac:dyDescent="0.3">
      <c r="A844" s="1"/>
    </row>
    <row r="845" spans="1:1" x14ac:dyDescent="0.3">
      <c r="A845" s="1"/>
    </row>
    <row r="846" spans="1:1" x14ac:dyDescent="0.3">
      <c r="A846" s="1"/>
    </row>
    <row r="847" spans="1:1" x14ac:dyDescent="0.3">
      <c r="A847" s="1"/>
    </row>
    <row r="848" spans="1:1" x14ac:dyDescent="0.3">
      <c r="A848" s="1"/>
    </row>
    <row r="849" spans="1:1" x14ac:dyDescent="0.3">
      <c r="A849" s="1"/>
    </row>
    <row r="850" spans="1:1" x14ac:dyDescent="0.3">
      <c r="A850" s="1"/>
    </row>
    <row r="851" spans="1:1" x14ac:dyDescent="0.3">
      <c r="A851" s="1"/>
    </row>
    <row r="852" spans="1:1" x14ac:dyDescent="0.3">
      <c r="A852" s="1"/>
    </row>
    <row r="853" spans="1:1" x14ac:dyDescent="0.3">
      <c r="A853" s="1"/>
    </row>
    <row r="854" spans="1:1" x14ac:dyDescent="0.3">
      <c r="A854" s="1"/>
    </row>
    <row r="855" spans="1:1" x14ac:dyDescent="0.3">
      <c r="A855" s="1"/>
    </row>
    <row r="856" spans="1:1" x14ac:dyDescent="0.3">
      <c r="A856" s="1"/>
    </row>
    <row r="857" spans="1:1" x14ac:dyDescent="0.3">
      <c r="A857" s="1"/>
    </row>
    <row r="858" spans="1:1" x14ac:dyDescent="0.3">
      <c r="A858" s="1"/>
    </row>
    <row r="859" spans="1:1" x14ac:dyDescent="0.3">
      <c r="A859" s="1"/>
    </row>
    <row r="860" spans="1:1" x14ac:dyDescent="0.3">
      <c r="A860" s="1"/>
    </row>
    <row r="861" spans="1:1" x14ac:dyDescent="0.3">
      <c r="A861" s="1"/>
    </row>
    <row r="862" spans="1:1" x14ac:dyDescent="0.3">
      <c r="A862" s="1"/>
    </row>
    <row r="863" spans="1:1" x14ac:dyDescent="0.3">
      <c r="A863" s="1"/>
    </row>
    <row r="864" spans="1:1" x14ac:dyDescent="0.3">
      <c r="A864" s="1"/>
    </row>
    <row r="865" spans="1:1" x14ac:dyDescent="0.3">
      <c r="A865" s="1"/>
    </row>
    <row r="866" spans="1:1" x14ac:dyDescent="0.3">
      <c r="A866" s="1"/>
    </row>
    <row r="867" spans="1:1" x14ac:dyDescent="0.3">
      <c r="A867" s="1"/>
    </row>
    <row r="868" spans="1:1" x14ac:dyDescent="0.3">
      <c r="A868" s="1"/>
    </row>
    <row r="869" spans="1:1" x14ac:dyDescent="0.3">
      <c r="A869" s="1"/>
    </row>
    <row r="870" spans="1:1" x14ac:dyDescent="0.3">
      <c r="A870" s="1"/>
    </row>
    <row r="871" spans="1:1" x14ac:dyDescent="0.3">
      <c r="A871" s="1"/>
    </row>
    <row r="872" spans="1:1" x14ac:dyDescent="0.3">
      <c r="A872" s="1"/>
    </row>
    <row r="873" spans="1:1" x14ac:dyDescent="0.3">
      <c r="A873" s="1"/>
    </row>
    <row r="874" spans="1:1" x14ac:dyDescent="0.3">
      <c r="A874" s="1"/>
    </row>
    <row r="875" spans="1:1" x14ac:dyDescent="0.3">
      <c r="A875" s="1"/>
    </row>
    <row r="876" spans="1:1" x14ac:dyDescent="0.3">
      <c r="A876" s="1"/>
    </row>
    <row r="877" spans="1:1" x14ac:dyDescent="0.3">
      <c r="A877" s="1"/>
    </row>
    <row r="878" spans="1:1" x14ac:dyDescent="0.3">
      <c r="A878" s="1"/>
    </row>
    <row r="879" spans="1:1" x14ac:dyDescent="0.3">
      <c r="A879" s="1"/>
    </row>
    <row r="880" spans="1:1" x14ac:dyDescent="0.3">
      <c r="A880" s="1"/>
    </row>
    <row r="881" spans="1:1" x14ac:dyDescent="0.3">
      <c r="A881" s="1"/>
    </row>
    <row r="882" spans="1:1" x14ac:dyDescent="0.3">
      <c r="A882" s="1"/>
    </row>
    <row r="883" spans="1:1" x14ac:dyDescent="0.3">
      <c r="A883" s="1"/>
    </row>
    <row r="884" spans="1:1" x14ac:dyDescent="0.3">
      <c r="A884" s="1"/>
    </row>
    <row r="885" spans="1:1" x14ac:dyDescent="0.3">
      <c r="A885" s="1"/>
    </row>
    <row r="886" spans="1:1" x14ac:dyDescent="0.3">
      <c r="A886" s="1"/>
    </row>
    <row r="887" spans="1:1" x14ac:dyDescent="0.3">
      <c r="A887" s="1"/>
    </row>
    <row r="888" spans="1:1" x14ac:dyDescent="0.3">
      <c r="A888" s="1"/>
    </row>
    <row r="889" spans="1:1" x14ac:dyDescent="0.3">
      <c r="A889" s="1"/>
    </row>
    <row r="890" spans="1:1" x14ac:dyDescent="0.3">
      <c r="A890" s="1"/>
    </row>
    <row r="891" spans="1:1" x14ac:dyDescent="0.3">
      <c r="A891" s="1"/>
    </row>
    <row r="892" spans="1:1" x14ac:dyDescent="0.3">
      <c r="A892" s="1"/>
    </row>
    <row r="893" spans="1:1" x14ac:dyDescent="0.3">
      <c r="A893" s="1"/>
    </row>
    <row r="894" spans="1:1" x14ac:dyDescent="0.3">
      <c r="A894" s="1"/>
    </row>
    <row r="895" spans="1:1" x14ac:dyDescent="0.3">
      <c r="A895" s="1"/>
    </row>
    <row r="896" spans="1:1" x14ac:dyDescent="0.3">
      <c r="A896" s="1"/>
    </row>
    <row r="897" spans="1:1" x14ac:dyDescent="0.3">
      <c r="A897" s="1"/>
    </row>
    <row r="898" spans="1:1" x14ac:dyDescent="0.3">
      <c r="A898" s="1"/>
    </row>
    <row r="899" spans="1:1" x14ac:dyDescent="0.3">
      <c r="A899" s="1"/>
    </row>
    <row r="900" spans="1:1" x14ac:dyDescent="0.3">
      <c r="A900" s="1"/>
    </row>
    <row r="901" spans="1:1" x14ac:dyDescent="0.3">
      <c r="A901" s="1"/>
    </row>
    <row r="902" spans="1:1" x14ac:dyDescent="0.3">
      <c r="A902" s="1"/>
    </row>
    <row r="903" spans="1:1" x14ac:dyDescent="0.3">
      <c r="A903" s="1"/>
    </row>
    <row r="904" spans="1:1" x14ac:dyDescent="0.3">
      <c r="A904" s="1"/>
    </row>
    <row r="905" spans="1:1" x14ac:dyDescent="0.3">
      <c r="A905" s="1"/>
    </row>
    <row r="906" spans="1:1" x14ac:dyDescent="0.3">
      <c r="A906" s="1"/>
    </row>
    <row r="907" spans="1:1" x14ac:dyDescent="0.3">
      <c r="A907" s="1"/>
    </row>
    <row r="908" spans="1:1" x14ac:dyDescent="0.3">
      <c r="A908" s="1"/>
    </row>
    <row r="909" spans="1:1" x14ac:dyDescent="0.3">
      <c r="A909" s="1"/>
    </row>
    <row r="910" spans="1:1" x14ac:dyDescent="0.3">
      <c r="A910" s="1"/>
    </row>
    <row r="911" spans="1:1" x14ac:dyDescent="0.3">
      <c r="A911" s="1"/>
    </row>
    <row r="912" spans="1:1" x14ac:dyDescent="0.3">
      <c r="A912" s="1"/>
    </row>
    <row r="913" spans="1:1" x14ac:dyDescent="0.3">
      <c r="A913" s="1"/>
    </row>
    <row r="914" spans="1:1" x14ac:dyDescent="0.3">
      <c r="A914" s="1"/>
    </row>
    <row r="915" spans="1:1" x14ac:dyDescent="0.3">
      <c r="A915" s="1"/>
    </row>
    <row r="916" spans="1:1" x14ac:dyDescent="0.3">
      <c r="A916" s="1"/>
    </row>
    <row r="917" spans="1:1" x14ac:dyDescent="0.3">
      <c r="A917" s="1"/>
    </row>
    <row r="918" spans="1:1" x14ac:dyDescent="0.3">
      <c r="A918" s="1"/>
    </row>
    <row r="919" spans="1:1" x14ac:dyDescent="0.3">
      <c r="A919" s="1"/>
    </row>
    <row r="920" spans="1:1" x14ac:dyDescent="0.3">
      <c r="A920" s="1"/>
    </row>
    <row r="921" spans="1:1" x14ac:dyDescent="0.3">
      <c r="A921" s="1"/>
    </row>
    <row r="922" spans="1:1" x14ac:dyDescent="0.3">
      <c r="A922" s="1"/>
    </row>
    <row r="923" spans="1:1" x14ac:dyDescent="0.3">
      <c r="A923" s="1"/>
    </row>
    <row r="924" spans="1:1" x14ac:dyDescent="0.3">
      <c r="A924" s="1"/>
    </row>
    <row r="925" spans="1:1" x14ac:dyDescent="0.3">
      <c r="A925" s="1"/>
    </row>
    <row r="926" spans="1:1" x14ac:dyDescent="0.3">
      <c r="A926" s="1"/>
    </row>
    <row r="927" spans="1:1" x14ac:dyDescent="0.3">
      <c r="A927" s="1"/>
    </row>
    <row r="928" spans="1:1" x14ac:dyDescent="0.3">
      <c r="A928" s="1"/>
    </row>
    <row r="929" spans="1:1" x14ac:dyDescent="0.3">
      <c r="A929" s="1"/>
    </row>
    <row r="930" spans="1:1" x14ac:dyDescent="0.3">
      <c r="A930" s="1"/>
    </row>
    <row r="931" spans="1:1" x14ac:dyDescent="0.3">
      <c r="A931" s="1"/>
    </row>
    <row r="932" spans="1:1" x14ac:dyDescent="0.3">
      <c r="A932" s="1"/>
    </row>
    <row r="933" spans="1:1" x14ac:dyDescent="0.3">
      <c r="A933" s="1"/>
    </row>
    <row r="934" spans="1:1" x14ac:dyDescent="0.3">
      <c r="A934" s="1"/>
    </row>
    <row r="935" spans="1:1" x14ac:dyDescent="0.3">
      <c r="A935" s="1"/>
    </row>
    <row r="936" spans="1:1" x14ac:dyDescent="0.3">
      <c r="A936" s="1"/>
    </row>
    <row r="937" spans="1:1" x14ac:dyDescent="0.3">
      <c r="A937" s="1"/>
    </row>
    <row r="938" spans="1:1" x14ac:dyDescent="0.3">
      <c r="A938" s="1"/>
    </row>
    <row r="939" spans="1:1" x14ac:dyDescent="0.3">
      <c r="A939" s="1"/>
    </row>
    <row r="940" spans="1:1" x14ac:dyDescent="0.3">
      <c r="A940" s="1"/>
    </row>
    <row r="941" spans="1:1" x14ac:dyDescent="0.3">
      <c r="A941" s="1"/>
    </row>
    <row r="942" spans="1:1" x14ac:dyDescent="0.3">
      <c r="A942" s="1"/>
    </row>
    <row r="943" spans="1:1" x14ac:dyDescent="0.3">
      <c r="A943" s="1"/>
    </row>
    <row r="944" spans="1:1" x14ac:dyDescent="0.3">
      <c r="A944" s="1"/>
    </row>
    <row r="945" spans="1:1" x14ac:dyDescent="0.3">
      <c r="A945" s="1"/>
    </row>
    <row r="946" spans="1:1" x14ac:dyDescent="0.3">
      <c r="A946" s="1"/>
    </row>
    <row r="947" spans="1:1" x14ac:dyDescent="0.3">
      <c r="A947" s="1"/>
    </row>
    <row r="948" spans="1:1" x14ac:dyDescent="0.3">
      <c r="A948" s="1"/>
    </row>
    <row r="949" spans="1:1" x14ac:dyDescent="0.3">
      <c r="A949" s="1"/>
    </row>
    <row r="950" spans="1:1" x14ac:dyDescent="0.3">
      <c r="A950" s="1"/>
    </row>
    <row r="951" spans="1:1" x14ac:dyDescent="0.3">
      <c r="A951" s="1"/>
    </row>
    <row r="952" spans="1:1" x14ac:dyDescent="0.3">
      <c r="A952" s="1"/>
    </row>
    <row r="953" spans="1:1" x14ac:dyDescent="0.3">
      <c r="A953" s="1"/>
    </row>
    <row r="954" spans="1:1" x14ac:dyDescent="0.3">
      <c r="A954" s="1"/>
    </row>
    <row r="955" spans="1:1" x14ac:dyDescent="0.3">
      <c r="A955" s="1"/>
    </row>
    <row r="956" spans="1:1" x14ac:dyDescent="0.3">
      <c r="A956" s="1"/>
    </row>
    <row r="957" spans="1:1" x14ac:dyDescent="0.3">
      <c r="A957" s="1"/>
    </row>
    <row r="958" spans="1:1" x14ac:dyDescent="0.3">
      <c r="A958" s="1"/>
    </row>
    <row r="959" spans="1:1" x14ac:dyDescent="0.3">
      <c r="A959" s="1"/>
    </row>
    <row r="960" spans="1:1" x14ac:dyDescent="0.3">
      <c r="A960" s="1"/>
    </row>
    <row r="961" spans="1:1" x14ac:dyDescent="0.3">
      <c r="A961" s="1"/>
    </row>
    <row r="962" spans="1:1" x14ac:dyDescent="0.3">
      <c r="A962" s="1"/>
    </row>
    <row r="963" spans="1:1" x14ac:dyDescent="0.3">
      <c r="A963" s="1"/>
    </row>
    <row r="964" spans="1:1" x14ac:dyDescent="0.3">
      <c r="A964" s="1"/>
    </row>
    <row r="965" spans="1:1" x14ac:dyDescent="0.3">
      <c r="A965" s="1"/>
    </row>
    <row r="966" spans="1:1" x14ac:dyDescent="0.3">
      <c r="A966" s="1"/>
    </row>
    <row r="967" spans="1:1" x14ac:dyDescent="0.3">
      <c r="A967" s="1"/>
    </row>
    <row r="968" spans="1:1" x14ac:dyDescent="0.3">
      <c r="A968" s="1"/>
    </row>
    <row r="969" spans="1:1" x14ac:dyDescent="0.3">
      <c r="A969" s="1"/>
    </row>
    <row r="970" spans="1:1" x14ac:dyDescent="0.3">
      <c r="A970" s="1"/>
    </row>
    <row r="971" spans="1:1" x14ac:dyDescent="0.3">
      <c r="A971" s="1"/>
    </row>
    <row r="972" spans="1:1" x14ac:dyDescent="0.3">
      <c r="A972" s="1"/>
    </row>
    <row r="973" spans="1:1" x14ac:dyDescent="0.3">
      <c r="A973" s="1"/>
    </row>
    <row r="974" spans="1:1" x14ac:dyDescent="0.3">
      <c r="A974" s="1"/>
    </row>
    <row r="975" spans="1:1" x14ac:dyDescent="0.3">
      <c r="A975" s="1"/>
    </row>
    <row r="976" spans="1:1" x14ac:dyDescent="0.3">
      <c r="A976" s="1"/>
    </row>
    <row r="977" spans="1:1" x14ac:dyDescent="0.3">
      <c r="A977" s="1"/>
    </row>
    <row r="978" spans="1:1" x14ac:dyDescent="0.3">
      <c r="A978" s="1"/>
    </row>
    <row r="979" spans="1:1" x14ac:dyDescent="0.3">
      <c r="A979" s="1"/>
    </row>
    <row r="980" spans="1:1" x14ac:dyDescent="0.3">
      <c r="A980" s="1"/>
    </row>
    <row r="981" spans="1:1" x14ac:dyDescent="0.3">
      <c r="A981" s="1"/>
    </row>
    <row r="982" spans="1:1" x14ac:dyDescent="0.3">
      <c r="A982" s="1"/>
    </row>
    <row r="983" spans="1:1" x14ac:dyDescent="0.3">
      <c r="A983" s="1"/>
    </row>
    <row r="984" spans="1:1" x14ac:dyDescent="0.3">
      <c r="A984" s="1"/>
    </row>
    <row r="985" spans="1:1" x14ac:dyDescent="0.3">
      <c r="A985" s="1"/>
    </row>
    <row r="986" spans="1:1" x14ac:dyDescent="0.3">
      <c r="A986" s="1"/>
    </row>
    <row r="987" spans="1:1" x14ac:dyDescent="0.3">
      <c r="A987" s="1"/>
    </row>
    <row r="988" spans="1:1" x14ac:dyDescent="0.3">
      <c r="A988" s="1"/>
    </row>
    <row r="989" spans="1:1" x14ac:dyDescent="0.3">
      <c r="A989" s="1"/>
    </row>
    <row r="990" spans="1:1" x14ac:dyDescent="0.3">
      <c r="A990" s="1"/>
    </row>
    <row r="991" spans="1:1" x14ac:dyDescent="0.3">
      <c r="A991" s="1"/>
    </row>
    <row r="992" spans="1:1" x14ac:dyDescent="0.3">
      <c r="A992" s="1"/>
    </row>
    <row r="993" spans="1:1" x14ac:dyDescent="0.3">
      <c r="A993" s="1"/>
    </row>
    <row r="994" spans="1:1" x14ac:dyDescent="0.3">
      <c r="A994" s="1"/>
    </row>
    <row r="995" spans="1:1" x14ac:dyDescent="0.3">
      <c r="A995" s="1"/>
    </row>
    <row r="996" spans="1:1" x14ac:dyDescent="0.3">
      <c r="A996" s="1"/>
    </row>
    <row r="997" spans="1:1" x14ac:dyDescent="0.3">
      <c r="A997" s="1"/>
    </row>
    <row r="998" spans="1:1" x14ac:dyDescent="0.3">
      <c r="A998" s="1"/>
    </row>
    <row r="999" spans="1:1" x14ac:dyDescent="0.3">
      <c r="A999" s="1"/>
    </row>
    <row r="1000" spans="1:1" x14ac:dyDescent="0.3">
      <c r="A1000" s="1"/>
    </row>
    <row r="1001" spans="1:1" x14ac:dyDescent="0.3">
      <c r="A1001" s="1"/>
    </row>
    <row r="1002" spans="1:1" x14ac:dyDescent="0.3">
      <c r="A1002" s="1"/>
    </row>
    <row r="1003" spans="1:1" x14ac:dyDescent="0.3">
      <c r="A1003" s="1"/>
    </row>
    <row r="1004" spans="1:1" x14ac:dyDescent="0.3">
      <c r="A1004" s="1"/>
    </row>
    <row r="1005" spans="1:1" x14ac:dyDescent="0.3">
      <c r="A1005" s="1"/>
    </row>
    <row r="1006" spans="1:1" x14ac:dyDescent="0.3">
      <c r="A1006" s="1"/>
    </row>
    <row r="1007" spans="1:1" x14ac:dyDescent="0.3">
      <c r="A1007" s="1"/>
    </row>
    <row r="1008" spans="1:1" x14ac:dyDescent="0.3">
      <c r="A1008" s="1"/>
    </row>
    <row r="1009" spans="1:1" x14ac:dyDescent="0.3">
      <c r="A1009" s="1"/>
    </row>
    <row r="1010" spans="1:1" x14ac:dyDescent="0.3">
      <c r="A1010" s="1"/>
    </row>
    <row r="1011" spans="1:1" x14ac:dyDescent="0.3">
      <c r="A1011" s="1"/>
    </row>
    <row r="1012" spans="1:1" x14ac:dyDescent="0.3">
      <c r="A1012" s="1"/>
    </row>
    <row r="1013" spans="1:1" x14ac:dyDescent="0.3">
      <c r="A1013" s="1"/>
    </row>
    <row r="1014" spans="1:1" x14ac:dyDescent="0.3">
      <c r="A1014" s="1"/>
    </row>
    <row r="1015" spans="1:1" x14ac:dyDescent="0.3">
      <c r="A1015" s="1"/>
    </row>
    <row r="1016" spans="1:1" x14ac:dyDescent="0.3">
      <c r="A1016" s="1"/>
    </row>
    <row r="1017" spans="1:1" x14ac:dyDescent="0.3">
      <c r="A1017" s="1"/>
    </row>
    <row r="1018" spans="1:1" x14ac:dyDescent="0.3">
      <c r="A1018" s="1"/>
    </row>
    <row r="1019" spans="1:1" x14ac:dyDescent="0.3">
      <c r="A1019" s="1"/>
    </row>
    <row r="1020" spans="1:1" x14ac:dyDescent="0.3">
      <c r="A1020" s="1"/>
    </row>
    <row r="1021" spans="1:1" x14ac:dyDescent="0.3">
      <c r="A1021" s="1"/>
    </row>
    <row r="1022" spans="1:1" x14ac:dyDescent="0.3">
      <c r="A1022" s="1"/>
    </row>
    <row r="1023" spans="1:1" x14ac:dyDescent="0.3">
      <c r="A1023" s="1"/>
    </row>
    <row r="1024" spans="1:1" x14ac:dyDescent="0.3">
      <c r="A1024" s="1"/>
    </row>
    <row r="1025" spans="1:1" x14ac:dyDescent="0.3">
      <c r="A1025" s="1"/>
    </row>
    <row r="1026" spans="1:1" x14ac:dyDescent="0.3">
      <c r="A1026" s="1"/>
    </row>
    <row r="1027" spans="1:1" x14ac:dyDescent="0.3">
      <c r="A1027" s="1"/>
    </row>
    <row r="1028" spans="1:1" x14ac:dyDescent="0.3">
      <c r="A1028" s="1"/>
    </row>
    <row r="1029" spans="1:1" x14ac:dyDescent="0.3">
      <c r="A1029" s="1"/>
    </row>
    <row r="1030" spans="1:1" x14ac:dyDescent="0.3">
      <c r="A1030" s="1"/>
    </row>
    <row r="1031" spans="1:1" x14ac:dyDescent="0.3">
      <c r="A1031" s="1"/>
    </row>
    <row r="1032" spans="1:1" x14ac:dyDescent="0.3">
      <c r="A1032" s="1"/>
    </row>
    <row r="1033" spans="1:1" x14ac:dyDescent="0.3">
      <c r="A1033" s="1"/>
    </row>
    <row r="1034" spans="1:1" x14ac:dyDescent="0.3">
      <c r="A1034" s="1"/>
    </row>
    <row r="1035" spans="1:1" x14ac:dyDescent="0.3">
      <c r="A1035" s="1"/>
    </row>
    <row r="1036" spans="1:1" x14ac:dyDescent="0.3">
      <c r="A1036" s="1"/>
    </row>
    <row r="1037" spans="1:1" x14ac:dyDescent="0.3">
      <c r="A1037" s="1"/>
    </row>
    <row r="1038" spans="1:1" x14ac:dyDescent="0.3">
      <c r="A1038" s="1"/>
    </row>
    <row r="1039" spans="1:1" x14ac:dyDescent="0.3">
      <c r="A1039" s="1"/>
    </row>
    <row r="1040" spans="1:1" x14ac:dyDescent="0.3">
      <c r="A1040" s="1"/>
    </row>
    <row r="1041" spans="1:1" x14ac:dyDescent="0.3">
      <c r="A1041" s="1"/>
    </row>
    <row r="1042" spans="1:1" x14ac:dyDescent="0.3">
      <c r="A1042" s="1"/>
    </row>
    <row r="1043" spans="1:1" x14ac:dyDescent="0.3">
      <c r="A1043" s="1"/>
    </row>
    <row r="1044" spans="1:1" x14ac:dyDescent="0.3">
      <c r="A1044" s="1"/>
    </row>
    <row r="1045" spans="1:1" x14ac:dyDescent="0.3">
      <c r="A1045" s="1"/>
    </row>
    <row r="1046" spans="1:1" x14ac:dyDescent="0.3">
      <c r="A1046" s="1"/>
    </row>
    <row r="1047" spans="1:1" x14ac:dyDescent="0.3">
      <c r="A1047" s="1"/>
    </row>
    <row r="1048" spans="1:1" x14ac:dyDescent="0.3">
      <c r="A1048" s="1"/>
    </row>
    <row r="1049" spans="1:1" x14ac:dyDescent="0.3">
      <c r="A1049" s="1"/>
    </row>
    <row r="1050" spans="1:1" x14ac:dyDescent="0.3">
      <c r="A1050" s="1"/>
    </row>
    <row r="1051" spans="1:1" x14ac:dyDescent="0.3">
      <c r="A1051" s="1"/>
    </row>
    <row r="1052" spans="1:1" x14ac:dyDescent="0.3">
      <c r="A1052" s="1"/>
    </row>
    <row r="1053" spans="1:1" x14ac:dyDescent="0.3">
      <c r="A1053" s="1"/>
    </row>
    <row r="1054" spans="1:1" x14ac:dyDescent="0.3">
      <c r="A1054" s="1"/>
    </row>
    <row r="1055" spans="1:1" x14ac:dyDescent="0.3">
      <c r="A1055" s="1"/>
    </row>
    <row r="1056" spans="1:1" x14ac:dyDescent="0.3">
      <c r="A1056" s="1"/>
    </row>
    <row r="1057" spans="1:1" x14ac:dyDescent="0.3">
      <c r="A1057" s="1"/>
    </row>
    <row r="1058" spans="1:1" x14ac:dyDescent="0.3">
      <c r="A1058" s="1"/>
    </row>
    <row r="1059" spans="1:1" x14ac:dyDescent="0.3">
      <c r="A1059" s="1"/>
    </row>
    <row r="1060" spans="1:1" x14ac:dyDescent="0.3">
      <c r="A1060" s="1"/>
    </row>
    <row r="1061" spans="1:1" x14ac:dyDescent="0.3">
      <c r="A1061" s="1"/>
    </row>
    <row r="1062" spans="1:1" x14ac:dyDescent="0.3">
      <c r="A1062" s="1"/>
    </row>
    <row r="1063" spans="1:1" x14ac:dyDescent="0.3">
      <c r="A1063" s="1"/>
    </row>
    <row r="1064" spans="1:1" x14ac:dyDescent="0.3">
      <c r="A1064" s="1"/>
    </row>
    <row r="1065" spans="1:1" x14ac:dyDescent="0.3">
      <c r="A1065" s="1"/>
    </row>
    <row r="1066" spans="1:1" x14ac:dyDescent="0.3">
      <c r="A1066" s="1"/>
    </row>
    <row r="1067" spans="1:1" x14ac:dyDescent="0.3">
      <c r="A1067" s="1"/>
    </row>
    <row r="1068" spans="1:1" x14ac:dyDescent="0.3">
      <c r="A1068" s="1"/>
    </row>
    <row r="1069" spans="1:1" x14ac:dyDescent="0.3">
      <c r="A1069" s="1"/>
    </row>
    <row r="1070" spans="1:1" x14ac:dyDescent="0.3">
      <c r="A1070" s="1"/>
    </row>
    <row r="1071" spans="1:1" x14ac:dyDescent="0.3">
      <c r="A1071" s="1"/>
    </row>
    <row r="1072" spans="1:1" x14ac:dyDescent="0.3">
      <c r="A1072" s="1"/>
    </row>
    <row r="1073" spans="1:1" x14ac:dyDescent="0.3">
      <c r="A1073" s="1"/>
    </row>
    <row r="1074" spans="1:1" x14ac:dyDescent="0.3">
      <c r="A1074" s="1"/>
    </row>
    <row r="1075" spans="1:1" x14ac:dyDescent="0.3">
      <c r="A1075" s="1"/>
    </row>
    <row r="1076" spans="1:1" x14ac:dyDescent="0.3">
      <c r="A1076" s="1"/>
    </row>
    <row r="1077" spans="1:1" x14ac:dyDescent="0.3">
      <c r="A1077" s="1"/>
    </row>
    <row r="1078" spans="1:1" x14ac:dyDescent="0.3">
      <c r="A1078" s="1"/>
    </row>
    <row r="1079" spans="1:1" x14ac:dyDescent="0.3">
      <c r="A1079" s="1"/>
    </row>
    <row r="1080" spans="1:1" x14ac:dyDescent="0.3">
      <c r="A1080" s="1"/>
    </row>
    <row r="1081" spans="1:1" x14ac:dyDescent="0.3">
      <c r="A1081" s="1"/>
    </row>
    <row r="1082" spans="1:1" x14ac:dyDescent="0.3">
      <c r="A1082" s="1"/>
    </row>
    <row r="1083" spans="1:1" x14ac:dyDescent="0.3">
      <c r="A1083" s="1"/>
    </row>
    <row r="1084" spans="1:1" x14ac:dyDescent="0.3">
      <c r="A1084" s="1"/>
    </row>
    <row r="1085" spans="1:1" x14ac:dyDescent="0.3">
      <c r="A1085" s="1"/>
    </row>
    <row r="1086" spans="1:1" x14ac:dyDescent="0.3">
      <c r="A1086" s="1"/>
    </row>
    <row r="1087" spans="1:1" x14ac:dyDescent="0.3">
      <c r="A1087" s="1"/>
    </row>
    <row r="1088" spans="1:1" x14ac:dyDescent="0.3">
      <c r="A1088" s="1"/>
    </row>
    <row r="1089" spans="1:1" x14ac:dyDescent="0.3">
      <c r="A1089" s="1"/>
    </row>
    <row r="1090" spans="1:1" x14ac:dyDescent="0.3">
      <c r="A1090" s="1"/>
    </row>
    <row r="1091" spans="1:1" x14ac:dyDescent="0.3">
      <c r="A1091" s="1"/>
    </row>
    <row r="1092" spans="1:1" x14ac:dyDescent="0.3">
      <c r="A1092" s="1"/>
    </row>
    <row r="1093" spans="1:1" x14ac:dyDescent="0.3">
      <c r="A1093" s="1"/>
    </row>
    <row r="1094" spans="1:1" x14ac:dyDescent="0.3">
      <c r="A1094" s="1"/>
    </row>
    <row r="1095" spans="1:1" x14ac:dyDescent="0.3">
      <c r="A1095" s="1"/>
    </row>
    <row r="1096" spans="1:1" x14ac:dyDescent="0.3">
      <c r="A1096" s="1"/>
    </row>
    <row r="1097" spans="1:1" x14ac:dyDescent="0.3">
      <c r="A1097" s="1"/>
    </row>
    <row r="1098" spans="1:1" x14ac:dyDescent="0.3">
      <c r="A1098" s="1"/>
    </row>
    <row r="1099" spans="1:1" x14ac:dyDescent="0.3">
      <c r="A1099" s="1"/>
    </row>
    <row r="1100" spans="1:1" x14ac:dyDescent="0.3">
      <c r="A1100" s="1"/>
    </row>
    <row r="1101" spans="1:1" x14ac:dyDescent="0.3">
      <c r="A1101" s="1"/>
    </row>
    <row r="1102" spans="1:1" x14ac:dyDescent="0.3">
      <c r="A1102" s="1"/>
    </row>
    <row r="1103" spans="1:1" x14ac:dyDescent="0.3">
      <c r="A1103" s="1"/>
    </row>
    <row r="1104" spans="1:1" x14ac:dyDescent="0.3">
      <c r="A1104" s="1"/>
    </row>
    <row r="1105" spans="1:1" x14ac:dyDescent="0.3">
      <c r="A1105" s="1"/>
    </row>
    <row r="1106" spans="1:1" x14ac:dyDescent="0.3">
      <c r="A1106" s="1"/>
    </row>
    <row r="1107" spans="1:1" x14ac:dyDescent="0.3">
      <c r="A1107" s="1"/>
    </row>
    <row r="1108" spans="1:1" x14ac:dyDescent="0.3">
      <c r="A1108" s="1"/>
    </row>
    <row r="1109" spans="1:1" x14ac:dyDescent="0.3">
      <c r="A1109" s="1"/>
    </row>
    <row r="1110" spans="1:1" x14ac:dyDescent="0.3">
      <c r="A1110" s="1"/>
    </row>
    <row r="1111" spans="1:1" x14ac:dyDescent="0.3">
      <c r="A1111" s="1"/>
    </row>
    <row r="1112" spans="1:1" x14ac:dyDescent="0.3">
      <c r="A1112" s="1"/>
    </row>
    <row r="1113" spans="1:1" x14ac:dyDescent="0.3">
      <c r="A1113" s="1"/>
    </row>
    <row r="1114" spans="1:1" x14ac:dyDescent="0.3">
      <c r="A1114" s="1"/>
    </row>
    <row r="1115" spans="1:1" x14ac:dyDescent="0.3">
      <c r="A1115" s="1"/>
    </row>
    <row r="1116" spans="1:1" x14ac:dyDescent="0.3">
      <c r="A1116" s="1"/>
    </row>
    <row r="1117" spans="1:1" x14ac:dyDescent="0.3">
      <c r="A1117" s="1"/>
    </row>
    <row r="1118" spans="1:1" x14ac:dyDescent="0.3">
      <c r="A1118" s="1"/>
    </row>
    <row r="1119" spans="1:1" x14ac:dyDescent="0.3">
      <c r="A1119" s="1"/>
    </row>
    <row r="1120" spans="1:1" x14ac:dyDescent="0.3">
      <c r="A1120" s="1"/>
    </row>
    <row r="1121" spans="1:1" x14ac:dyDescent="0.3">
      <c r="A1121" s="1"/>
    </row>
    <row r="1122" spans="1:1" x14ac:dyDescent="0.3">
      <c r="A1122" s="1"/>
    </row>
    <row r="1123" spans="1:1" x14ac:dyDescent="0.3">
      <c r="A1123" s="1"/>
    </row>
    <row r="1124" spans="1:1" x14ac:dyDescent="0.3">
      <c r="A1124" s="1"/>
    </row>
    <row r="1125" spans="1:1" x14ac:dyDescent="0.3">
      <c r="A1125" s="1"/>
    </row>
    <row r="1126" spans="1:1" x14ac:dyDescent="0.3">
      <c r="A1126" s="1"/>
    </row>
    <row r="1127" spans="1:1" x14ac:dyDescent="0.3">
      <c r="A1127" s="1"/>
    </row>
    <row r="1128" spans="1:1" x14ac:dyDescent="0.3">
      <c r="A1128" s="1"/>
    </row>
    <row r="1129" spans="1:1" x14ac:dyDescent="0.3">
      <c r="A1129" s="1"/>
    </row>
    <row r="1130" spans="1:1" x14ac:dyDescent="0.3">
      <c r="A1130" s="1"/>
    </row>
    <row r="1131" spans="1:1" x14ac:dyDescent="0.3">
      <c r="A1131" s="1"/>
    </row>
    <row r="1132" spans="1:1" x14ac:dyDescent="0.3">
      <c r="A1132" s="1"/>
    </row>
    <row r="1133" spans="1:1" x14ac:dyDescent="0.3">
      <c r="A1133" s="1"/>
    </row>
    <row r="1134" spans="1:1" x14ac:dyDescent="0.3">
      <c r="A1134" s="1"/>
    </row>
    <row r="1135" spans="1:1" x14ac:dyDescent="0.3">
      <c r="A1135" s="1"/>
    </row>
    <row r="1136" spans="1:1" x14ac:dyDescent="0.3">
      <c r="A1136" s="1"/>
    </row>
    <row r="1137" spans="1:1" x14ac:dyDescent="0.3">
      <c r="A1137" s="1"/>
    </row>
    <row r="1138" spans="1:1" x14ac:dyDescent="0.3">
      <c r="A1138" s="1"/>
    </row>
    <row r="1139" spans="1:1" x14ac:dyDescent="0.3">
      <c r="A1139" s="1"/>
    </row>
    <row r="1140" spans="1:1" x14ac:dyDescent="0.3">
      <c r="A1140" s="1"/>
    </row>
    <row r="1141" spans="1:1" x14ac:dyDescent="0.3">
      <c r="A1141" s="1"/>
    </row>
    <row r="1142" spans="1:1" x14ac:dyDescent="0.3">
      <c r="A1142" s="1"/>
    </row>
    <row r="1143" spans="1:1" x14ac:dyDescent="0.3">
      <c r="A1143" s="1"/>
    </row>
    <row r="1144" spans="1:1" x14ac:dyDescent="0.3">
      <c r="A1144" s="1"/>
    </row>
    <row r="1145" spans="1:1" x14ac:dyDescent="0.3">
      <c r="A1145" s="1"/>
    </row>
    <row r="1146" spans="1:1" x14ac:dyDescent="0.3">
      <c r="A1146" s="1"/>
    </row>
    <row r="1147" spans="1:1" x14ac:dyDescent="0.3">
      <c r="A1147" s="1"/>
    </row>
    <row r="1148" spans="1:1" x14ac:dyDescent="0.3">
      <c r="A1148" s="1"/>
    </row>
    <row r="1149" spans="1:1" x14ac:dyDescent="0.3">
      <c r="A1149" s="1"/>
    </row>
    <row r="1150" spans="1:1" x14ac:dyDescent="0.3">
      <c r="A1150" s="1"/>
    </row>
    <row r="1151" spans="1:1" x14ac:dyDescent="0.3">
      <c r="A1151" s="1"/>
    </row>
    <row r="1152" spans="1:1" x14ac:dyDescent="0.3">
      <c r="A1152" s="1"/>
    </row>
    <row r="1153" spans="1:1" x14ac:dyDescent="0.3">
      <c r="A1153" s="1"/>
    </row>
    <row r="1154" spans="1:1" x14ac:dyDescent="0.3">
      <c r="A1154" s="1"/>
    </row>
    <row r="1155" spans="1:1" x14ac:dyDescent="0.3">
      <c r="A1155" s="1"/>
    </row>
    <row r="1156" spans="1:1" x14ac:dyDescent="0.3">
      <c r="A1156" s="1"/>
    </row>
    <row r="1157" spans="1:1" x14ac:dyDescent="0.3">
      <c r="A1157" s="1"/>
    </row>
    <row r="1158" spans="1:1" x14ac:dyDescent="0.3">
      <c r="A1158" s="1"/>
    </row>
    <row r="1159" spans="1:1" x14ac:dyDescent="0.3">
      <c r="A1159" s="1"/>
    </row>
    <row r="1160" spans="1:1" x14ac:dyDescent="0.3">
      <c r="A1160" s="1"/>
    </row>
    <row r="1161" spans="1:1" x14ac:dyDescent="0.3">
      <c r="A1161" s="1"/>
    </row>
    <row r="1162" spans="1:1" x14ac:dyDescent="0.3">
      <c r="A1162" s="1"/>
    </row>
    <row r="1163" spans="1:1" x14ac:dyDescent="0.3">
      <c r="A1163" s="1"/>
    </row>
    <row r="1164" spans="1:1" x14ac:dyDescent="0.3">
      <c r="A1164" s="1"/>
    </row>
    <row r="1165" spans="1:1" x14ac:dyDescent="0.3">
      <c r="A1165" s="1"/>
    </row>
    <row r="1166" spans="1:1" x14ac:dyDescent="0.3">
      <c r="A1166" s="1"/>
    </row>
    <row r="1167" spans="1:1" x14ac:dyDescent="0.3">
      <c r="A1167" s="1"/>
    </row>
    <row r="1168" spans="1:1" x14ac:dyDescent="0.3">
      <c r="A1168" s="1"/>
    </row>
    <row r="1169" spans="1:1" x14ac:dyDescent="0.3">
      <c r="A1169" s="1"/>
    </row>
    <row r="1170" spans="1:1" x14ac:dyDescent="0.3">
      <c r="A1170" s="1"/>
    </row>
    <row r="1171" spans="1:1" x14ac:dyDescent="0.3">
      <c r="A1171" s="1"/>
    </row>
    <row r="1172" spans="1:1" x14ac:dyDescent="0.3">
      <c r="A1172" s="1"/>
    </row>
    <row r="1173" spans="1:1" x14ac:dyDescent="0.3">
      <c r="A1173" s="1"/>
    </row>
    <row r="1174" spans="1:1" x14ac:dyDescent="0.3">
      <c r="A1174" s="1"/>
    </row>
    <row r="1175" spans="1:1" x14ac:dyDescent="0.3">
      <c r="A1175" s="1"/>
    </row>
    <row r="1176" spans="1:1" x14ac:dyDescent="0.3">
      <c r="A1176" s="1"/>
    </row>
    <row r="1177" spans="1:1" x14ac:dyDescent="0.3">
      <c r="A1177" s="1"/>
    </row>
    <row r="1178" spans="1:1" x14ac:dyDescent="0.3">
      <c r="A1178" s="1"/>
    </row>
    <row r="1179" spans="1:1" x14ac:dyDescent="0.3">
      <c r="A1179" s="1"/>
    </row>
    <row r="1180" spans="1:1" x14ac:dyDescent="0.3">
      <c r="A1180" s="1"/>
    </row>
    <row r="1181" spans="1:1" x14ac:dyDescent="0.3">
      <c r="A1181" s="1"/>
    </row>
    <row r="1182" spans="1:1" x14ac:dyDescent="0.3">
      <c r="A1182" s="1"/>
    </row>
    <row r="1183" spans="1:1" x14ac:dyDescent="0.3">
      <c r="A1183" s="1"/>
    </row>
    <row r="1184" spans="1:1" x14ac:dyDescent="0.3">
      <c r="A1184" s="1"/>
    </row>
    <row r="1185" spans="1:1" x14ac:dyDescent="0.3">
      <c r="A1185" s="1"/>
    </row>
    <row r="1186" spans="1:1" x14ac:dyDescent="0.3">
      <c r="A1186" s="1"/>
    </row>
    <row r="1187" spans="1:1" x14ac:dyDescent="0.3">
      <c r="A1187" s="1"/>
    </row>
    <row r="1188" spans="1:1" x14ac:dyDescent="0.3">
      <c r="A1188" s="1"/>
    </row>
    <row r="1189" spans="1:1" x14ac:dyDescent="0.3">
      <c r="A1189" s="1"/>
    </row>
    <row r="1190" spans="1:1" x14ac:dyDescent="0.3">
      <c r="A1190" s="1"/>
    </row>
    <row r="1191" spans="1:1" x14ac:dyDescent="0.3">
      <c r="A1191" s="1"/>
    </row>
    <row r="1192" spans="1:1" x14ac:dyDescent="0.3">
      <c r="A1192" s="1"/>
    </row>
    <row r="1193" spans="1:1" x14ac:dyDescent="0.3">
      <c r="A1193" s="1"/>
    </row>
    <row r="1194" spans="1:1" x14ac:dyDescent="0.3">
      <c r="A1194" s="1"/>
    </row>
    <row r="1195" spans="1:1" x14ac:dyDescent="0.3">
      <c r="A1195" s="1"/>
    </row>
    <row r="1196" spans="1:1" x14ac:dyDescent="0.3">
      <c r="A1196" s="1"/>
    </row>
    <row r="1197" spans="1:1" x14ac:dyDescent="0.3">
      <c r="A1197" s="1"/>
    </row>
    <row r="1198" spans="1:1" x14ac:dyDescent="0.3">
      <c r="A1198" s="1"/>
    </row>
    <row r="1199" spans="1:1" x14ac:dyDescent="0.3">
      <c r="A1199" s="1"/>
    </row>
    <row r="1200" spans="1:1" x14ac:dyDescent="0.3">
      <c r="A1200" s="1"/>
    </row>
    <row r="1201" spans="1:1" x14ac:dyDescent="0.3">
      <c r="A1201" s="1"/>
    </row>
    <row r="1202" spans="1:1" x14ac:dyDescent="0.3">
      <c r="A1202" s="1"/>
    </row>
    <row r="1203" spans="1:1" x14ac:dyDescent="0.3">
      <c r="A1203" s="1"/>
    </row>
    <row r="1204" spans="1:1" x14ac:dyDescent="0.3">
      <c r="A1204" s="1"/>
    </row>
    <row r="1205" spans="1:1" x14ac:dyDescent="0.3">
      <c r="A1205" s="1"/>
    </row>
    <row r="1206" spans="1:1" x14ac:dyDescent="0.3">
      <c r="A1206" s="1"/>
    </row>
    <row r="1207" spans="1:1" x14ac:dyDescent="0.3">
      <c r="A1207" s="1"/>
    </row>
    <row r="1208" spans="1:1" x14ac:dyDescent="0.3">
      <c r="A1208" s="1"/>
    </row>
    <row r="1209" spans="1:1" x14ac:dyDescent="0.3">
      <c r="A1209" s="1"/>
    </row>
    <row r="1210" spans="1:1" x14ac:dyDescent="0.3">
      <c r="A1210" s="1"/>
    </row>
    <row r="1211" spans="1:1" x14ac:dyDescent="0.3">
      <c r="A1211" s="1"/>
    </row>
    <row r="1212" spans="1:1" x14ac:dyDescent="0.3">
      <c r="A1212" s="1"/>
    </row>
    <row r="1213" spans="1:1" x14ac:dyDescent="0.3">
      <c r="A1213" s="1"/>
    </row>
    <row r="1214" spans="1:1" x14ac:dyDescent="0.3">
      <c r="A1214" s="1"/>
    </row>
    <row r="1215" spans="1:1" x14ac:dyDescent="0.3">
      <c r="A1215" s="1"/>
    </row>
    <row r="1216" spans="1:1" x14ac:dyDescent="0.3">
      <c r="A1216" s="1"/>
    </row>
    <row r="1217" spans="1:1" x14ac:dyDescent="0.3">
      <c r="A1217" s="1"/>
    </row>
    <row r="1218" spans="1:1" x14ac:dyDescent="0.3">
      <c r="A1218" s="1"/>
    </row>
    <row r="1219" spans="1:1" x14ac:dyDescent="0.3">
      <c r="A1219" s="1"/>
    </row>
    <row r="1220" spans="1:1" x14ac:dyDescent="0.3">
      <c r="A1220" s="1"/>
    </row>
    <row r="1221" spans="1:1" x14ac:dyDescent="0.3">
      <c r="A1221" s="1"/>
    </row>
    <row r="1222" spans="1:1" x14ac:dyDescent="0.3">
      <c r="A1222" s="1"/>
    </row>
    <row r="1223" spans="1:1" x14ac:dyDescent="0.3">
      <c r="A1223" s="1"/>
    </row>
    <row r="1224" spans="1:1" x14ac:dyDescent="0.3">
      <c r="A1224" s="1"/>
    </row>
    <row r="1225" spans="1:1" x14ac:dyDescent="0.3">
      <c r="A1225" s="1"/>
    </row>
    <row r="1226" spans="1:1" x14ac:dyDescent="0.3">
      <c r="A1226" s="1"/>
    </row>
    <row r="1227" spans="1:1" x14ac:dyDescent="0.3">
      <c r="A1227" s="1"/>
    </row>
    <row r="1228" spans="1:1" x14ac:dyDescent="0.3">
      <c r="A1228" s="1"/>
    </row>
    <row r="1229" spans="1:1" x14ac:dyDescent="0.3">
      <c r="A1229" s="1"/>
    </row>
    <row r="1230" spans="1:1" x14ac:dyDescent="0.3">
      <c r="A1230" s="1"/>
    </row>
    <row r="1231" spans="1:1" x14ac:dyDescent="0.3">
      <c r="A1231" s="1"/>
    </row>
    <row r="1232" spans="1:1" x14ac:dyDescent="0.3">
      <c r="A1232" s="1"/>
    </row>
    <row r="1233" spans="1:1" x14ac:dyDescent="0.3">
      <c r="A1233" s="1"/>
    </row>
    <row r="1234" spans="1:1" x14ac:dyDescent="0.3">
      <c r="A1234" s="1"/>
    </row>
    <row r="1235" spans="1:1" x14ac:dyDescent="0.3">
      <c r="A1235" s="1"/>
    </row>
    <row r="1236" spans="1:1" x14ac:dyDescent="0.3">
      <c r="A1236" s="1"/>
    </row>
    <row r="1237" spans="1:1" x14ac:dyDescent="0.3">
      <c r="A1237" s="1"/>
    </row>
    <row r="1238" spans="1:1" x14ac:dyDescent="0.3">
      <c r="A1238" s="1"/>
    </row>
    <row r="1239" spans="1:1" x14ac:dyDescent="0.3">
      <c r="A1239" s="1"/>
    </row>
    <row r="1240" spans="1:1" x14ac:dyDescent="0.3">
      <c r="A1240" s="1"/>
    </row>
    <row r="1241" spans="1:1" x14ac:dyDescent="0.3">
      <c r="A1241" s="1"/>
    </row>
    <row r="1242" spans="1:1" x14ac:dyDescent="0.3">
      <c r="A1242" s="1"/>
    </row>
    <row r="1243" spans="1:1" x14ac:dyDescent="0.3">
      <c r="A1243" s="1"/>
    </row>
    <row r="1244" spans="1:1" x14ac:dyDescent="0.3">
      <c r="A1244" s="1"/>
    </row>
    <row r="1245" spans="1:1" x14ac:dyDescent="0.3">
      <c r="A1245" s="1"/>
    </row>
    <row r="1246" spans="1:1" x14ac:dyDescent="0.3">
      <c r="A1246" s="1"/>
    </row>
    <row r="1247" spans="1:1" x14ac:dyDescent="0.3">
      <c r="A1247" s="1"/>
    </row>
    <row r="1248" spans="1:1" x14ac:dyDescent="0.3">
      <c r="A1248" s="1"/>
    </row>
    <row r="1249" spans="1:1" x14ac:dyDescent="0.3">
      <c r="A1249" s="1"/>
    </row>
    <row r="1250" spans="1:1" x14ac:dyDescent="0.3">
      <c r="A1250" s="1"/>
    </row>
    <row r="1251" spans="1:1" x14ac:dyDescent="0.3">
      <c r="A1251" s="1"/>
    </row>
    <row r="1252" spans="1:1" x14ac:dyDescent="0.3">
      <c r="A1252" s="1"/>
    </row>
    <row r="1253" spans="1:1" x14ac:dyDescent="0.3">
      <c r="A1253" s="1"/>
    </row>
    <row r="1254" spans="1:1" x14ac:dyDescent="0.3">
      <c r="A1254" s="1"/>
    </row>
    <row r="1255" spans="1:1" x14ac:dyDescent="0.3">
      <c r="A1255" s="1"/>
    </row>
    <row r="1256" spans="1:1" x14ac:dyDescent="0.3">
      <c r="A1256" s="1"/>
    </row>
    <row r="1257" spans="1:1" x14ac:dyDescent="0.3">
      <c r="A1257" s="1"/>
    </row>
    <row r="1258" spans="1:1" x14ac:dyDescent="0.3">
      <c r="A1258" s="1"/>
    </row>
    <row r="1259" spans="1:1" x14ac:dyDescent="0.3">
      <c r="A1259" s="1"/>
    </row>
    <row r="1260" spans="1:1" x14ac:dyDescent="0.3">
      <c r="A1260" s="1"/>
    </row>
    <row r="1261" spans="1:1" x14ac:dyDescent="0.3">
      <c r="A1261" s="1"/>
    </row>
    <row r="1262" spans="1:1" x14ac:dyDescent="0.3">
      <c r="A1262" s="1"/>
    </row>
    <row r="1263" spans="1:1" x14ac:dyDescent="0.3">
      <c r="A1263" s="1"/>
    </row>
    <row r="1264" spans="1:1" x14ac:dyDescent="0.3">
      <c r="A1264" s="1"/>
    </row>
    <row r="1265" spans="1:1" x14ac:dyDescent="0.3">
      <c r="A1265" s="1"/>
    </row>
    <row r="1266" spans="1:1" x14ac:dyDescent="0.3">
      <c r="A1266" s="1"/>
    </row>
    <row r="1267" spans="1:1" x14ac:dyDescent="0.3">
      <c r="A1267" s="1"/>
    </row>
    <row r="1268" spans="1:1" x14ac:dyDescent="0.3">
      <c r="A1268" s="1"/>
    </row>
    <row r="1269" spans="1:1" x14ac:dyDescent="0.3">
      <c r="A1269" s="1"/>
    </row>
    <row r="1270" spans="1:1" x14ac:dyDescent="0.3">
      <c r="A1270" s="1"/>
    </row>
    <row r="1271" spans="1:1" x14ac:dyDescent="0.3">
      <c r="A1271" s="1"/>
    </row>
    <row r="1272" spans="1:1" x14ac:dyDescent="0.3">
      <c r="A1272" s="1"/>
    </row>
    <row r="1273" spans="1:1" x14ac:dyDescent="0.3">
      <c r="A1273" s="1"/>
    </row>
    <row r="1274" spans="1:1" x14ac:dyDescent="0.3">
      <c r="A1274" s="1"/>
    </row>
    <row r="1275" spans="1:1" x14ac:dyDescent="0.3">
      <c r="A1275" s="1"/>
    </row>
    <row r="1276" spans="1:1" x14ac:dyDescent="0.3">
      <c r="A1276" s="1"/>
    </row>
    <row r="1277" spans="1:1" x14ac:dyDescent="0.3">
      <c r="A1277" s="1"/>
    </row>
    <row r="1278" spans="1:1" x14ac:dyDescent="0.3">
      <c r="A1278" s="1"/>
    </row>
    <row r="1279" spans="1:1" x14ac:dyDescent="0.3">
      <c r="A1279" s="1"/>
    </row>
    <row r="1280" spans="1:1" x14ac:dyDescent="0.3">
      <c r="A1280" s="1"/>
    </row>
    <row r="1281" spans="1:1" x14ac:dyDescent="0.3">
      <c r="A1281" s="1"/>
    </row>
    <row r="1282" spans="1:1" x14ac:dyDescent="0.3">
      <c r="A1282" s="1"/>
    </row>
    <row r="1283" spans="1:1" x14ac:dyDescent="0.3">
      <c r="A1283" s="1"/>
    </row>
    <row r="1284" spans="1:1" x14ac:dyDescent="0.3">
      <c r="A1284" s="1"/>
    </row>
    <row r="1285" spans="1:1" x14ac:dyDescent="0.3">
      <c r="A1285" s="1"/>
    </row>
    <row r="1286" spans="1:1" x14ac:dyDescent="0.3">
      <c r="A1286" s="1"/>
    </row>
    <row r="1287" spans="1:1" x14ac:dyDescent="0.3">
      <c r="A1287" s="1"/>
    </row>
    <row r="1288" spans="1:1" x14ac:dyDescent="0.3">
      <c r="A1288" s="1"/>
    </row>
    <row r="1289" spans="1:1" x14ac:dyDescent="0.3">
      <c r="A1289" s="1"/>
    </row>
    <row r="1290" spans="1:1" x14ac:dyDescent="0.3">
      <c r="A1290" s="1"/>
    </row>
    <row r="1291" spans="1:1" x14ac:dyDescent="0.3">
      <c r="A1291" s="1"/>
    </row>
    <row r="1292" spans="1:1" x14ac:dyDescent="0.3">
      <c r="A1292" s="1"/>
    </row>
    <row r="1293" spans="1:1" x14ac:dyDescent="0.3">
      <c r="A1293" s="1"/>
    </row>
    <row r="1294" spans="1:1" x14ac:dyDescent="0.3">
      <c r="A1294" s="1"/>
    </row>
    <row r="1295" spans="1:1" x14ac:dyDescent="0.3">
      <c r="A1295" s="1"/>
    </row>
    <row r="1296" spans="1:1" x14ac:dyDescent="0.3">
      <c r="A1296" s="1"/>
    </row>
    <row r="1297" spans="1:1" x14ac:dyDescent="0.3">
      <c r="A1297" s="1"/>
    </row>
    <row r="1298" spans="1:1" x14ac:dyDescent="0.3">
      <c r="A1298" s="1"/>
    </row>
    <row r="1299" spans="1:1" x14ac:dyDescent="0.3">
      <c r="A1299" s="1"/>
    </row>
    <row r="1300" spans="1:1" x14ac:dyDescent="0.3">
      <c r="A1300" s="1"/>
    </row>
    <row r="1301" spans="1:1" x14ac:dyDescent="0.3">
      <c r="A1301" s="1"/>
    </row>
    <row r="1302" spans="1:1" x14ac:dyDescent="0.3">
      <c r="A1302" s="1"/>
    </row>
    <row r="1303" spans="1:1" x14ac:dyDescent="0.3">
      <c r="A1303" s="1"/>
    </row>
    <row r="1304" spans="1:1" x14ac:dyDescent="0.3">
      <c r="A1304" s="1"/>
    </row>
    <row r="1305" spans="1:1" x14ac:dyDescent="0.3">
      <c r="A1305" s="1"/>
    </row>
    <row r="1306" spans="1:1" x14ac:dyDescent="0.3">
      <c r="A1306" s="1"/>
    </row>
    <row r="1307" spans="1:1" x14ac:dyDescent="0.3">
      <c r="A1307" s="1"/>
    </row>
    <row r="1308" spans="1:1" x14ac:dyDescent="0.3">
      <c r="A1308" s="1"/>
    </row>
    <row r="1309" spans="1:1" x14ac:dyDescent="0.3">
      <c r="A1309" s="1"/>
    </row>
    <row r="1310" spans="1:1" x14ac:dyDescent="0.3">
      <c r="A1310" s="1"/>
    </row>
    <row r="1311" spans="1:1" x14ac:dyDescent="0.3">
      <c r="A1311" s="1"/>
    </row>
    <row r="1312" spans="1:1" x14ac:dyDescent="0.3">
      <c r="A1312" s="1"/>
    </row>
    <row r="1313" spans="1:1" x14ac:dyDescent="0.3">
      <c r="A1313" s="1"/>
    </row>
    <row r="1314" spans="1:1" x14ac:dyDescent="0.3">
      <c r="A1314" s="1"/>
    </row>
    <row r="1315" spans="1:1" x14ac:dyDescent="0.3">
      <c r="A1315" s="1"/>
    </row>
    <row r="1316" spans="1:1" x14ac:dyDescent="0.3">
      <c r="A1316" s="1"/>
    </row>
    <row r="1317" spans="1:1" x14ac:dyDescent="0.3">
      <c r="A1317" s="1"/>
    </row>
    <row r="1318" spans="1:1" x14ac:dyDescent="0.3">
      <c r="A1318" s="1"/>
    </row>
    <row r="1319" spans="1:1" x14ac:dyDescent="0.3">
      <c r="A1319" s="1"/>
    </row>
    <row r="1320" spans="1:1" x14ac:dyDescent="0.3">
      <c r="A1320" s="1"/>
    </row>
    <row r="1321" spans="1:1" x14ac:dyDescent="0.3">
      <c r="A1321" s="1"/>
    </row>
    <row r="1322" spans="1:1" x14ac:dyDescent="0.3">
      <c r="A1322" s="1"/>
    </row>
    <row r="1323" spans="1:1" x14ac:dyDescent="0.3">
      <c r="A1323" s="1"/>
    </row>
    <row r="1324" spans="1:1" x14ac:dyDescent="0.3">
      <c r="A1324" s="1"/>
    </row>
    <row r="1325" spans="1:1" x14ac:dyDescent="0.3">
      <c r="A1325" s="1"/>
    </row>
    <row r="1326" spans="1:1" x14ac:dyDescent="0.3">
      <c r="A1326" s="1"/>
    </row>
    <row r="1327" spans="1:1" x14ac:dyDescent="0.3">
      <c r="A1327" s="1"/>
    </row>
    <row r="1328" spans="1:1" x14ac:dyDescent="0.3">
      <c r="A1328" s="1"/>
    </row>
    <row r="1329" spans="1:1" x14ac:dyDescent="0.3">
      <c r="A1329" s="1"/>
    </row>
    <row r="1330" spans="1:1" x14ac:dyDescent="0.3">
      <c r="A1330" s="1"/>
    </row>
    <row r="1331" spans="1:1" x14ac:dyDescent="0.3">
      <c r="A1331" s="1"/>
    </row>
    <row r="1332" spans="1:1" x14ac:dyDescent="0.3">
      <c r="A1332" s="1"/>
    </row>
    <row r="1333" spans="1:1" x14ac:dyDescent="0.3">
      <c r="A1333" s="1"/>
    </row>
    <row r="1334" spans="1:1" x14ac:dyDescent="0.3">
      <c r="A1334" s="1"/>
    </row>
    <row r="1335" spans="1:1" x14ac:dyDescent="0.3">
      <c r="A1335" s="1"/>
    </row>
    <row r="1336" spans="1:1" x14ac:dyDescent="0.3">
      <c r="A1336" s="1"/>
    </row>
    <row r="1337" spans="1:1" x14ac:dyDescent="0.3">
      <c r="A1337" s="1"/>
    </row>
    <row r="1338" spans="1:1" x14ac:dyDescent="0.3">
      <c r="A1338" s="1"/>
    </row>
    <row r="1339" spans="1:1" x14ac:dyDescent="0.3">
      <c r="A1339" s="1"/>
    </row>
    <row r="1340" spans="1:1" x14ac:dyDescent="0.3">
      <c r="A1340" s="1"/>
    </row>
    <row r="1341" spans="1:1" x14ac:dyDescent="0.3">
      <c r="A1341" s="1"/>
    </row>
    <row r="1342" spans="1:1" x14ac:dyDescent="0.3">
      <c r="A1342" s="1"/>
    </row>
    <row r="1343" spans="1:1" x14ac:dyDescent="0.3">
      <c r="A1343" s="1"/>
    </row>
    <row r="1344" spans="1:1" x14ac:dyDescent="0.3">
      <c r="A1344" s="1"/>
    </row>
    <row r="1345" spans="1:1" x14ac:dyDescent="0.3">
      <c r="A1345" s="1"/>
    </row>
    <row r="1346" spans="1:1" x14ac:dyDescent="0.3">
      <c r="A1346" s="1"/>
    </row>
    <row r="1347" spans="1:1" x14ac:dyDescent="0.3">
      <c r="A1347" s="1"/>
    </row>
    <row r="1348" spans="1:1" x14ac:dyDescent="0.3">
      <c r="A1348" s="1"/>
    </row>
    <row r="1349" spans="1:1" x14ac:dyDescent="0.3">
      <c r="A1349" s="1"/>
    </row>
    <row r="1350" spans="1:1" x14ac:dyDescent="0.3">
      <c r="A1350" s="1"/>
    </row>
    <row r="1351" spans="1:1" x14ac:dyDescent="0.3">
      <c r="A1351" s="1"/>
    </row>
    <row r="1352" spans="1:1" x14ac:dyDescent="0.3">
      <c r="A1352" s="1"/>
    </row>
    <row r="1353" spans="1:1" x14ac:dyDescent="0.3">
      <c r="A1353" s="1"/>
    </row>
    <row r="1354" spans="1:1" x14ac:dyDescent="0.3">
      <c r="A1354" s="1"/>
    </row>
    <row r="1355" spans="1:1" x14ac:dyDescent="0.3">
      <c r="A1355" s="1"/>
    </row>
    <row r="1356" spans="1:1" x14ac:dyDescent="0.3">
      <c r="A1356" s="1"/>
    </row>
    <row r="1357" spans="1:1" x14ac:dyDescent="0.3">
      <c r="A1357" s="1"/>
    </row>
    <row r="1358" spans="1:1" x14ac:dyDescent="0.3">
      <c r="A1358" s="1"/>
    </row>
    <row r="1359" spans="1:1" x14ac:dyDescent="0.3">
      <c r="A1359" s="1"/>
    </row>
    <row r="1360" spans="1:1" x14ac:dyDescent="0.3">
      <c r="A1360" s="1"/>
    </row>
    <row r="1361" spans="1:1" x14ac:dyDescent="0.3">
      <c r="A1361" s="1"/>
    </row>
    <row r="1362" spans="1:1" x14ac:dyDescent="0.3">
      <c r="A1362" s="1"/>
    </row>
    <row r="1363" spans="1:1" x14ac:dyDescent="0.3">
      <c r="A1363" s="1"/>
    </row>
    <row r="1364" spans="1:1" x14ac:dyDescent="0.3">
      <c r="A1364" s="1"/>
    </row>
    <row r="1365" spans="1:1" x14ac:dyDescent="0.3">
      <c r="A1365" s="1"/>
    </row>
    <row r="1366" spans="1:1" x14ac:dyDescent="0.3">
      <c r="A1366" s="1"/>
    </row>
    <row r="1367" spans="1:1" x14ac:dyDescent="0.3">
      <c r="A1367" s="1"/>
    </row>
    <row r="1368" spans="1:1" x14ac:dyDescent="0.3">
      <c r="A1368" s="1"/>
    </row>
    <row r="1369" spans="1:1" x14ac:dyDescent="0.3">
      <c r="A1369" s="1"/>
    </row>
    <row r="1370" spans="1:1" x14ac:dyDescent="0.3">
      <c r="A1370" s="1"/>
    </row>
    <row r="1371" spans="1:1" x14ac:dyDescent="0.3">
      <c r="A1371" s="1"/>
    </row>
    <row r="1372" spans="1:1" x14ac:dyDescent="0.3">
      <c r="A1372" s="1"/>
    </row>
    <row r="1373" spans="1:1" x14ac:dyDescent="0.3">
      <c r="A1373" s="1"/>
    </row>
    <row r="1374" spans="1:1" x14ac:dyDescent="0.3">
      <c r="A1374" s="1"/>
    </row>
    <row r="1375" spans="1:1" x14ac:dyDescent="0.3">
      <c r="A1375" s="1"/>
    </row>
    <row r="1376" spans="1:1" x14ac:dyDescent="0.3">
      <c r="A1376" s="1"/>
    </row>
    <row r="1377" spans="1:1" x14ac:dyDescent="0.3">
      <c r="A1377" s="1"/>
    </row>
    <row r="1378" spans="1:1" x14ac:dyDescent="0.3">
      <c r="A1378" s="1"/>
    </row>
    <row r="1379" spans="1:1" x14ac:dyDescent="0.3">
      <c r="A1379" s="1"/>
    </row>
    <row r="1380" spans="1:1" x14ac:dyDescent="0.3">
      <c r="A1380" s="1"/>
    </row>
    <row r="1381" spans="1:1" x14ac:dyDescent="0.3">
      <c r="A1381" s="1"/>
    </row>
    <row r="1382" spans="1:1" x14ac:dyDescent="0.3">
      <c r="A1382" s="1"/>
    </row>
    <row r="1383" spans="1:1" x14ac:dyDescent="0.3">
      <c r="A1383" s="1"/>
    </row>
    <row r="1384" spans="1:1" x14ac:dyDescent="0.3">
      <c r="A1384" s="1"/>
    </row>
    <row r="1385" spans="1:1" x14ac:dyDescent="0.3">
      <c r="A1385" s="1"/>
    </row>
    <row r="1386" spans="1:1" x14ac:dyDescent="0.3">
      <c r="A1386" s="1"/>
    </row>
    <row r="1387" spans="1:1" x14ac:dyDescent="0.3">
      <c r="A1387" s="1"/>
    </row>
    <row r="1388" spans="1:1" x14ac:dyDescent="0.3">
      <c r="A1388" s="1"/>
    </row>
    <row r="1389" spans="1:1" x14ac:dyDescent="0.3">
      <c r="A1389" s="1"/>
    </row>
    <row r="1390" spans="1:1" x14ac:dyDescent="0.3">
      <c r="A1390" s="1"/>
    </row>
    <row r="1391" spans="1:1" x14ac:dyDescent="0.3">
      <c r="A1391" s="1"/>
    </row>
    <row r="1392" spans="1:1" x14ac:dyDescent="0.3">
      <c r="A1392" s="1"/>
    </row>
    <row r="1393" spans="1:1" x14ac:dyDescent="0.3">
      <c r="A1393" s="1"/>
    </row>
    <row r="1394" spans="1:1" x14ac:dyDescent="0.3">
      <c r="A1394" s="1"/>
    </row>
    <row r="1395" spans="1:1" x14ac:dyDescent="0.3">
      <c r="A1395" s="1"/>
    </row>
    <row r="1396" spans="1:1" x14ac:dyDescent="0.3">
      <c r="A1396" s="1"/>
    </row>
    <row r="1397" spans="1:1" x14ac:dyDescent="0.3">
      <c r="A1397" s="1"/>
    </row>
    <row r="1398" spans="1:1" x14ac:dyDescent="0.3">
      <c r="A1398" s="1"/>
    </row>
    <row r="1399" spans="1:1" x14ac:dyDescent="0.3">
      <c r="A1399" s="1"/>
    </row>
    <row r="1400" spans="1:1" x14ac:dyDescent="0.3">
      <c r="A1400" s="1"/>
    </row>
    <row r="1401" spans="1:1" x14ac:dyDescent="0.3">
      <c r="A1401" s="1"/>
    </row>
    <row r="1402" spans="1:1" x14ac:dyDescent="0.3">
      <c r="A1402" s="1"/>
    </row>
    <row r="1403" spans="1:1" x14ac:dyDescent="0.3">
      <c r="A1403" s="1"/>
    </row>
    <row r="1404" spans="1:1" x14ac:dyDescent="0.3">
      <c r="A1404" s="1"/>
    </row>
    <row r="1405" spans="1:1" x14ac:dyDescent="0.3">
      <c r="A1405" s="1"/>
    </row>
    <row r="1406" spans="1:1" x14ac:dyDescent="0.3">
      <c r="A1406" s="1"/>
    </row>
    <row r="1407" spans="1:1" x14ac:dyDescent="0.3">
      <c r="A1407" s="1"/>
    </row>
    <row r="1408" spans="1:1" x14ac:dyDescent="0.3">
      <c r="A1408" s="1"/>
    </row>
    <row r="1409" spans="1:1" x14ac:dyDescent="0.3">
      <c r="A1409" s="1"/>
    </row>
    <row r="1410" spans="1:1" x14ac:dyDescent="0.3">
      <c r="A1410" s="1"/>
    </row>
    <row r="1411" spans="1:1" x14ac:dyDescent="0.3">
      <c r="A1411" s="1"/>
    </row>
    <row r="1412" spans="1:1" x14ac:dyDescent="0.3">
      <c r="A1412" s="1"/>
    </row>
    <row r="1413" spans="1:1" x14ac:dyDescent="0.3">
      <c r="A1413" s="1"/>
    </row>
    <row r="1414" spans="1:1" x14ac:dyDescent="0.3">
      <c r="A1414" s="1"/>
    </row>
    <row r="1415" spans="1:1" x14ac:dyDescent="0.3">
      <c r="A1415" s="1"/>
    </row>
    <row r="1416" spans="1:1" x14ac:dyDescent="0.3">
      <c r="A1416" s="1"/>
    </row>
    <row r="1417" spans="1:1" x14ac:dyDescent="0.3">
      <c r="A1417" s="1"/>
    </row>
    <row r="1418" spans="1:1" x14ac:dyDescent="0.3">
      <c r="A1418" s="1"/>
    </row>
    <row r="1419" spans="1:1" x14ac:dyDescent="0.3">
      <c r="A1419" s="1"/>
    </row>
    <row r="1420" spans="1:1" x14ac:dyDescent="0.3">
      <c r="A1420" s="1"/>
    </row>
    <row r="1421" spans="1:1" x14ac:dyDescent="0.3">
      <c r="A1421" s="1"/>
    </row>
    <row r="1422" spans="1:1" x14ac:dyDescent="0.3">
      <c r="A1422" s="1"/>
    </row>
    <row r="1423" spans="1:1" x14ac:dyDescent="0.3">
      <c r="A1423" s="1"/>
    </row>
    <row r="1424" spans="1:1" x14ac:dyDescent="0.3">
      <c r="A1424" s="1"/>
    </row>
    <row r="1425" spans="1:1" x14ac:dyDescent="0.3">
      <c r="A1425" s="1"/>
    </row>
    <row r="1426" spans="1:1" x14ac:dyDescent="0.3">
      <c r="A1426" s="1"/>
    </row>
    <row r="1427" spans="1:1" x14ac:dyDescent="0.3">
      <c r="A1427" s="1"/>
    </row>
    <row r="1428" spans="1:1" x14ac:dyDescent="0.3">
      <c r="A1428" s="1"/>
    </row>
    <row r="1429" spans="1:1" x14ac:dyDescent="0.3">
      <c r="A1429" s="1"/>
    </row>
    <row r="1430" spans="1:1" x14ac:dyDescent="0.3">
      <c r="A1430" s="1"/>
    </row>
    <row r="1431" spans="1:1" x14ac:dyDescent="0.3">
      <c r="A1431" s="1"/>
    </row>
    <row r="1432" spans="1:1" x14ac:dyDescent="0.3">
      <c r="A1432" s="1"/>
    </row>
    <row r="1433" spans="1:1" x14ac:dyDescent="0.3">
      <c r="A1433" s="1"/>
    </row>
    <row r="1434" spans="1:1" x14ac:dyDescent="0.3">
      <c r="A1434" s="1"/>
    </row>
    <row r="1435" spans="1:1" x14ac:dyDescent="0.3">
      <c r="A1435" s="1"/>
    </row>
    <row r="1436" spans="1:1" x14ac:dyDescent="0.3">
      <c r="A1436" s="1"/>
    </row>
    <row r="1437" spans="1:1" x14ac:dyDescent="0.3">
      <c r="A1437" s="1"/>
    </row>
    <row r="1438" spans="1:1" x14ac:dyDescent="0.3">
      <c r="A1438" s="1"/>
    </row>
    <row r="1439" spans="1:1" x14ac:dyDescent="0.3">
      <c r="A1439" s="1"/>
    </row>
    <row r="1440" spans="1:1" x14ac:dyDescent="0.3">
      <c r="A1440" s="1"/>
    </row>
    <row r="1441" spans="1:1" x14ac:dyDescent="0.3">
      <c r="A1441" s="1"/>
    </row>
    <row r="1442" spans="1:1" x14ac:dyDescent="0.3">
      <c r="A1442" s="1"/>
    </row>
    <row r="1443" spans="1:1" x14ac:dyDescent="0.3">
      <c r="A1443" s="1"/>
    </row>
    <row r="1444" spans="1:1" x14ac:dyDescent="0.3">
      <c r="A1444" s="1"/>
    </row>
    <row r="1445" spans="1:1" x14ac:dyDescent="0.3">
      <c r="A1445" s="1"/>
    </row>
    <row r="1446" spans="1:1" x14ac:dyDescent="0.3">
      <c r="A1446" s="1"/>
    </row>
    <row r="1447" spans="1:1" x14ac:dyDescent="0.3">
      <c r="A1447" s="1"/>
    </row>
    <row r="1448" spans="1:1" x14ac:dyDescent="0.3">
      <c r="A1448" s="1"/>
    </row>
    <row r="1449" spans="1:1" x14ac:dyDescent="0.3">
      <c r="A1449" s="1"/>
    </row>
    <row r="1450" spans="1:1" x14ac:dyDescent="0.3">
      <c r="A1450" s="1"/>
    </row>
    <row r="1451" spans="1:1" x14ac:dyDescent="0.3">
      <c r="A1451" s="1"/>
    </row>
    <row r="1452" spans="1:1" x14ac:dyDescent="0.3">
      <c r="A1452" s="1"/>
    </row>
    <row r="1453" spans="1:1" x14ac:dyDescent="0.3">
      <c r="A1453" s="1"/>
    </row>
    <row r="1454" spans="1:1" x14ac:dyDescent="0.3">
      <c r="A1454" s="1"/>
    </row>
    <row r="1455" spans="1:1" x14ac:dyDescent="0.3">
      <c r="A1455" s="1"/>
    </row>
    <row r="1456" spans="1:1" x14ac:dyDescent="0.3">
      <c r="A1456" s="1"/>
    </row>
    <row r="1457" spans="1:1" x14ac:dyDescent="0.3">
      <c r="A1457" s="1"/>
    </row>
    <row r="1458" spans="1:1" x14ac:dyDescent="0.3">
      <c r="A1458" s="1"/>
    </row>
    <row r="1459" spans="1:1" x14ac:dyDescent="0.3">
      <c r="A1459" s="1"/>
    </row>
    <row r="1460" spans="1:1" x14ac:dyDescent="0.3">
      <c r="A1460" s="1"/>
    </row>
    <row r="1461" spans="1:1" x14ac:dyDescent="0.3">
      <c r="A1461" s="1"/>
    </row>
    <row r="1462" spans="1:1" x14ac:dyDescent="0.3">
      <c r="A1462" s="1"/>
    </row>
    <row r="1463" spans="1:1" x14ac:dyDescent="0.3">
      <c r="A1463" s="1"/>
    </row>
    <row r="1464" spans="1:1" x14ac:dyDescent="0.3">
      <c r="A1464" s="1"/>
    </row>
    <row r="1465" spans="1:1" x14ac:dyDescent="0.3">
      <c r="A1465" s="1"/>
    </row>
    <row r="1466" spans="1:1" x14ac:dyDescent="0.3">
      <c r="A1466" s="1"/>
    </row>
    <row r="1467" spans="1:1" x14ac:dyDescent="0.3">
      <c r="A1467" s="1"/>
    </row>
    <row r="1468" spans="1:1" x14ac:dyDescent="0.3">
      <c r="A1468" s="1"/>
    </row>
    <row r="1469" spans="1:1" x14ac:dyDescent="0.3">
      <c r="A1469" s="1"/>
    </row>
    <row r="1470" spans="1:1" x14ac:dyDescent="0.3">
      <c r="A1470" s="1"/>
    </row>
    <row r="1471" spans="1:1" x14ac:dyDescent="0.3">
      <c r="A1471" s="1"/>
    </row>
    <row r="1472" spans="1:1" x14ac:dyDescent="0.3">
      <c r="A1472" s="1"/>
    </row>
    <row r="1473" spans="1:1" x14ac:dyDescent="0.3">
      <c r="A1473" s="1"/>
    </row>
    <row r="1474" spans="1:1" x14ac:dyDescent="0.3">
      <c r="A1474" s="1"/>
    </row>
    <row r="1475" spans="1:1" x14ac:dyDescent="0.3">
      <c r="A1475" s="1"/>
    </row>
    <row r="1476" spans="1:1" x14ac:dyDescent="0.3">
      <c r="A1476" s="1"/>
    </row>
    <row r="1477" spans="1:1" x14ac:dyDescent="0.3">
      <c r="A1477" s="1"/>
    </row>
    <row r="1478" spans="1:1" x14ac:dyDescent="0.3">
      <c r="A1478" s="1"/>
    </row>
    <row r="1479" spans="1:1" x14ac:dyDescent="0.3">
      <c r="A1479" s="1"/>
    </row>
    <row r="1480" spans="1:1" x14ac:dyDescent="0.3">
      <c r="A1480" s="1"/>
    </row>
    <row r="1481" spans="1:1" x14ac:dyDescent="0.3">
      <c r="A1481" s="1"/>
    </row>
    <row r="1482" spans="1:1" x14ac:dyDescent="0.3">
      <c r="A1482" s="1"/>
    </row>
    <row r="1483" spans="1:1" x14ac:dyDescent="0.3">
      <c r="A1483" s="1"/>
    </row>
    <row r="1484" spans="1:1" x14ac:dyDescent="0.3">
      <c r="A1484" s="1"/>
    </row>
    <row r="1485" spans="1:1" x14ac:dyDescent="0.3">
      <c r="A1485" s="1"/>
    </row>
    <row r="1486" spans="1:1" x14ac:dyDescent="0.3">
      <c r="A1486" s="1"/>
    </row>
    <row r="1487" spans="1:1" x14ac:dyDescent="0.3">
      <c r="A1487" s="1"/>
    </row>
    <row r="1488" spans="1:1" x14ac:dyDescent="0.3">
      <c r="A1488" s="1"/>
    </row>
    <row r="1489" spans="1:1" x14ac:dyDescent="0.3">
      <c r="A1489" s="1"/>
    </row>
    <row r="1490" spans="1:1" x14ac:dyDescent="0.3">
      <c r="A1490" s="1"/>
    </row>
    <row r="1491" spans="1:1" x14ac:dyDescent="0.3">
      <c r="A1491" s="1"/>
    </row>
    <row r="1492" spans="1:1" x14ac:dyDescent="0.3">
      <c r="A1492" s="1"/>
    </row>
    <row r="1493" spans="1:1" x14ac:dyDescent="0.3">
      <c r="A1493" s="1"/>
    </row>
    <row r="1494" spans="1:1" x14ac:dyDescent="0.3">
      <c r="A1494" s="1"/>
    </row>
    <row r="1495" spans="1:1" x14ac:dyDescent="0.3">
      <c r="A1495" s="1"/>
    </row>
    <row r="1496" spans="1:1" x14ac:dyDescent="0.3">
      <c r="A1496" s="1"/>
    </row>
    <row r="1497" spans="1:1" x14ac:dyDescent="0.3">
      <c r="A1497" s="1"/>
    </row>
    <row r="1498" spans="1:1" x14ac:dyDescent="0.3">
      <c r="A1498" s="1"/>
    </row>
    <row r="1499" spans="1:1" x14ac:dyDescent="0.3">
      <c r="A1499" s="1"/>
    </row>
    <row r="1500" spans="1:1" x14ac:dyDescent="0.3">
      <c r="A1500" s="1"/>
    </row>
    <row r="1501" spans="1:1" x14ac:dyDescent="0.3">
      <c r="A1501" s="1"/>
    </row>
    <row r="1502" spans="1:1" x14ac:dyDescent="0.3">
      <c r="A1502" s="1"/>
    </row>
    <row r="1503" spans="1:1" x14ac:dyDescent="0.3">
      <c r="A1503" s="1"/>
    </row>
    <row r="1504" spans="1:1" x14ac:dyDescent="0.3">
      <c r="A1504" s="1"/>
    </row>
    <row r="1505" spans="1:1" x14ac:dyDescent="0.3">
      <c r="A1505" s="1"/>
    </row>
    <row r="1506" spans="1:1" x14ac:dyDescent="0.3">
      <c r="A1506" s="1"/>
    </row>
    <row r="1507" spans="1:1" x14ac:dyDescent="0.3">
      <c r="A1507" s="1"/>
    </row>
    <row r="1508" spans="1:1" x14ac:dyDescent="0.3">
      <c r="A1508" s="1"/>
    </row>
    <row r="1509" spans="1:1" x14ac:dyDescent="0.3">
      <c r="A1509" s="1"/>
    </row>
    <row r="1510" spans="1:1" x14ac:dyDescent="0.3">
      <c r="A1510" s="1"/>
    </row>
    <row r="1511" spans="1:1" x14ac:dyDescent="0.3">
      <c r="A1511" s="1"/>
    </row>
    <row r="1512" spans="1:1" x14ac:dyDescent="0.3">
      <c r="A1512" s="1"/>
    </row>
    <row r="1513" spans="1:1" x14ac:dyDescent="0.3">
      <c r="A1513" s="1"/>
    </row>
    <row r="1514" spans="1:1" x14ac:dyDescent="0.3">
      <c r="A1514" s="1"/>
    </row>
    <row r="1515" spans="1:1" x14ac:dyDescent="0.3">
      <c r="A1515" s="1"/>
    </row>
    <row r="1516" spans="1:1" x14ac:dyDescent="0.3">
      <c r="A1516" s="1"/>
    </row>
    <row r="1517" spans="1:1" x14ac:dyDescent="0.3">
      <c r="A1517" s="1"/>
    </row>
    <row r="1518" spans="1:1" x14ac:dyDescent="0.3">
      <c r="A1518" s="1"/>
    </row>
    <row r="1519" spans="1:1" x14ac:dyDescent="0.3">
      <c r="A1519" s="1"/>
    </row>
    <row r="1520" spans="1:1" x14ac:dyDescent="0.3">
      <c r="A1520" s="1"/>
    </row>
    <row r="1521" spans="1:1" x14ac:dyDescent="0.3">
      <c r="A1521" s="1"/>
    </row>
    <row r="1522" spans="1:1" x14ac:dyDescent="0.3">
      <c r="A1522" s="1"/>
    </row>
    <row r="1523" spans="1:1" x14ac:dyDescent="0.3">
      <c r="A1523" s="1"/>
    </row>
    <row r="1524" spans="1:1" x14ac:dyDescent="0.3">
      <c r="A1524" s="1"/>
    </row>
    <row r="1525" spans="1:1" x14ac:dyDescent="0.3">
      <c r="A1525" s="1"/>
    </row>
    <row r="1526" spans="1:1" x14ac:dyDescent="0.3">
      <c r="A1526" s="1"/>
    </row>
    <row r="1527" spans="1:1" x14ac:dyDescent="0.3">
      <c r="A1527" s="1"/>
    </row>
    <row r="1528" spans="1:1" x14ac:dyDescent="0.3">
      <c r="A1528" s="1"/>
    </row>
    <row r="1529" spans="1:1" x14ac:dyDescent="0.3">
      <c r="A1529" s="1"/>
    </row>
    <row r="1530" spans="1:1" x14ac:dyDescent="0.3">
      <c r="A1530" s="1"/>
    </row>
    <row r="1531" spans="1:1" x14ac:dyDescent="0.3">
      <c r="A1531" s="1"/>
    </row>
    <row r="1532" spans="1:1" x14ac:dyDescent="0.3">
      <c r="A1532" s="1"/>
    </row>
    <row r="1533" spans="1:1" x14ac:dyDescent="0.3">
      <c r="A1533" s="1"/>
    </row>
    <row r="1534" spans="1:1" x14ac:dyDescent="0.3">
      <c r="A1534" s="1"/>
    </row>
    <row r="1535" spans="1:1" x14ac:dyDescent="0.3">
      <c r="A1535" s="1"/>
    </row>
    <row r="1536" spans="1:1" x14ac:dyDescent="0.3">
      <c r="A1536" s="1"/>
    </row>
    <row r="1537" spans="1:1" x14ac:dyDescent="0.3">
      <c r="A1537" s="1"/>
    </row>
    <row r="1538" spans="1:1" x14ac:dyDescent="0.3">
      <c r="A1538" s="1"/>
    </row>
    <row r="1539" spans="1:1" x14ac:dyDescent="0.3">
      <c r="A1539" s="1"/>
    </row>
    <row r="1540" spans="1:1" x14ac:dyDescent="0.3">
      <c r="A1540" s="1"/>
    </row>
    <row r="1541" spans="1:1" x14ac:dyDescent="0.3">
      <c r="A1541" s="1"/>
    </row>
    <row r="1542" spans="1:1" x14ac:dyDescent="0.3">
      <c r="A1542" s="1"/>
    </row>
    <row r="1543" spans="1:1" x14ac:dyDescent="0.3">
      <c r="A1543" s="1"/>
    </row>
    <row r="1544" spans="1:1" x14ac:dyDescent="0.3">
      <c r="A1544" s="1"/>
    </row>
    <row r="1545" spans="1:1" x14ac:dyDescent="0.3">
      <c r="A1545" s="1"/>
    </row>
    <row r="1546" spans="1:1" x14ac:dyDescent="0.3">
      <c r="A1546" s="1"/>
    </row>
    <row r="1547" spans="1:1" x14ac:dyDescent="0.3">
      <c r="A1547" s="1"/>
    </row>
    <row r="1548" spans="1:1" x14ac:dyDescent="0.3">
      <c r="A1548" s="1"/>
    </row>
    <row r="1549" spans="1:1" x14ac:dyDescent="0.3">
      <c r="A1549" s="1"/>
    </row>
    <row r="1550" spans="1:1" x14ac:dyDescent="0.3">
      <c r="A1550" s="1"/>
    </row>
    <row r="1551" spans="1:1" x14ac:dyDescent="0.3">
      <c r="A1551" s="1"/>
    </row>
    <row r="1552" spans="1:1" x14ac:dyDescent="0.3">
      <c r="A1552" s="1"/>
    </row>
    <row r="1553" spans="1:1" x14ac:dyDescent="0.3">
      <c r="A1553" s="1"/>
    </row>
    <row r="1554" spans="1:1" x14ac:dyDescent="0.3">
      <c r="A1554" s="1"/>
    </row>
    <row r="1555" spans="1:1" x14ac:dyDescent="0.3">
      <c r="A1555" s="1"/>
    </row>
    <row r="1556" spans="1:1" x14ac:dyDescent="0.3">
      <c r="A1556" s="1"/>
    </row>
    <row r="1557" spans="1:1" x14ac:dyDescent="0.3">
      <c r="A1557" s="1"/>
    </row>
    <row r="1558" spans="1:1" x14ac:dyDescent="0.3">
      <c r="A1558" s="1"/>
    </row>
    <row r="1559" spans="1:1" x14ac:dyDescent="0.3">
      <c r="A1559" s="1"/>
    </row>
    <row r="1560" spans="1:1" x14ac:dyDescent="0.3">
      <c r="A1560" s="1"/>
    </row>
    <row r="1561" spans="1:1" x14ac:dyDescent="0.3">
      <c r="A1561" s="1"/>
    </row>
    <row r="1562" spans="1:1" x14ac:dyDescent="0.3">
      <c r="A1562" s="1"/>
    </row>
    <row r="1563" spans="1:1" x14ac:dyDescent="0.3">
      <c r="A1563" s="1"/>
    </row>
    <row r="1564" spans="1:1" x14ac:dyDescent="0.3">
      <c r="A1564" s="1"/>
    </row>
    <row r="1565" spans="1:1" x14ac:dyDescent="0.3">
      <c r="A1565" s="1"/>
    </row>
    <row r="1566" spans="1:1" x14ac:dyDescent="0.3">
      <c r="A1566" s="1"/>
    </row>
    <row r="1567" spans="1:1" x14ac:dyDescent="0.3">
      <c r="A1567" s="1"/>
    </row>
    <row r="1568" spans="1:1" x14ac:dyDescent="0.3">
      <c r="A1568" s="1"/>
    </row>
    <row r="1569" spans="1:1" x14ac:dyDescent="0.3">
      <c r="A1569" s="1"/>
    </row>
    <row r="1570" spans="1:1" x14ac:dyDescent="0.3">
      <c r="A1570" s="1"/>
    </row>
    <row r="1571" spans="1:1" x14ac:dyDescent="0.3">
      <c r="A1571" s="1"/>
    </row>
    <row r="1572" spans="1:1" x14ac:dyDescent="0.3">
      <c r="A1572" s="1"/>
    </row>
    <row r="1573" spans="1:1" x14ac:dyDescent="0.3">
      <c r="A1573" s="1"/>
    </row>
    <row r="1574" spans="1:1" x14ac:dyDescent="0.3">
      <c r="A1574" s="1"/>
    </row>
    <row r="1575" spans="1:1" x14ac:dyDescent="0.3">
      <c r="A1575" s="1"/>
    </row>
    <row r="1576" spans="1:1" x14ac:dyDescent="0.3">
      <c r="A1576" s="1"/>
    </row>
    <row r="1577" spans="1:1" x14ac:dyDescent="0.3">
      <c r="A1577" s="1"/>
    </row>
    <row r="1578" spans="1:1" x14ac:dyDescent="0.3">
      <c r="A1578" s="1"/>
    </row>
    <row r="1579" spans="1:1" x14ac:dyDescent="0.3">
      <c r="A1579" s="1"/>
    </row>
    <row r="1580" spans="1:1" x14ac:dyDescent="0.3">
      <c r="A1580" s="1"/>
    </row>
    <row r="1581" spans="1:1" x14ac:dyDescent="0.3">
      <c r="A1581" s="1"/>
    </row>
    <row r="1582" spans="1:1" x14ac:dyDescent="0.3">
      <c r="A1582" s="1"/>
    </row>
    <row r="1583" spans="1:1" x14ac:dyDescent="0.3">
      <c r="A1583" s="1"/>
    </row>
    <row r="1584" spans="1:1" x14ac:dyDescent="0.3">
      <c r="A1584" s="1"/>
    </row>
    <row r="1585" spans="1:1" x14ac:dyDescent="0.3">
      <c r="A1585" s="1"/>
    </row>
    <row r="1586" spans="1:1" x14ac:dyDescent="0.3">
      <c r="A1586" s="1"/>
    </row>
    <row r="1587" spans="1:1" x14ac:dyDescent="0.3">
      <c r="A1587" s="1"/>
    </row>
    <row r="1588" spans="1:1" x14ac:dyDescent="0.3">
      <c r="A1588" s="1"/>
    </row>
    <row r="1589" spans="1:1" x14ac:dyDescent="0.3">
      <c r="A1589" s="1"/>
    </row>
    <row r="1590" spans="1:1" x14ac:dyDescent="0.3">
      <c r="A1590" s="1"/>
    </row>
    <row r="1591" spans="1:1" x14ac:dyDescent="0.3">
      <c r="A1591" s="1"/>
    </row>
    <row r="1592" spans="1:1" x14ac:dyDescent="0.3">
      <c r="A1592" s="1"/>
    </row>
    <row r="1593" spans="1:1" x14ac:dyDescent="0.3">
      <c r="A1593" s="1"/>
    </row>
    <row r="1594" spans="1:1" x14ac:dyDescent="0.3">
      <c r="A1594" s="1"/>
    </row>
    <row r="1595" spans="1:1" x14ac:dyDescent="0.3">
      <c r="A1595" s="1"/>
    </row>
    <row r="1596" spans="1:1" x14ac:dyDescent="0.3">
      <c r="A1596" s="1"/>
    </row>
    <row r="1597" spans="1:1" x14ac:dyDescent="0.3">
      <c r="A1597" s="1"/>
    </row>
    <row r="1598" spans="1:1" x14ac:dyDescent="0.3">
      <c r="A1598" s="1"/>
    </row>
    <row r="1599" spans="1:1" x14ac:dyDescent="0.3">
      <c r="A1599" s="1"/>
    </row>
    <row r="1600" spans="1:1" x14ac:dyDescent="0.3">
      <c r="A1600" s="1"/>
    </row>
    <row r="1601" spans="1:1" x14ac:dyDescent="0.3">
      <c r="A1601" s="1"/>
    </row>
    <row r="1602" spans="1:1" x14ac:dyDescent="0.3">
      <c r="A1602" s="1"/>
    </row>
    <row r="1603" spans="1:1" x14ac:dyDescent="0.3">
      <c r="A1603" s="1"/>
    </row>
    <row r="1604" spans="1:1" x14ac:dyDescent="0.3">
      <c r="A1604" s="1"/>
    </row>
    <row r="1605" spans="1:1" x14ac:dyDescent="0.3">
      <c r="A1605" s="1"/>
    </row>
    <row r="1606" spans="1:1" x14ac:dyDescent="0.3">
      <c r="A1606" s="1"/>
    </row>
    <row r="1607" spans="1:1" x14ac:dyDescent="0.3">
      <c r="A1607" s="1"/>
    </row>
    <row r="1608" spans="1:1" x14ac:dyDescent="0.3">
      <c r="A1608" s="1"/>
    </row>
    <row r="1609" spans="1:1" x14ac:dyDescent="0.3">
      <c r="A1609" s="1"/>
    </row>
    <row r="1610" spans="1:1" x14ac:dyDescent="0.3">
      <c r="A1610" s="1"/>
    </row>
    <row r="1611" spans="1:1" x14ac:dyDescent="0.3">
      <c r="A1611" s="1"/>
    </row>
    <row r="1612" spans="1:1" x14ac:dyDescent="0.3">
      <c r="A1612" s="1"/>
    </row>
    <row r="1613" spans="1:1" x14ac:dyDescent="0.3">
      <c r="A1613" s="1"/>
    </row>
    <row r="1614" spans="1:1" x14ac:dyDescent="0.3">
      <c r="A1614" s="1"/>
    </row>
    <row r="1615" spans="1:1" x14ac:dyDescent="0.3">
      <c r="A1615" s="1"/>
    </row>
    <row r="1616" spans="1:1" x14ac:dyDescent="0.3">
      <c r="A1616" s="1"/>
    </row>
    <row r="1617" spans="1:1" x14ac:dyDescent="0.3">
      <c r="A1617" s="1"/>
    </row>
    <row r="1618" spans="1:1" x14ac:dyDescent="0.3">
      <c r="A1618" s="1"/>
    </row>
    <row r="1619" spans="1:1" x14ac:dyDescent="0.3">
      <c r="A1619" s="1"/>
    </row>
    <row r="1620" spans="1:1" x14ac:dyDescent="0.3">
      <c r="A1620" s="1"/>
    </row>
    <row r="1621" spans="1:1" x14ac:dyDescent="0.3">
      <c r="A1621" s="1"/>
    </row>
    <row r="1622" spans="1:1" x14ac:dyDescent="0.3">
      <c r="A1622" s="1"/>
    </row>
    <row r="1623" spans="1:1" x14ac:dyDescent="0.3">
      <c r="A1623" s="1"/>
    </row>
    <row r="1624" spans="1:1" x14ac:dyDescent="0.3">
      <c r="A1624" s="1"/>
    </row>
    <row r="1625" spans="1:1" x14ac:dyDescent="0.3">
      <c r="A1625" s="1"/>
    </row>
    <row r="1626" spans="1:1" x14ac:dyDescent="0.3">
      <c r="A1626" s="1"/>
    </row>
    <row r="1627" spans="1:1" x14ac:dyDescent="0.3">
      <c r="A1627" s="1"/>
    </row>
    <row r="1628" spans="1:1" x14ac:dyDescent="0.3">
      <c r="A1628" s="1"/>
    </row>
    <row r="1629" spans="1:1" x14ac:dyDescent="0.3">
      <c r="A1629" s="1"/>
    </row>
    <row r="1630" spans="1:1" x14ac:dyDescent="0.3">
      <c r="A1630" s="1"/>
    </row>
    <row r="1631" spans="1:1" x14ac:dyDescent="0.3">
      <c r="A1631" s="1"/>
    </row>
    <row r="1632" spans="1:1" x14ac:dyDescent="0.3">
      <c r="A1632" s="1"/>
    </row>
    <row r="1633" spans="1:1" x14ac:dyDescent="0.3">
      <c r="A1633" s="1"/>
    </row>
    <row r="1634" spans="1:1" x14ac:dyDescent="0.3">
      <c r="A1634" s="1"/>
    </row>
    <row r="1635" spans="1:1" x14ac:dyDescent="0.3">
      <c r="A1635" s="1"/>
    </row>
    <row r="1636" spans="1:1" x14ac:dyDescent="0.3">
      <c r="A1636" s="1"/>
    </row>
    <row r="1637" spans="1:1" x14ac:dyDescent="0.3">
      <c r="A1637" s="1"/>
    </row>
    <row r="1638" spans="1:1" x14ac:dyDescent="0.3">
      <c r="A1638" s="1"/>
    </row>
    <row r="1639" spans="1:1" x14ac:dyDescent="0.3">
      <c r="A1639" s="1"/>
    </row>
    <row r="1640" spans="1:1" x14ac:dyDescent="0.3">
      <c r="A1640" s="1"/>
    </row>
    <row r="1641" spans="1:1" x14ac:dyDescent="0.3">
      <c r="A1641" s="1"/>
    </row>
    <row r="1642" spans="1:1" x14ac:dyDescent="0.3">
      <c r="A1642" s="1"/>
    </row>
    <row r="1643" spans="1:1" x14ac:dyDescent="0.3">
      <c r="A1643" s="1"/>
    </row>
    <row r="1644" spans="1:1" x14ac:dyDescent="0.3">
      <c r="A1644" s="1"/>
    </row>
    <row r="1645" spans="1:1" x14ac:dyDescent="0.3">
      <c r="A1645" s="1"/>
    </row>
    <row r="1646" spans="1:1" x14ac:dyDescent="0.3">
      <c r="A1646" s="1"/>
    </row>
    <row r="1647" spans="1:1" x14ac:dyDescent="0.3">
      <c r="A1647" s="1"/>
    </row>
    <row r="1648" spans="1:1" x14ac:dyDescent="0.3">
      <c r="A1648" s="1"/>
    </row>
    <row r="1649" spans="1:1" x14ac:dyDescent="0.3">
      <c r="A1649" s="1"/>
    </row>
    <row r="1650" spans="1:1" x14ac:dyDescent="0.3">
      <c r="A1650" s="1"/>
    </row>
    <row r="1651" spans="1:1" x14ac:dyDescent="0.3">
      <c r="A1651" s="1"/>
    </row>
    <row r="1652" spans="1:1" x14ac:dyDescent="0.3">
      <c r="A1652" s="1"/>
    </row>
    <row r="1653" spans="1:1" x14ac:dyDescent="0.3">
      <c r="A1653" s="1"/>
    </row>
    <row r="1654" spans="1:1" x14ac:dyDescent="0.3">
      <c r="A1654" s="1"/>
    </row>
    <row r="1655" spans="1:1" x14ac:dyDescent="0.3">
      <c r="A1655" s="1"/>
    </row>
    <row r="1656" spans="1:1" x14ac:dyDescent="0.3">
      <c r="A1656" s="1"/>
    </row>
    <row r="1657" spans="1:1" x14ac:dyDescent="0.3">
      <c r="A1657" s="1"/>
    </row>
    <row r="1658" spans="1:1" x14ac:dyDescent="0.3">
      <c r="A1658" s="1"/>
    </row>
    <row r="1659" spans="1:1" x14ac:dyDescent="0.3">
      <c r="A1659" s="1"/>
    </row>
    <row r="1660" spans="1:1" x14ac:dyDescent="0.3">
      <c r="A1660" s="1"/>
    </row>
    <row r="1661" spans="1:1" x14ac:dyDescent="0.3">
      <c r="A1661" s="1"/>
    </row>
    <row r="1662" spans="1:1" x14ac:dyDescent="0.3">
      <c r="A1662" s="1"/>
    </row>
    <row r="1663" spans="1:1" x14ac:dyDescent="0.3">
      <c r="A1663" s="1"/>
    </row>
    <row r="1664" spans="1:1" x14ac:dyDescent="0.3">
      <c r="A1664" s="1"/>
    </row>
    <row r="1665" spans="1:1" x14ac:dyDescent="0.3">
      <c r="A1665" s="1"/>
    </row>
    <row r="1666" spans="1:1" x14ac:dyDescent="0.3">
      <c r="A1666" s="1"/>
    </row>
    <row r="1667" spans="1:1" x14ac:dyDescent="0.3">
      <c r="A1667" s="1"/>
    </row>
    <row r="1668" spans="1:1" x14ac:dyDescent="0.3">
      <c r="A1668" s="1"/>
    </row>
    <row r="1669" spans="1:1" x14ac:dyDescent="0.3">
      <c r="A1669" s="1"/>
    </row>
    <row r="1670" spans="1:1" x14ac:dyDescent="0.3">
      <c r="A1670" s="1"/>
    </row>
    <row r="1671" spans="1:1" x14ac:dyDescent="0.3">
      <c r="A1671" s="1"/>
    </row>
    <row r="1672" spans="1:1" x14ac:dyDescent="0.3">
      <c r="A1672" s="1"/>
    </row>
    <row r="1673" spans="1:1" x14ac:dyDescent="0.3">
      <c r="A1673" s="1"/>
    </row>
    <row r="1674" spans="1:1" x14ac:dyDescent="0.3">
      <c r="A1674" s="1"/>
    </row>
    <row r="1675" spans="1:1" x14ac:dyDescent="0.3">
      <c r="A1675" s="1"/>
    </row>
    <row r="1676" spans="1:1" x14ac:dyDescent="0.3">
      <c r="A1676" s="1"/>
    </row>
    <row r="1677" spans="1:1" x14ac:dyDescent="0.3">
      <c r="A1677" s="1"/>
    </row>
    <row r="1678" spans="1:1" x14ac:dyDescent="0.3">
      <c r="A1678" s="1"/>
    </row>
    <row r="1679" spans="1:1" x14ac:dyDescent="0.3">
      <c r="A1679" s="1"/>
    </row>
    <row r="1680" spans="1:1" x14ac:dyDescent="0.3">
      <c r="A1680" s="1"/>
    </row>
    <row r="1681" spans="1:1" x14ac:dyDescent="0.3">
      <c r="A1681" s="1"/>
    </row>
    <row r="1682" spans="1:1" x14ac:dyDescent="0.3">
      <c r="A1682" s="1"/>
    </row>
    <row r="1683" spans="1:1" x14ac:dyDescent="0.3">
      <c r="A1683" s="1"/>
    </row>
    <row r="1684" spans="1:1" x14ac:dyDescent="0.3">
      <c r="A1684" s="1"/>
    </row>
    <row r="1685" spans="1:1" x14ac:dyDescent="0.3">
      <c r="A1685" s="1"/>
    </row>
    <row r="1686" spans="1:1" x14ac:dyDescent="0.3">
      <c r="A1686" s="1"/>
    </row>
    <row r="1687" spans="1:1" x14ac:dyDescent="0.3">
      <c r="A1687" s="1"/>
    </row>
    <row r="1688" spans="1:1" x14ac:dyDescent="0.3">
      <c r="A1688" s="1"/>
    </row>
    <row r="1689" spans="1:1" x14ac:dyDescent="0.3">
      <c r="A1689" s="1"/>
    </row>
    <row r="1690" spans="1:1" x14ac:dyDescent="0.3">
      <c r="A1690" s="1"/>
    </row>
    <row r="1691" spans="1:1" x14ac:dyDescent="0.3">
      <c r="A1691" s="1"/>
    </row>
    <row r="1692" spans="1:1" x14ac:dyDescent="0.3">
      <c r="A1692" s="1"/>
    </row>
    <row r="1693" spans="1:1" x14ac:dyDescent="0.3">
      <c r="A1693" s="1"/>
    </row>
    <row r="1694" spans="1:1" x14ac:dyDescent="0.3">
      <c r="A1694" s="1"/>
    </row>
    <row r="1695" spans="1:1" x14ac:dyDescent="0.3">
      <c r="A1695" s="1"/>
    </row>
    <row r="1696" spans="1:1" x14ac:dyDescent="0.3">
      <c r="A1696" s="1"/>
    </row>
    <row r="1697" spans="1:1" x14ac:dyDescent="0.3">
      <c r="A1697" s="1"/>
    </row>
    <row r="1698" spans="1:1" x14ac:dyDescent="0.3">
      <c r="A1698" s="1"/>
    </row>
    <row r="1699" spans="1:1" x14ac:dyDescent="0.3">
      <c r="A1699" s="1"/>
    </row>
    <row r="1700" spans="1:1" x14ac:dyDescent="0.3">
      <c r="A1700" s="1"/>
    </row>
    <row r="1701" spans="1:1" x14ac:dyDescent="0.3">
      <c r="A1701" s="1"/>
    </row>
    <row r="1702" spans="1:1" x14ac:dyDescent="0.3">
      <c r="A1702" s="1"/>
    </row>
    <row r="1703" spans="1:1" x14ac:dyDescent="0.3">
      <c r="A1703" s="1"/>
    </row>
    <row r="1704" spans="1:1" x14ac:dyDescent="0.3">
      <c r="A1704" s="1"/>
    </row>
    <row r="1705" spans="1:1" x14ac:dyDescent="0.3">
      <c r="A1705" s="1"/>
    </row>
    <row r="1706" spans="1:1" x14ac:dyDescent="0.3">
      <c r="A1706" s="1"/>
    </row>
    <row r="1707" spans="1:1" x14ac:dyDescent="0.3">
      <c r="A1707" s="1"/>
    </row>
    <row r="1708" spans="1:1" x14ac:dyDescent="0.3">
      <c r="A1708" s="1"/>
    </row>
    <row r="1709" spans="1:1" x14ac:dyDescent="0.3">
      <c r="A1709" s="1"/>
    </row>
    <row r="1710" spans="1:1" x14ac:dyDescent="0.3">
      <c r="A1710" s="1"/>
    </row>
    <row r="1711" spans="1:1" x14ac:dyDescent="0.3">
      <c r="A1711" s="1"/>
    </row>
    <row r="1712" spans="1:1" x14ac:dyDescent="0.3">
      <c r="A1712" s="1"/>
    </row>
    <row r="1713" spans="1:1" x14ac:dyDescent="0.3">
      <c r="A1713" s="1"/>
    </row>
    <row r="1714" spans="1:1" x14ac:dyDescent="0.3">
      <c r="A1714" s="1"/>
    </row>
    <row r="1715" spans="1:1" x14ac:dyDescent="0.3">
      <c r="A1715" s="1"/>
    </row>
    <row r="1716" spans="1:1" x14ac:dyDescent="0.3">
      <c r="A1716" s="1"/>
    </row>
    <row r="1717" spans="1:1" x14ac:dyDescent="0.3">
      <c r="A1717" s="1"/>
    </row>
    <row r="1718" spans="1:1" x14ac:dyDescent="0.3">
      <c r="A1718" s="1"/>
    </row>
    <row r="1719" spans="1:1" x14ac:dyDescent="0.3">
      <c r="A1719" s="1"/>
    </row>
    <row r="1720" spans="1:1" x14ac:dyDescent="0.3">
      <c r="A1720" s="1"/>
    </row>
    <row r="1721" spans="1:1" x14ac:dyDescent="0.3">
      <c r="A1721" s="1"/>
    </row>
    <row r="1722" spans="1:1" x14ac:dyDescent="0.3">
      <c r="A1722" s="1"/>
    </row>
    <row r="1723" spans="1:1" x14ac:dyDescent="0.3">
      <c r="A1723" s="1"/>
    </row>
    <row r="1724" spans="1:1" x14ac:dyDescent="0.3">
      <c r="A1724" s="1"/>
    </row>
    <row r="1725" spans="1:1" x14ac:dyDescent="0.3">
      <c r="A1725" s="1"/>
    </row>
    <row r="1726" spans="1:1" x14ac:dyDescent="0.3">
      <c r="A1726" s="1"/>
    </row>
    <row r="1727" spans="1:1" x14ac:dyDescent="0.3">
      <c r="A1727" s="1"/>
    </row>
    <row r="1728" spans="1:1" x14ac:dyDescent="0.3">
      <c r="A1728" s="1"/>
    </row>
    <row r="1729" spans="1:1" x14ac:dyDescent="0.3">
      <c r="A1729" s="1"/>
    </row>
    <row r="1730" spans="1:1" x14ac:dyDescent="0.3">
      <c r="A1730" s="1"/>
    </row>
    <row r="1731" spans="1:1" x14ac:dyDescent="0.3">
      <c r="A1731" s="1"/>
    </row>
    <row r="1732" spans="1:1" x14ac:dyDescent="0.3">
      <c r="A1732" s="1"/>
    </row>
    <row r="1733" spans="1:1" x14ac:dyDescent="0.3">
      <c r="A1733" s="1"/>
    </row>
    <row r="1734" spans="1:1" x14ac:dyDescent="0.3">
      <c r="A1734" s="1"/>
    </row>
    <row r="1735" spans="1:1" x14ac:dyDescent="0.3">
      <c r="A1735" s="1"/>
    </row>
    <row r="1736" spans="1:1" x14ac:dyDescent="0.3">
      <c r="A1736" s="1"/>
    </row>
    <row r="1737" spans="1:1" x14ac:dyDescent="0.3">
      <c r="A1737" s="1"/>
    </row>
    <row r="1738" spans="1:1" x14ac:dyDescent="0.3">
      <c r="A1738" s="1"/>
    </row>
    <row r="1739" spans="1:1" x14ac:dyDescent="0.3">
      <c r="A1739" s="1"/>
    </row>
    <row r="1740" spans="1:1" x14ac:dyDescent="0.3">
      <c r="A1740" s="1"/>
    </row>
    <row r="1741" spans="1:1" x14ac:dyDescent="0.3">
      <c r="A1741" s="1"/>
    </row>
    <row r="1742" spans="1:1" x14ac:dyDescent="0.3">
      <c r="A1742" s="1"/>
    </row>
    <row r="1743" spans="1:1" x14ac:dyDescent="0.3">
      <c r="A1743" s="1"/>
    </row>
    <row r="1744" spans="1:1" x14ac:dyDescent="0.3">
      <c r="A1744" s="1"/>
    </row>
    <row r="1745" spans="1:1" x14ac:dyDescent="0.3">
      <c r="A1745" s="1"/>
    </row>
    <row r="1746" spans="1:1" x14ac:dyDescent="0.3">
      <c r="A1746" s="1"/>
    </row>
    <row r="1747" spans="1:1" x14ac:dyDescent="0.3">
      <c r="A1747" s="1"/>
    </row>
    <row r="1748" spans="1:1" x14ac:dyDescent="0.3">
      <c r="A1748" s="1"/>
    </row>
    <row r="1749" spans="1:1" x14ac:dyDescent="0.3">
      <c r="A1749" s="1"/>
    </row>
    <row r="1750" spans="1:1" x14ac:dyDescent="0.3">
      <c r="A1750" s="1"/>
    </row>
    <row r="1751" spans="1:1" x14ac:dyDescent="0.3">
      <c r="A1751" s="1"/>
    </row>
    <row r="1752" spans="1:1" x14ac:dyDescent="0.3">
      <c r="A1752" s="1"/>
    </row>
    <row r="1753" spans="1:1" x14ac:dyDescent="0.3">
      <c r="A1753" s="1"/>
    </row>
    <row r="1754" spans="1:1" x14ac:dyDescent="0.3">
      <c r="A1754" s="1"/>
    </row>
    <row r="1755" spans="1:1" x14ac:dyDescent="0.3">
      <c r="A1755" s="1"/>
    </row>
    <row r="1756" spans="1:1" x14ac:dyDescent="0.3">
      <c r="A1756" s="1"/>
    </row>
    <row r="1757" spans="1:1" x14ac:dyDescent="0.3">
      <c r="A1757" s="1"/>
    </row>
    <row r="1758" spans="1:1" x14ac:dyDescent="0.3">
      <c r="A1758" s="1"/>
    </row>
    <row r="1759" spans="1:1" x14ac:dyDescent="0.3">
      <c r="A1759" s="1"/>
    </row>
    <row r="1760" spans="1:1" x14ac:dyDescent="0.3">
      <c r="A1760" s="1"/>
    </row>
    <row r="1761" spans="1:1" x14ac:dyDescent="0.3">
      <c r="A1761" s="1"/>
    </row>
    <row r="1762" spans="1:1" x14ac:dyDescent="0.3">
      <c r="A1762" s="1"/>
    </row>
    <row r="1763" spans="1:1" x14ac:dyDescent="0.3">
      <c r="A1763" s="1"/>
    </row>
    <row r="1764" spans="1:1" x14ac:dyDescent="0.3">
      <c r="A1764" s="1"/>
    </row>
    <row r="1765" spans="1:1" x14ac:dyDescent="0.3">
      <c r="A1765" s="1"/>
    </row>
    <row r="1766" spans="1:1" x14ac:dyDescent="0.3">
      <c r="A1766" s="1"/>
    </row>
    <row r="1767" spans="1:1" x14ac:dyDescent="0.3">
      <c r="A1767" s="1"/>
    </row>
    <row r="1768" spans="1:1" x14ac:dyDescent="0.3">
      <c r="A1768" s="1"/>
    </row>
    <row r="1769" spans="1:1" x14ac:dyDescent="0.3">
      <c r="A1769" s="1"/>
    </row>
    <row r="1770" spans="1:1" x14ac:dyDescent="0.3">
      <c r="A1770" s="1"/>
    </row>
    <row r="1771" spans="1:1" x14ac:dyDescent="0.3">
      <c r="A1771" s="1"/>
    </row>
    <row r="1772" spans="1:1" x14ac:dyDescent="0.3">
      <c r="A1772" s="1"/>
    </row>
    <row r="1773" spans="1:1" x14ac:dyDescent="0.3">
      <c r="A1773" s="1"/>
    </row>
    <row r="1774" spans="1:1" x14ac:dyDescent="0.3">
      <c r="A1774" s="1"/>
    </row>
    <row r="1775" spans="1:1" x14ac:dyDescent="0.3">
      <c r="A1775" s="1"/>
    </row>
    <row r="1776" spans="1:1" x14ac:dyDescent="0.3">
      <c r="A1776" s="1"/>
    </row>
    <row r="1777" spans="1:1" x14ac:dyDescent="0.3">
      <c r="A1777" s="1"/>
    </row>
    <row r="1778" spans="1:1" x14ac:dyDescent="0.3">
      <c r="A1778" s="1"/>
    </row>
    <row r="1779" spans="1:1" x14ac:dyDescent="0.3">
      <c r="A1779" s="1"/>
    </row>
    <row r="1780" spans="1:1" x14ac:dyDescent="0.3">
      <c r="A1780" s="1"/>
    </row>
    <row r="1781" spans="1:1" x14ac:dyDescent="0.3">
      <c r="A1781" s="1"/>
    </row>
    <row r="1782" spans="1:1" x14ac:dyDescent="0.3">
      <c r="A1782" s="1"/>
    </row>
    <row r="1783" spans="1:1" x14ac:dyDescent="0.3">
      <c r="A1783" s="1"/>
    </row>
    <row r="1784" spans="1:1" x14ac:dyDescent="0.3">
      <c r="A1784" s="1"/>
    </row>
    <row r="1785" spans="1:1" x14ac:dyDescent="0.3">
      <c r="A1785" s="1"/>
    </row>
    <row r="1786" spans="1:1" x14ac:dyDescent="0.3">
      <c r="A1786" s="1"/>
    </row>
    <row r="1787" spans="1:1" x14ac:dyDescent="0.3">
      <c r="A1787" s="1"/>
    </row>
    <row r="1788" spans="1:1" x14ac:dyDescent="0.3">
      <c r="A1788" s="1"/>
    </row>
    <row r="1789" spans="1:1" x14ac:dyDescent="0.3">
      <c r="A1789" s="1"/>
    </row>
    <row r="1790" spans="1:1" x14ac:dyDescent="0.3">
      <c r="A1790" s="1"/>
    </row>
    <row r="1791" spans="1:1" x14ac:dyDescent="0.3">
      <c r="A1791" s="1"/>
    </row>
    <row r="1792" spans="1:1" x14ac:dyDescent="0.3">
      <c r="A1792" s="1"/>
    </row>
    <row r="1793" spans="1:1" x14ac:dyDescent="0.3">
      <c r="A1793" s="1"/>
    </row>
    <row r="1794" spans="1:1" x14ac:dyDescent="0.3">
      <c r="A1794" s="1"/>
    </row>
    <row r="1795" spans="1:1" x14ac:dyDescent="0.3">
      <c r="A1795" s="1"/>
    </row>
    <row r="1796" spans="1:1" x14ac:dyDescent="0.3">
      <c r="A1796" s="1"/>
    </row>
    <row r="1797" spans="1:1" x14ac:dyDescent="0.3">
      <c r="A1797" s="1"/>
    </row>
    <row r="1798" spans="1:1" x14ac:dyDescent="0.3">
      <c r="A1798" s="1"/>
    </row>
    <row r="1799" spans="1:1" x14ac:dyDescent="0.3">
      <c r="A1799" s="1"/>
    </row>
    <row r="1800" spans="1:1" x14ac:dyDescent="0.3">
      <c r="A1800" s="1"/>
    </row>
    <row r="1801" spans="1:1" x14ac:dyDescent="0.3">
      <c r="A1801" s="1"/>
    </row>
    <row r="1802" spans="1:1" x14ac:dyDescent="0.3">
      <c r="A1802" s="1"/>
    </row>
    <row r="1803" spans="1:1" x14ac:dyDescent="0.3">
      <c r="A1803" s="1"/>
    </row>
    <row r="1804" spans="1:1" x14ac:dyDescent="0.3">
      <c r="A1804" s="1"/>
    </row>
    <row r="1805" spans="1:1" x14ac:dyDescent="0.3">
      <c r="A1805" s="1"/>
    </row>
    <row r="1806" spans="1:1" x14ac:dyDescent="0.3">
      <c r="A1806" s="1"/>
    </row>
    <row r="1807" spans="1:1" x14ac:dyDescent="0.3">
      <c r="A1807" s="1"/>
    </row>
    <row r="1808" spans="1:1" x14ac:dyDescent="0.3">
      <c r="A1808" s="1"/>
    </row>
    <row r="1809" spans="1:1" x14ac:dyDescent="0.3">
      <c r="A1809" s="1"/>
    </row>
    <row r="1810" spans="1:1" x14ac:dyDescent="0.3">
      <c r="A1810" s="1"/>
    </row>
    <row r="1811" spans="1:1" x14ac:dyDescent="0.3">
      <c r="A1811" s="1"/>
    </row>
    <row r="1812" spans="1:1" x14ac:dyDescent="0.3">
      <c r="A1812" s="1"/>
    </row>
    <row r="1813" spans="1:1" x14ac:dyDescent="0.3">
      <c r="A1813" s="1"/>
    </row>
    <row r="1814" spans="1:1" x14ac:dyDescent="0.3">
      <c r="A1814" s="1"/>
    </row>
    <row r="1815" spans="1:1" x14ac:dyDescent="0.3">
      <c r="A1815" s="1"/>
    </row>
    <row r="1816" spans="1:1" x14ac:dyDescent="0.3">
      <c r="A1816" s="1"/>
    </row>
    <row r="1817" spans="1:1" x14ac:dyDescent="0.3">
      <c r="A1817" s="1"/>
    </row>
    <row r="1818" spans="1:1" x14ac:dyDescent="0.3">
      <c r="A1818" s="1"/>
    </row>
    <row r="1819" spans="1:1" x14ac:dyDescent="0.3">
      <c r="A1819" s="1"/>
    </row>
    <row r="1820" spans="1:1" x14ac:dyDescent="0.3">
      <c r="A1820" s="1"/>
    </row>
    <row r="1821" spans="1:1" x14ac:dyDescent="0.3">
      <c r="A1821" s="1"/>
    </row>
    <row r="1822" spans="1:1" x14ac:dyDescent="0.3">
      <c r="A1822" s="1"/>
    </row>
    <row r="1823" spans="1:1" x14ac:dyDescent="0.3">
      <c r="A1823" s="1"/>
    </row>
    <row r="1824" spans="1:1" x14ac:dyDescent="0.3">
      <c r="A1824" s="1"/>
    </row>
    <row r="1825" spans="1:1" x14ac:dyDescent="0.3">
      <c r="A1825" s="1"/>
    </row>
    <row r="1826" spans="1:1" x14ac:dyDescent="0.3">
      <c r="A1826" s="1"/>
    </row>
    <row r="1827" spans="1:1" x14ac:dyDescent="0.3">
      <c r="A1827" s="1"/>
    </row>
    <row r="1828" spans="1:1" x14ac:dyDescent="0.3">
      <c r="A1828" s="1"/>
    </row>
    <row r="1829" spans="1:1" x14ac:dyDescent="0.3">
      <c r="A1829" s="1"/>
    </row>
    <row r="1830" spans="1:1" x14ac:dyDescent="0.3">
      <c r="A1830" s="1"/>
    </row>
    <row r="1831" spans="1:1" x14ac:dyDescent="0.3">
      <c r="A1831" s="1"/>
    </row>
    <row r="1832" spans="1:1" x14ac:dyDescent="0.3">
      <c r="A1832" s="1"/>
    </row>
    <row r="1833" spans="1:1" x14ac:dyDescent="0.3">
      <c r="A1833" s="1"/>
    </row>
    <row r="1834" spans="1:1" x14ac:dyDescent="0.3">
      <c r="A1834" s="1"/>
    </row>
    <row r="1835" spans="1:1" x14ac:dyDescent="0.3">
      <c r="A1835" s="1"/>
    </row>
    <row r="1836" spans="1:1" x14ac:dyDescent="0.3">
      <c r="A1836" s="1"/>
    </row>
    <row r="1837" spans="1:1" x14ac:dyDescent="0.3">
      <c r="A1837" s="1"/>
    </row>
    <row r="1838" spans="1:1" x14ac:dyDescent="0.3">
      <c r="A1838" s="1"/>
    </row>
    <row r="1839" spans="1:1" x14ac:dyDescent="0.3">
      <c r="A1839" s="1"/>
    </row>
    <row r="1840" spans="1:1" x14ac:dyDescent="0.3">
      <c r="A1840" s="1"/>
    </row>
    <row r="1841" spans="1:1" x14ac:dyDescent="0.3">
      <c r="A1841" s="1"/>
    </row>
    <row r="1842" spans="1:1" x14ac:dyDescent="0.3">
      <c r="A1842" s="1"/>
    </row>
    <row r="1843" spans="1:1" x14ac:dyDescent="0.3">
      <c r="A1843" s="1"/>
    </row>
    <row r="1844" spans="1:1" x14ac:dyDescent="0.3">
      <c r="A1844" s="1"/>
    </row>
    <row r="1845" spans="1:1" x14ac:dyDescent="0.3">
      <c r="A1845" s="1"/>
    </row>
    <row r="1846" spans="1:1" x14ac:dyDescent="0.3">
      <c r="A1846" s="1"/>
    </row>
    <row r="1847" spans="1:1" x14ac:dyDescent="0.3">
      <c r="A1847" s="1"/>
    </row>
    <row r="1848" spans="1:1" x14ac:dyDescent="0.3">
      <c r="A1848" s="1"/>
    </row>
    <row r="1849" spans="1:1" x14ac:dyDescent="0.3">
      <c r="A1849" s="1"/>
    </row>
    <row r="1850" spans="1:1" x14ac:dyDescent="0.3">
      <c r="A1850" s="1"/>
    </row>
    <row r="1851" spans="1:1" x14ac:dyDescent="0.3">
      <c r="A1851" s="1"/>
    </row>
    <row r="1852" spans="1:1" x14ac:dyDescent="0.3">
      <c r="A1852" s="1"/>
    </row>
    <row r="1853" spans="1:1" x14ac:dyDescent="0.3">
      <c r="A1853" s="1"/>
    </row>
    <row r="1854" spans="1:1" x14ac:dyDescent="0.3">
      <c r="A1854" s="1"/>
    </row>
    <row r="1855" spans="1:1" x14ac:dyDescent="0.3">
      <c r="A1855" s="1"/>
    </row>
    <row r="1856" spans="1:1" x14ac:dyDescent="0.3">
      <c r="A1856" s="1"/>
    </row>
    <row r="1857" spans="1:1" x14ac:dyDescent="0.3">
      <c r="A1857" s="1"/>
    </row>
    <row r="1858" spans="1:1" x14ac:dyDescent="0.3">
      <c r="A1858" s="1"/>
    </row>
    <row r="1859" spans="1:1" x14ac:dyDescent="0.3">
      <c r="A1859" s="1"/>
    </row>
    <row r="1860" spans="1:1" x14ac:dyDescent="0.3">
      <c r="A1860" s="1"/>
    </row>
    <row r="1861" spans="1:1" x14ac:dyDescent="0.3">
      <c r="A1861" s="1"/>
    </row>
    <row r="1862" spans="1:1" x14ac:dyDescent="0.3">
      <c r="A1862" s="1"/>
    </row>
    <row r="1863" spans="1:1" x14ac:dyDescent="0.3">
      <c r="A1863" s="1"/>
    </row>
    <row r="1864" spans="1:1" x14ac:dyDescent="0.3">
      <c r="A1864" s="1"/>
    </row>
    <row r="1865" spans="1:1" x14ac:dyDescent="0.3">
      <c r="A1865" s="1"/>
    </row>
    <row r="1866" spans="1:1" x14ac:dyDescent="0.3">
      <c r="A1866" s="1"/>
    </row>
    <row r="1867" spans="1:1" x14ac:dyDescent="0.3">
      <c r="A1867" s="1"/>
    </row>
    <row r="1868" spans="1:1" x14ac:dyDescent="0.3">
      <c r="A1868" s="1"/>
    </row>
    <row r="1869" spans="1:1" x14ac:dyDescent="0.3">
      <c r="A1869" s="1"/>
    </row>
    <row r="1870" spans="1:1" x14ac:dyDescent="0.3">
      <c r="A1870" s="1"/>
    </row>
    <row r="1871" spans="1:1" x14ac:dyDescent="0.3">
      <c r="A1871" s="1"/>
    </row>
    <row r="1872" spans="1:1" x14ac:dyDescent="0.3">
      <c r="A1872" s="1"/>
    </row>
    <row r="1873" spans="1:1" x14ac:dyDescent="0.3">
      <c r="A1873" s="1"/>
    </row>
    <row r="1874" spans="1:1" x14ac:dyDescent="0.3">
      <c r="A1874" s="1"/>
    </row>
    <row r="1875" spans="1:1" x14ac:dyDescent="0.3">
      <c r="A1875" s="1"/>
    </row>
    <row r="1876" spans="1:1" x14ac:dyDescent="0.3">
      <c r="A1876" s="1"/>
    </row>
    <row r="1877" spans="1:1" x14ac:dyDescent="0.3">
      <c r="A1877" s="1"/>
    </row>
    <row r="1878" spans="1:1" x14ac:dyDescent="0.3">
      <c r="A1878" s="1"/>
    </row>
    <row r="1879" spans="1:1" x14ac:dyDescent="0.3">
      <c r="A1879" s="1"/>
    </row>
    <row r="1880" spans="1:1" x14ac:dyDescent="0.3">
      <c r="A1880" s="1"/>
    </row>
    <row r="1881" spans="1:1" x14ac:dyDescent="0.3">
      <c r="A1881" s="1"/>
    </row>
    <row r="1882" spans="1:1" x14ac:dyDescent="0.3">
      <c r="A1882" s="1"/>
    </row>
    <row r="1883" spans="1:1" x14ac:dyDescent="0.3">
      <c r="A1883" s="1"/>
    </row>
    <row r="1884" spans="1:1" x14ac:dyDescent="0.3">
      <c r="A1884" s="1"/>
    </row>
    <row r="1885" spans="1:1" x14ac:dyDescent="0.3">
      <c r="A1885" s="1"/>
    </row>
    <row r="1886" spans="1:1" x14ac:dyDescent="0.3">
      <c r="A1886" s="1"/>
    </row>
    <row r="1887" spans="1:1" x14ac:dyDescent="0.3">
      <c r="A1887" s="1"/>
    </row>
    <row r="1888" spans="1:1" x14ac:dyDescent="0.3">
      <c r="A1888" s="1"/>
    </row>
    <row r="1889" spans="1:1" x14ac:dyDescent="0.3">
      <c r="A1889" s="1"/>
    </row>
    <row r="1890" spans="1:1" x14ac:dyDescent="0.3">
      <c r="A1890" s="1"/>
    </row>
    <row r="1891" spans="1:1" x14ac:dyDescent="0.3">
      <c r="A1891" s="1"/>
    </row>
    <row r="1892" spans="1:1" x14ac:dyDescent="0.3">
      <c r="A1892" s="1"/>
    </row>
    <row r="1893" spans="1:1" x14ac:dyDescent="0.3">
      <c r="A1893" s="1"/>
    </row>
    <row r="1894" spans="1:1" x14ac:dyDescent="0.3">
      <c r="A1894" s="1"/>
    </row>
    <row r="1895" spans="1:1" x14ac:dyDescent="0.3">
      <c r="A1895" s="1"/>
    </row>
    <row r="1896" spans="1:1" x14ac:dyDescent="0.3">
      <c r="A1896" s="1"/>
    </row>
    <row r="1897" spans="1:1" x14ac:dyDescent="0.3">
      <c r="A1897" s="1"/>
    </row>
    <row r="1898" spans="1:1" x14ac:dyDescent="0.3">
      <c r="A1898" s="1"/>
    </row>
    <row r="1899" spans="1:1" x14ac:dyDescent="0.3">
      <c r="A1899" s="1"/>
    </row>
    <row r="1900" spans="1:1" x14ac:dyDescent="0.3">
      <c r="A1900" s="1"/>
    </row>
    <row r="1901" spans="1:1" x14ac:dyDescent="0.3">
      <c r="A1901" s="1"/>
    </row>
    <row r="1902" spans="1:1" x14ac:dyDescent="0.3">
      <c r="A1902" s="1"/>
    </row>
    <row r="1903" spans="1:1" x14ac:dyDescent="0.3">
      <c r="A1903" s="1"/>
    </row>
    <row r="1904" spans="1:1" x14ac:dyDescent="0.3">
      <c r="A1904" s="1"/>
    </row>
    <row r="1905" spans="1:1" x14ac:dyDescent="0.3">
      <c r="A1905" s="1"/>
    </row>
    <row r="1906" spans="1:1" x14ac:dyDescent="0.3">
      <c r="A1906" s="1"/>
    </row>
    <row r="1907" spans="1:1" x14ac:dyDescent="0.3">
      <c r="A1907" s="1"/>
    </row>
    <row r="1908" spans="1:1" x14ac:dyDescent="0.3">
      <c r="A1908" s="1"/>
    </row>
    <row r="1909" spans="1:1" x14ac:dyDescent="0.3">
      <c r="A1909" s="1"/>
    </row>
    <row r="1910" spans="1:1" x14ac:dyDescent="0.3">
      <c r="A1910" s="1"/>
    </row>
    <row r="1911" spans="1:1" x14ac:dyDescent="0.3">
      <c r="A1911" s="1"/>
    </row>
    <row r="1912" spans="1:1" x14ac:dyDescent="0.3">
      <c r="A1912" s="1"/>
    </row>
    <row r="1913" spans="1:1" x14ac:dyDescent="0.3">
      <c r="A1913" s="1"/>
    </row>
    <row r="1914" spans="1:1" x14ac:dyDescent="0.3">
      <c r="A1914" s="1"/>
    </row>
    <row r="1915" spans="1:1" x14ac:dyDescent="0.3">
      <c r="A1915" s="1"/>
    </row>
    <row r="1916" spans="1:1" x14ac:dyDescent="0.3">
      <c r="A1916" s="1"/>
    </row>
    <row r="1917" spans="1:1" x14ac:dyDescent="0.3">
      <c r="A1917" s="1"/>
    </row>
    <row r="1918" spans="1:1" x14ac:dyDescent="0.3">
      <c r="A1918" s="1"/>
    </row>
    <row r="1919" spans="1:1" x14ac:dyDescent="0.3">
      <c r="A1919" s="1"/>
    </row>
    <row r="1920" spans="1:1" x14ac:dyDescent="0.3">
      <c r="A1920" s="1"/>
    </row>
    <row r="1921" spans="1:1" x14ac:dyDescent="0.3">
      <c r="A1921" s="1"/>
    </row>
    <row r="1922" spans="1:1" x14ac:dyDescent="0.3">
      <c r="A1922" s="1"/>
    </row>
    <row r="1923" spans="1:1" x14ac:dyDescent="0.3">
      <c r="A1923" s="1"/>
    </row>
    <row r="1924" spans="1:1" x14ac:dyDescent="0.3">
      <c r="A1924" s="1"/>
    </row>
    <row r="1925" spans="1:1" x14ac:dyDescent="0.3">
      <c r="A1925" s="1"/>
    </row>
    <row r="1926" spans="1:1" x14ac:dyDescent="0.3">
      <c r="A1926" s="1"/>
    </row>
    <row r="1927" spans="1:1" x14ac:dyDescent="0.3">
      <c r="A1927" s="1"/>
    </row>
    <row r="1928" spans="1:1" x14ac:dyDescent="0.3">
      <c r="A1928" s="1"/>
    </row>
    <row r="1929" spans="1:1" x14ac:dyDescent="0.3">
      <c r="A1929" s="1"/>
    </row>
    <row r="1930" spans="1:1" x14ac:dyDescent="0.3">
      <c r="A1930" s="1"/>
    </row>
    <row r="1931" spans="1:1" x14ac:dyDescent="0.3">
      <c r="A1931" s="1"/>
    </row>
    <row r="1932" spans="1:1" x14ac:dyDescent="0.3">
      <c r="A1932" s="1"/>
    </row>
    <row r="1933" spans="1:1" x14ac:dyDescent="0.3">
      <c r="A1933" s="1"/>
    </row>
    <row r="1934" spans="1:1" x14ac:dyDescent="0.3">
      <c r="A1934" s="1"/>
    </row>
    <row r="1935" spans="1:1" x14ac:dyDescent="0.3">
      <c r="A1935" s="1"/>
    </row>
    <row r="1936" spans="1:1" x14ac:dyDescent="0.3">
      <c r="A1936" s="1"/>
    </row>
    <row r="1937" spans="1:1" x14ac:dyDescent="0.3">
      <c r="A1937" s="1"/>
    </row>
    <row r="1938" spans="1:1" x14ac:dyDescent="0.3">
      <c r="A1938" s="1"/>
    </row>
    <row r="1939" spans="1:1" x14ac:dyDescent="0.3">
      <c r="A1939" s="1"/>
    </row>
    <row r="1940" spans="1:1" x14ac:dyDescent="0.3">
      <c r="A1940" s="1"/>
    </row>
    <row r="1941" spans="1:1" x14ac:dyDescent="0.3">
      <c r="A1941" s="1"/>
    </row>
    <row r="1942" spans="1:1" x14ac:dyDescent="0.3">
      <c r="A1942" s="1"/>
    </row>
    <row r="1943" spans="1:1" x14ac:dyDescent="0.3">
      <c r="A1943" s="1"/>
    </row>
    <row r="1944" spans="1:1" x14ac:dyDescent="0.3">
      <c r="A1944" s="1"/>
    </row>
    <row r="1945" spans="1:1" x14ac:dyDescent="0.3">
      <c r="A1945" s="1"/>
    </row>
    <row r="1946" spans="1:1" x14ac:dyDescent="0.3">
      <c r="A1946" s="1"/>
    </row>
    <row r="1947" spans="1:1" x14ac:dyDescent="0.3">
      <c r="A1947" s="1"/>
    </row>
    <row r="1948" spans="1:1" x14ac:dyDescent="0.3">
      <c r="A1948" s="1"/>
    </row>
    <row r="1949" spans="1:1" x14ac:dyDescent="0.3">
      <c r="A1949" s="1"/>
    </row>
    <row r="1950" spans="1:1" x14ac:dyDescent="0.3">
      <c r="A1950" s="1"/>
    </row>
    <row r="1951" spans="1:1" x14ac:dyDescent="0.3">
      <c r="A1951" s="1"/>
    </row>
    <row r="1952" spans="1:1" x14ac:dyDescent="0.3">
      <c r="A1952" s="1"/>
    </row>
    <row r="1953" spans="1:1" x14ac:dyDescent="0.3">
      <c r="A1953" s="1"/>
    </row>
    <row r="1954" spans="1:1" x14ac:dyDescent="0.3">
      <c r="A1954" s="1"/>
    </row>
    <row r="1955" spans="1:1" x14ac:dyDescent="0.3">
      <c r="A1955" s="1"/>
    </row>
    <row r="1956" spans="1:1" x14ac:dyDescent="0.3">
      <c r="A1956" s="1"/>
    </row>
    <row r="1957" spans="1:1" x14ac:dyDescent="0.3">
      <c r="A1957" s="1"/>
    </row>
    <row r="1958" spans="1:1" x14ac:dyDescent="0.3">
      <c r="A1958" s="1"/>
    </row>
    <row r="1959" spans="1:1" x14ac:dyDescent="0.3">
      <c r="A1959" s="1"/>
    </row>
    <row r="1960" spans="1:1" x14ac:dyDescent="0.3">
      <c r="A1960" s="1"/>
    </row>
    <row r="1961" spans="1:1" x14ac:dyDescent="0.3">
      <c r="A1961" s="1"/>
    </row>
    <row r="1962" spans="1:1" x14ac:dyDescent="0.3">
      <c r="A1962" s="1"/>
    </row>
    <row r="1963" spans="1:1" x14ac:dyDescent="0.3">
      <c r="A1963" s="1"/>
    </row>
    <row r="1964" spans="1:1" x14ac:dyDescent="0.3">
      <c r="A1964" s="1"/>
    </row>
    <row r="1965" spans="1:1" x14ac:dyDescent="0.3">
      <c r="A1965" s="1"/>
    </row>
    <row r="1966" spans="1:1" x14ac:dyDescent="0.3">
      <c r="A1966" s="1"/>
    </row>
    <row r="1967" spans="1:1" x14ac:dyDescent="0.3">
      <c r="A1967" s="1"/>
    </row>
    <row r="1968" spans="1:1" x14ac:dyDescent="0.3">
      <c r="A1968" s="1"/>
    </row>
    <row r="1969" spans="1:1" x14ac:dyDescent="0.3">
      <c r="A1969" s="1"/>
    </row>
    <row r="1970" spans="1:1" x14ac:dyDescent="0.3">
      <c r="A1970" s="1"/>
    </row>
    <row r="1971" spans="1:1" x14ac:dyDescent="0.3">
      <c r="A1971" s="1"/>
    </row>
    <row r="1972" spans="1:1" x14ac:dyDescent="0.3">
      <c r="A1972" s="1"/>
    </row>
    <row r="1973" spans="1:1" x14ac:dyDescent="0.3">
      <c r="A1973" s="1"/>
    </row>
    <row r="1974" spans="1:1" x14ac:dyDescent="0.3">
      <c r="A1974" s="1"/>
    </row>
    <row r="1975" spans="1:1" x14ac:dyDescent="0.3">
      <c r="A1975" s="1"/>
    </row>
    <row r="1976" spans="1:1" x14ac:dyDescent="0.3">
      <c r="A1976" s="1"/>
    </row>
    <row r="1977" spans="1:1" x14ac:dyDescent="0.3">
      <c r="A1977" s="1"/>
    </row>
    <row r="1978" spans="1:1" x14ac:dyDescent="0.3">
      <c r="A1978" s="1"/>
    </row>
    <row r="1979" spans="1:1" x14ac:dyDescent="0.3">
      <c r="A1979" s="1"/>
    </row>
    <row r="1980" spans="1:1" x14ac:dyDescent="0.3">
      <c r="A1980" s="1"/>
    </row>
    <row r="1981" spans="1:1" x14ac:dyDescent="0.3">
      <c r="A1981" s="1"/>
    </row>
    <row r="1982" spans="1:1" x14ac:dyDescent="0.3">
      <c r="A1982" s="1"/>
    </row>
    <row r="1983" spans="1:1" x14ac:dyDescent="0.3">
      <c r="A1983" s="1"/>
    </row>
    <row r="1984" spans="1:1" x14ac:dyDescent="0.3">
      <c r="A1984" s="1"/>
    </row>
    <row r="1985" spans="1:1" x14ac:dyDescent="0.3">
      <c r="A1985" s="1"/>
    </row>
    <row r="1986" spans="1:1" x14ac:dyDescent="0.3">
      <c r="A1986" s="1"/>
    </row>
    <row r="1987" spans="1:1" x14ac:dyDescent="0.3">
      <c r="A1987" s="1"/>
    </row>
    <row r="1988" spans="1:1" x14ac:dyDescent="0.3">
      <c r="A1988" s="1"/>
    </row>
    <row r="1989" spans="1:1" x14ac:dyDescent="0.3">
      <c r="A1989" s="1"/>
    </row>
    <row r="1990" spans="1:1" x14ac:dyDescent="0.3">
      <c r="A1990" s="1"/>
    </row>
    <row r="1991" spans="1:1" x14ac:dyDescent="0.3">
      <c r="A1991" s="1"/>
    </row>
    <row r="1992" spans="1:1" x14ac:dyDescent="0.3">
      <c r="A1992" s="1"/>
    </row>
    <row r="1993" spans="1:1" x14ac:dyDescent="0.3">
      <c r="A1993" s="1"/>
    </row>
    <row r="1994" spans="1:1" x14ac:dyDescent="0.3">
      <c r="A1994" s="1"/>
    </row>
    <row r="1995" spans="1:1" x14ac:dyDescent="0.3">
      <c r="A1995" s="1"/>
    </row>
    <row r="1996" spans="1:1" x14ac:dyDescent="0.3">
      <c r="A1996" s="1"/>
    </row>
    <row r="1997" spans="1:1" x14ac:dyDescent="0.3">
      <c r="A1997" s="1"/>
    </row>
    <row r="1998" spans="1:1" x14ac:dyDescent="0.3">
      <c r="A1998" s="1"/>
    </row>
    <row r="1999" spans="1:1" x14ac:dyDescent="0.3">
      <c r="A1999" s="1"/>
    </row>
    <row r="2000" spans="1:1" x14ac:dyDescent="0.3">
      <c r="A2000" s="1"/>
    </row>
    <row r="2001" spans="1:1" x14ac:dyDescent="0.3">
      <c r="A2001" s="1"/>
    </row>
    <row r="2002" spans="1:1" x14ac:dyDescent="0.3">
      <c r="A2002" s="1"/>
    </row>
    <row r="2003" spans="1:1" x14ac:dyDescent="0.3">
      <c r="A2003" s="1"/>
    </row>
    <row r="2004" spans="1:1" x14ac:dyDescent="0.3">
      <c r="A2004" s="1"/>
    </row>
    <row r="2005" spans="1:1" x14ac:dyDescent="0.3">
      <c r="A2005" s="1"/>
    </row>
    <row r="2006" spans="1:1" x14ac:dyDescent="0.3">
      <c r="A2006" s="1"/>
    </row>
    <row r="2007" spans="1:1" x14ac:dyDescent="0.3">
      <c r="A2007" s="1"/>
    </row>
    <row r="2008" spans="1:1" x14ac:dyDescent="0.3">
      <c r="A2008" s="1"/>
    </row>
    <row r="2009" spans="1:1" x14ac:dyDescent="0.3">
      <c r="A2009" s="1"/>
    </row>
    <row r="2010" spans="1:1" x14ac:dyDescent="0.3">
      <c r="A2010" s="1"/>
    </row>
    <row r="2011" spans="1:1" x14ac:dyDescent="0.3">
      <c r="A2011" s="1"/>
    </row>
    <row r="2012" spans="1:1" x14ac:dyDescent="0.3">
      <c r="A2012" s="1"/>
    </row>
    <row r="2013" spans="1:1" x14ac:dyDescent="0.3">
      <c r="A2013" s="1"/>
    </row>
    <row r="2014" spans="1:1" x14ac:dyDescent="0.3">
      <c r="A2014" s="1"/>
    </row>
    <row r="2015" spans="1:1" x14ac:dyDescent="0.3">
      <c r="A2015" s="1"/>
    </row>
    <row r="2016" spans="1:1" x14ac:dyDescent="0.3">
      <c r="A2016" s="1"/>
    </row>
    <row r="2017" spans="1:1" x14ac:dyDescent="0.3">
      <c r="A2017" s="1"/>
    </row>
    <row r="2018" spans="1:1" x14ac:dyDescent="0.3">
      <c r="A2018" s="1"/>
    </row>
    <row r="2019" spans="1:1" x14ac:dyDescent="0.3">
      <c r="A2019" s="1"/>
    </row>
    <row r="2020" spans="1:1" x14ac:dyDescent="0.3">
      <c r="A2020" s="1"/>
    </row>
    <row r="2021" spans="1:1" x14ac:dyDescent="0.3">
      <c r="A2021" s="1"/>
    </row>
    <row r="2022" spans="1:1" x14ac:dyDescent="0.3">
      <c r="A2022" s="1"/>
    </row>
    <row r="2023" spans="1:1" x14ac:dyDescent="0.3">
      <c r="A2023" s="1"/>
    </row>
    <row r="2024" spans="1:1" x14ac:dyDescent="0.3">
      <c r="A2024" s="1"/>
    </row>
    <row r="2025" spans="1:1" x14ac:dyDescent="0.3">
      <c r="A2025" s="1"/>
    </row>
    <row r="2026" spans="1:1" x14ac:dyDescent="0.3">
      <c r="A2026" s="1"/>
    </row>
    <row r="2027" spans="1:1" x14ac:dyDescent="0.3">
      <c r="A2027" s="1"/>
    </row>
    <row r="2028" spans="1:1" x14ac:dyDescent="0.3">
      <c r="A2028" s="1"/>
    </row>
    <row r="2029" spans="1:1" x14ac:dyDescent="0.3">
      <c r="A2029" s="1"/>
    </row>
    <row r="2030" spans="1:1" x14ac:dyDescent="0.3">
      <c r="A2030" s="1"/>
    </row>
    <row r="2031" spans="1:1" x14ac:dyDescent="0.3">
      <c r="A2031" s="1"/>
    </row>
    <row r="2032" spans="1:1" x14ac:dyDescent="0.3">
      <c r="A2032" s="1"/>
    </row>
    <row r="2033" spans="1:1" x14ac:dyDescent="0.3">
      <c r="A2033" s="1"/>
    </row>
    <row r="2034" spans="1:1" x14ac:dyDescent="0.3">
      <c r="A2034" s="1"/>
    </row>
    <row r="2035" spans="1:1" x14ac:dyDescent="0.3">
      <c r="A2035" s="1"/>
    </row>
    <row r="2036" spans="1:1" x14ac:dyDescent="0.3">
      <c r="A2036" s="1"/>
    </row>
    <row r="2037" spans="1:1" x14ac:dyDescent="0.3">
      <c r="A2037" s="1"/>
    </row>
    <row r="2038" spans="1:1" x14ac:dyDescent="0.3">
      <c r="A2038" s="1"/>
    </row>
    <row r="2039" spans="1:1" x14ac:dyDescent="0.3">
      <c r="A2039" s="1"/>
    </row>
    <row r="2040" spans="1:1" x14ac:dyDescent="0.3">
      <c r="A2040" s="1"/>
    </row>
    <row r="2041" spans="1:1" x14ac:dyDescent="0.3">
      <c r="A2041" s="1"/>
    </row>
    <row r="2042" spans="1:1" x14ac:dyDescent="0.3">
      <c r="A2042" s="1"/>
    </row>
    <row r="2043" spans="1:1" x14ac:dyDescent="0.3">
      <c r="A2043" s="1"/>
    </row>
    <row r="2044" spans="1:1" x14ac:dyDescent="0.3">
      <c r="A2044" s="1"/>
    </row>
    <row r="2045" spans="1:1" x14ac:dyDescent="0.3">
      <c r="A2045" s="1"/>
    </row>
    <row r="2046" spans="1:1" x14ac:dyDescent="0.3">
      <c r="A2046" s="1"/>
    </row>
    <row r="2047" spans="1:1" x14ac:dyDescent="0.3">
      <c r="A2047" s="1"/>
    </row>
    <row r="2048" spans="1:1" x14ac:dyDescent="0.3">
      <c r="A2048" s="1"/>
    </row>
    <row r="2049" spans="1:1" x14ac:dyDescent="0.3">
      <c r="A2049" s="1"/>
    </row>
    <row r="2050" spans="1:1" x14ac:dyDescent="0.3">
      <c r="A2050" s="1"/>
    </row>
    <row r="2051" spans="1:1" x14ac:dyDescent="0.3">
      <c r="A2051" s="1"/>
    </row>
    <row r="2052" spans="1:1" x14ac:dyDescent="0.3">
      <c r="A2052" s="1"/>
    </row>
    <row r="2053" spans="1:1" x14ac:dyDescent="0.3">
      <c r="A2053" s="1"/>
    </row>
    <row r="2054" spans="1:1" x14ac:dyDescent="0.3">
      <c r="A2054" s="1"/>
    </row>
    <row r="2055" spans="1:1" x14ac:dyDescent="0.3">
      <c r="A2055" s="1"/>
    </row>
    <row r="2056" spans="1:1" x14ac:dyDescent="0.3">
      <c r="A2056" s="1"/>
    </row>
    <row r="2057" spans="1:1" x14ac:dyDescent="0.3">
      <c r="A2057" s="1"/>
    </row>
    <row r="2058" spans="1:1" x14ac:dyDescent="0.3">
      <c r="A2058" s="1"/>
    </row>
    <row r="2059" spans="1:1" x14ac:dyDescent="0.3">
      <c r="A2059" s="1"/>
    </row>
    <row r="2060" spans="1:1" x14ac:dyDescent="0.3">
      <c r="A2060" s="1"/>
    </row>
    <row r="2061" spans="1:1" x14ac:dyDescent="0.3">
      <c r="A2061" s="1"/>
    </row>
    <row r="2062" spans="1:1" x14ac:dyDescent="0.3">
      <c r="A2062" s="1"/>
    </row>
    <row r="2063" spans="1:1" x14ac:dyDescent="0.3">
      <c r="A2063" s="1"/>
    </row>
    <row r="2064" spans="1:1" x14ac:dyDescent="0.3">
      <c r="A2064" s="1"/>
    </row>
    <row r="2065" spans="1:1" x14ac:dyDescent="0.3">
      <c r="A2065" s="1"/>
    </row>
    <row r="2066" spans="1:1" x14ac:dyDescent="0.3">
      <c r="A2066" s="1"/>
    </row>
    <row r="2067" spans="1:1" x14ac:dyDescent="0.3">
      <c r="A2067" s="1"/>
    </row>
    <row r="2068" spans="1:1" x14ac:dyDescent="0.3">
      <c r="A2068" s="1"/>
    </row>
    <row r="2069" spans="1:1" x14ac:dyDescent="0.3">
      <c r="A2069" s="1"/>
    </row>
    <row r="2070" spans="1:1" x14ac:dyDescent="0.3">
      <c r="A2070" s="1"/>
    </row>
    <row r="2071" spans="1:1" x14ac:dyDescent="0.3">
      <c r="A2071" s="1"/>
    </row>
    <row r="2072" spans="1:1" x14ac:dyDescent="0.3">
      <c r="A2072" s="1"/>
    </row>
    <row r="2073" spans="1:1" x14ac:dyDescent="0.3">
      <c r="A2073" s="1"/>
    </row>
    <row r="2074" spans="1:1" x14ac:dyDescent="0.3">
      <c r="A2074" s="1"/>
    </row>
    <row r="2075" spans="1:1" x14ac:dyDescent="0.3">
      <c r="A2075" s="1"/>
    </row>
    <row r="2076" spans="1:1" x14ac:dyDescent="0.3">
      <c r="A2076" s="1"/>
    </row>
    <row r="2077" spans="1:1" x14ac:dyDescent="0.3">
      <c r="A2077" s="1"/>
    </row>
    <row r="2078" spans="1:1" x14ac:dyDescent="0.3">
      <c r="A2078" s="1"/>
    </row>
    <row r="2079" spans="1:1" x14ac:dyDescent="0.3">
      <c r="A2079" s="1"/>
    </row>
    <row r="2080" spans="1:1" x14ac:dyDescent="0.3">
      <c r="A2080" s="1"/>
    </row>
    <row r="2081" spans="1:1" x14ac:dyDescent="0.3">
      <c r="A2081" s="1"/>
    </row>
    <row r="2082" spans="1:1" x14ac:dyDescent="0.3">
      <c r="A2082" s="1"/>
    </row>
    <row r="2083" spans="1:1" x14ac:dyDescent="0.3">
      <c r="A2083" s="1"/>
    </row>
    <row r="2084" spans="1:1" x14ac:dyDescent="0.3">
      <c r="A2084" s="1"/>
    </row>
    <row r="2085" spans="1:1" x14ac:dyDescent="0.3">
      <c r="A2085" s="1"/>
    </row>
    <row r="2086" spans="1:1" x14ac:dyDescent="0.3">
      <c r="A2086" s="1"/>
    </row>
    <row r="2087" spans="1:1" x14ac:dyDescent="0.3">
      <c r="A2087" s="1"/>
    </row>
    <row r="2088" spans="1:1" x14ac:dyDescent="0.3">
      <c r="A2088" s="1"/>
    </row>
    <row r="2089" spans="1:1" x14ac:dyDescent="0.3">
      <c r="A2089" s="1"/>
    </row>
    <row r="2090" spans="1:1" x14ac:dyDescent="0.3">
      <c r="A2090" s="1"/>
    </row>
    <row r="2091" spans="1:1" x14ac:dyDescent="0.3">
      <c r="A2091" s="1"/>
    </row>
    <row r="2092" spans="1:1" x14ac:dyDescent="0.3">
      <c r="A2092" s="1"/>
    </row>
    <row r="2093" spans="1:1" x14ac:dyDescent="0.3">
      <c r="A2093" s="1"/>
    </row>
    <row r="2094" spans="1:1" x14ac:dyDescent="0.3">
      <c r="A2094" s="1"/>
    </row>
    <row r="2095" spans="1:1" x14ac:dyDescent="0.3">
      <c r="A2095" s="1"/>
    </row>
    <row r="2096" spans="1:1" x14ac:dyDescent="0.3">
      <c r="A2096" s="1"/>
    </row>
    <row r="2097" spans="1:1" x14ac:dyDescent="0.3">
      <c r="A2097" s="1"/>
    </row>
    <row r="2098" spans="1:1" x14ac:dyDescent="0.3">
      <c r="A2098" s="1"/>
    </row>
    <row r="2099" spans="1:1" x14ac:dyDescent="0.3">
      <c r="A2099" s="1"/>
    </row>
    <row r="2100" spans="1:1" x14ac:dyDescent="0.3">
      <c r="A2100" s="1"/>
    </row>
    <row r="2101" spans="1:1" x14ac:dyDescent="0.3">
      <c r="A2101" s="1"/>
    </row>
    <row r="2102" spans="1:1" x14ac:dyDescent="0.3">
      <c r="A2102" s="1"/>
    </row>
    <row r="2103" spans="1:1" x14ac:dyDescent="0.3">
      <c r="A2103" s="1"/>
    </row>
    <row r="2104" spans="1:1" x14ac:dyDescent="0.3">
      <c r="A2104" s="1"/>
    </row>
    <row r="2105" spans="1:1" x14ac:dyDescent="0.3">
      <c r="A2105" s="1"/>
    </row>
    <row r="2106" spans="1:1" x14ac:dyDescent="0.3">
      <c r="A2106" s="1"/>
    </row>
    <row r="2107" spans="1:1" x14ac:dyDescent="0.3">
      <c r="A2107" s="1"/>
    </row>
    <row r="2108" spans="1:1" x14ac:dyDescent="0.3">
      <c r="A2108" s="1"/>
    </row>
    <row r="2109" spans="1:1" x14ac:dyDescent="0.3">
      <c r="A2109" s="1"/>
    </row>
    <row r="2110" spans="1:1" x14ac:dyDescent="0.3">
      <c r="A2110" s="1"/>
    </row>
    <row r="2111" spans="1:1" x14ac:dyDescent="0.3">
      <c r="A2111" s="1"/>
    </row>
    <row r="2112" spans="1:1" x14ac:dyDescent="0.3">
      <c r="A2112" s="1"/>
    </row>
    <row r="2113" spans="1:1" x14ac:dyDescent="0.3">
      <c r="A2113" s="1"/>
    </row>
    <row r="2114" spans="1:1" x14ac:dyDescent="0.3">
      <c r="A2114" s="1"/>
    </row>
    <row r="2115" spans="1:1" x14ac:dyDescent="0.3">
      <c r="A2115" s="1"/>
    </row>
    <row r="2116" spans="1:1" x14ac:dyDescent="0.3">
      <c r="A2116" s="1"/>
    </row>
    <row r="2117" spans="1:1" x14ac:dyDescent="0.3">
      <c r="A2117" s="1"/>
    </row>
    <row r="2118" spans="1:1" x14ac:dyDescent="0.3">
      <c r="A2118" s="1"/>
    </row>
    <row r="2119" spans="1:1" x14ac:dyDescent="0.3">
      <c r="A2119" s="1"/>
    </row>
    <row r="2120" spans="1:1" x14ac:dyDescent="0.3">
      <c r="A2120" s="1"/>
    </row>
    <row r="2121" spans="1:1" x14ac:dyDescent="0.3">
      <c r="A2121" s="1"/>
    </row>
    <row r="2122" spans="1:1" x14ac:dyDescent="0.3">
      <c r="A2122" s="1"/>
    </row>
    <row r="2123" spans="1:1" x14ac:dyDescent="0.3">
      <c r="A2123" s="1"/>
    </row>
    <row r="2124" spans="1:1" x14ac:dyDescent="0.3">
      <c r="A2124" s="1"/>
    </row>
    <row r="2125" spans="1:1" x14ac:dyDescent="0.3">
      <c r="A2125" s="1"/>
    </row>
    <row r="2126" spans="1:1" x14ac:dyDescent="0.3">
      <c r="A2126" s="1"/>
    </row>
    <row r="2127" spans="1:1" x14ac:dyDescent="0.3">
      <c r="A2127" s="1"/>
    </row>
    <row r="2128" spans="1:1" x14ac:dyDescent="0.3">
      <c r="A2128" s="1"/>
    </row>
    <row r="2129" spans="1:1" x14ac:dyDescent="0.3">
      <c r="A2129" s="1"/>
    </row>
    <row r="2130" spans="1:1" x14ac:dyDescent="0.3">
      <c r="A2130" s="1"/>
    </row>
    <row r="2131" spans="1:1" x14ac:dyDescent="0.3">
      <c r="A2131" s="1"/>
    </row>
    <row r="2132" spans="1:1" x14ac:dyDescent="0.3">
      <c r="A2132" s="1"/>
    </row>
    <row r="2133" spans="1:1" x14ac:dyDescent="0.3">
      <c r="A2133" s="1"/>
    </row>
    <row r="2134" spans="1:1" x14ac:dyDescent="0.3">
      <c r="A2134" s="1"/>
    </row>
    <row r="2135" spans="1:1" x14ac:dyDescent="0.3">
      <c r="A2135" s="1"/>
    </row>
    <row r="2136" spans="1:1" x14ac:dyDescent="0.3">
      <c r="A2136" s="1"/>
    </row>
    <row r="2137" spans="1:1" x14ac:dyDescent="0.3">
      <c r="A2137" s="1"/>
    </row>
    <row r="2138" spans="1:1" x14ac:dyDescent="0.3">
      <c r="A2138" s="1"/>
    </row>
    <row r="2139" spans="1:1" x14ac:dyDescent="0.3">
      <c r="A2139" s="1"/>
    </row>
    <row r="2140" spans="1:1" x14ac:dyDescent="0.3">
      <c r="A2140" s="1"/>
    </row>
    <row r="2141" spans="1:1" x14ac:dyDescent="0.3">
      <c r="A2141" s="1"/>
    </row>
    <row r="2142" spans="1:1" x14ac:dyDescent="0.3">
      <c r="A2142" s="1"/>
    </row>
    <row r="2143" spans="1:1" x14ac:dyDescent="0.3">
      <c r="A2143" s="1"/>
    </row>
    <row r="2144" spans="1:1" x14ac:dyDescent="0.3">
      <c r="A2144" s="1"/>
    </row>
    <row r="2145" spans="1:1" x14ac:dyDescent="0.3">
      <c r="A2145" s="1"/>
    </row>
    <row r="2146" spans="1:1" x14ac:dyDescent="0.3">
      <c r="A2146" s="1"/>
    </row>
    <row r="2147" spans="1:1" x14ac:dyDescent="0.3">
      <c r="A2147" s="1"/>
    </row>
    <row r="2148" spans="1:1" x14ac:dyDescent="0.3">
      <c r="A2148" s="1"/>
    </row>
    <row r="2149" spans="1:1" x14ac:dyDescent="0.3">
      <c r="A2149" s="1"/>
    </row>
    <row r="2150" spans="1:1" x14ac:dyDescent="0.3">
      <c r="A2150" s="1"/>
    </row>
    <row r="2151" spans="1:1" x14ac:dyDescent="0.3">
      <c r="A2151" s="1"/>
    </row>
    <row r="2152" spans="1:1" x14ac:dyDescent="0.3">
      <c r="A2152" s="1"/>
    </row>
    <row r="2153" spans="1:1" x14ac:dyDescent="0.3">
      <c r="A2153" s="1"/>
    </row>
    <row r="2154" spans="1:1" x14ac:dyDescent="0.3">
      <c r="A2154" s="1"/>
    </row>
    <row r="2155" spans="1:1" x14ac:dyDescent="0.3">
      <c r="A2155" s="1"/>
    </row>
    <row r="2156" spans="1:1" x14ac:dyDescent="0.3">
      <c r="A2156" s="1"/>
    </row>
    <row r="2157" spans="1:1" x14ac:dyDescent="0.3">
      <c r="A2157" s="1"/>
    </row>
    <row r="2158" spans="1:1" x14ac:dyDescent="0.3">
      <c r="A2158" s="1"/>
    </row>
    <row r="2159" spans="1:1" x14ac:dyDescent="0.3">
      <c r="A2159" s="1"/>
    </row>
    <row r="2160" spans="1:1" x14ac:dyDescent="0.3">
      <c r="A2160" s="1"/>
    </row>
    <row r="2161" spans="1:1" x14ac:dyDescent="0.3">
      <c r="A2161" s="1"/>
    </row>
    <row r="2162" spans="1:1" x14ac:dyDescent="0.3">
      <c r="A2162" s="1"/>
    </row>
    <row r="2163" spans="1:1" x14ac:dyDescent="0.3">
      <c r="A2163" s="1"/>
    </row>
    <row r="2164" spans="1:1" x14ac:dyDescent="0.3">
      <c r="A2164" s="1"/>
    </row>
    <row r="2165" spans="1:1" x14ac:dyDescent="0.3">
      <c r="A2165" s="1"/>
    </row>
    <row r="2166" spans="1:1" x14ac:dyDescent="0.3">
      <c r="A2166" s="1"/>
    </row>
    <row r="2167" spans="1:1" x14ac:dyDescent="0.3">
      <c r="A2167" s="1"/>
    </row>
    <row r="2168" spans="1:1" x14ac:dyDescent="0.3">
      <c r="A2168" s="1"/>
    </row>
    <row r="2169" spans="1:1" x14ac:dyDescent="0.3">
      <c r="A2169" s="1"/>
    </row>
    <row r="2170" spans="1:1" x14ac:dyDescent="0.3">
      <c r="A2170" s="1"/>
    </row>
    <row r="2171" spans="1:1" x14ac:dyDescent="0.3">
      <c r="A2171" s="1"/>
    </row>
    <row r="2172" spans="1:1" x14ac:dyDescent="0.3">
      <c r="A2172" s="1"/>
    </row>
    <row r="2173" spans="1:1" x14ac:dyDescent="0.3">
      <c r="A2173" s="1"/>
    </row>
    <row r="2174" spans="1:1" x14ac:dyDescent="0.3">
      <c r="A2174" s="1"/>
    </row>
    <row r="2175" spans="1:1" x14ac:dyDescent="0.3">
      <c r="A2175" s="1"/>
    </row>
    <row r="2176" spans="1:1" x14ac:dyDescent="0.3">
      <c r="A2176" s="1"/>
    </row>
    <row r="2177" spans="1:1" x14ac:dyDescent="0.3">
      <c r="A2177" s="1"/>
    </row>
    <row r="2178" spans="1:1" x14ac:dyDescent="0.3">
      <c r="A2178" s="1"/>
    </row>
    <row r="2179" spans="1:1" x14ac:dyDescent="0.3">
      <c r="A2179" s="1"/>
    </row>
    <row r="2180" spans="1:1" x14ac:dyDescent="0.3">
      <c r="A2180" s="1"/>
    </row>
    <row r="2181" spans="1:1" x14ac:dyDescent="0.3">
      <c r="A2181" s="1"/>
    </row>
    <row r="2182" spans="1:1" x14ac:dyDescent="0.3">
      <c r="A2182" s="1"/>
    </row>
    <row r="2183" spans="1:1" x14ac:dyDescent="0.3">
      <c r="A2183" s="1"/>
    </row>
    <row r="2184" spans="1:1" x14ac:dyDescent="0.3">
      <c r="A2184" s="1"/>
    </row>
    <row r="2185" spans="1:1" x14ac:dyDescent="0.3">
      <c r="A2185" s="1"/>
    </row>
    <row r="2186" spans="1:1" x14ac:dyDescent="0.3">
      <c r="A2186" s="1"/>
    </row>
    <row r="2187" spans="1:1" x14ac:dyDescent="0.3">
      <c r="A2187" s="1"/>
    </row>
    <row r="2188" spans="1:1" x14ac:dyDescent="0.3">
      <c r="A2188" s="1"/>
    </row>
    <row r="2189" spans="1:1" x14ac:dyDescent="0.3">
      <c r="A2189" s="1"/>
    </row>
    <row r="2190" spans="1:1" x14ac:dyDescent="0.3">
      <c r="A2190" s="1"/>
    </row>
    <row r="2191" spans="1:1" x14ac:dyDescent="0.3">
      <c r="A2191" s="1"/>
    </row>
    <row r="2192" spans="1:1" x14ac:dyDescent="0.3">
      <c r="A2192" s="1"/>
    </row>
    <row r="2193" spans="1:1" x14ac:dyDescent="0.3">
      <c r="A2193" s="1"/>
    </row>
    <row r="2194" spans="1:1" x14ac:dyDescent="0.3">
      <c r="A2194" s="1"/>
    </row>
    <row r="2195" spans="1:1" x14ac:dyDescent="0.3">
      <c r="A2195" s="1"/>
    </row>
    <row r="2196" spans="1:1" x14ac:dyDescent="0.3">
      <c r="A2196" s="1"/>
    </row>
    <row r="2197" spans="1:1" x14ac:dyDescent="0.3">
      <c r="A2197" s="1"/>
    </row>
    <row r="2198" spans="1:1" x14ac:dyDescent="0.3">
      <c r="A2198" s="1"/>
    </row>
    <row r="2199" spans="1:1" x14ac:dyDescent="0.3">
      <c r="A2199" s="1"/>
    </row>
    <row r="2200" spans="1:1" x14ac:dyDescent="0.3">
      <c r="A2200" s="1"/>
    </row>
    <row r="2201" spans="1:1" x14ac:dyDescent="0.3">
      <c r="A2201" s="1"/>
    </row>
    <row r="2202" spans="1:1" x14ac:dyDescent="0.3">
      <c r="A2202" s="1"/>
    </row>
    <row r="2203" spans="1:1" x14ac:dyDescent="0.3">
      <c r="A2203" s="1"/>
    </row>
    <row r="2204" spans="1:1" x14ac:dyDescent="0.3">
      <c r="A2204" s="1"/>
    </row>
    <row r="2205" spans="1:1" x14ac:dyDescent="0.3">
      <c r="A2205" s="1"/>
    </row>
    <row r="2206" spans="1:1" x14ac:dyDescent="0.3">
      <c r="A2206" s="1"/>
    </row>
    <row r="2207" spans="1:1" x14ac:dyDescent="0.3">
      <c r="A2207" s="1"/>
    </row>
    <row r="2208" spans="1:1" x14ac:dyDescent="0.3">
      <c r="A2208" s="1"/>
    </row>
    <row r="2209" spans="1:1" x14ac:dyDescent="0.3">
      <c r="A2209" s="1"/>
    </row>
    <row r="2210" spans="1:1" x14ac:dyDescent="0.3">
      <c r="A2210" s="1"/>
    </row>
    <row r="2211" spans="1:1" x14ac:dyDescent="0.3">
      <c r="A2211" s="1"/>
    </row>
    <row r="2212" spans="1:1" x14ac:dyDescent="0.3">
      <c r="A2212" s="1"/>
    </row>
    <row r="2213" spans="1:1" x14ac:dyDescent="0.3">
      <c r="A2213" s="1"/>
    </row>
    <row r="2214" spans="1:1" x14ac:dyDescent="0.3">
      <c r="A2214" s="1"/>
    </row>
    <row r="2215" spans="1:1" x14ac:dyDescent="0.3">
      <c r="A2215" s="1"/>
    </row>
    <row r="2216" spans="1:1" x14ac:dyDescent="0.3">
      <c r="A2216" s="1"/>
    </row>
    <row r="2217" spans="1:1" x14ac:dyDescent="0.3">
      <c r="A2217" s="1"/>
    </row>
    <row r="2218" spans="1:1" x14ac:dyDescent="0.3">
      <c r="A2218" s="1"/>
    </row>
    <row r="2219" spans="1:1" x14ac:dyDescent="0.3">
      <c r="A2219" s="1"/>
    </row>
    <row r="2220" spans="1:1" x14ac:dyDescent="0.3">
      <c r="A2220" s="1"/>
    </row>
    <row r="2221" spans="1:1" x14ac:dyDescent="0.3">
      <c r="A2221" s="1"/>
    </row>
    <row r="2222" spans="1:1" x14ac:dyDescent="0.3">
      <c r="A2222" s="1"/>
    </row>
    <row r="2223" spans="1:1" x14ac:dyDescent="0.3">
      <c r="A2223" s="1"/>
    </row>
    <row r="2224" spans="1:1" x14ac:dyDescent="0.3">
      <c r="A2224" s="1"/>
    </row>
    <row r="2225" spans="1:1" x14ac:dyDescent="0.3">
      <c r="A2225" s="1"/>
    </row>
    <row r="2226" spans="1:1" x14ac:dyDescent="0.3">
      <c r="A2226" s="1"/>
    </row>
    <row r="2227" spans="1:1" x14ac:dyDescent="0.3">
      <c r="A2227" s="1"/>
    </row>
    <row r="2228" spans="1:1" x14ac:dyDescent="0.3">
      <c r="A2228" s="1"/>
    </row>
    <row r="2229" spans="1:1" x14ac:dyDescent="0.3">
      <c r="A2229" s="1"/>
    </row>
    <row r="2230" spans="1:1" x14ac:dyDescent="0.3">
      <c r="A2230" s="1"/>
    </row>
    <row r="2231" spans="1:1" x14ac:dyDescent="0.3">
      <c r="A2231" s="1"/>
    </row>
    <row r="2232" spans="1:1" x14ac:dyDescent="0.3">
      <c r="A2232" s="1"/>
    </row>
    <row r="2233" spans="1:1" x14ac:dyDescent="0.3">
      <c r="A2233" s="1"/>
    </row>
    <row r="2234" spans="1:1" x14ac:dyDescent="0.3">
      <c r="A2234" s="1"/>
    </row>
    <row r="2235" spans="1:1" x14ac:dyDescent="0.3">
      <c r="A2235" s="1"/>
    </row>
    <row r="2236" spans="1:1" x14ac:dyDescent="0.3">
      <c r="A2236" s="1"/>
    </row>
    <row r="2237" spans="1:1" x14ac:dyDescent="0.3">
      <c r="A2237" s="1"/>
    </row>
    <row r="2238" spans="1:1" x14ac:dyDescent="0.3">
      <c r="A2238" s="1"/>
    </row>
    <row r="2239" spans="1:1" x14ac:dyDescent="0.3">
      <c r="A2239" s="1"/>
    </row>
    <row r="2240" spans="1:1" x14ac:dyDescent="0.3">
      <c r="A2240" s="1"/>
    </row>
    <row r="2241" spans="1:1" x14ac:dyDescent="0.3">
      <c r="A2241" s="1"/>
    </row>
    <row r="2242" spans="1:1" x14ac:dyDescent="0.3">
      <c r="A2242" s="1"/>
    </row>
    <row r="2243" spans="1:1" x14ac:dyDescent="0.3">
      <c r="A2243" s="1"/>
    </row>
    <row r="2244" spans="1:1" x14ac:dyDescent="0.3">
      <c r="A2244" s="1"/>
    </row>
    <row r="2245" spans="1:1" x14ac:dyDescent="0.3">
      <c r="A2245" s="1"/>
    </row>
    <row r="2246" spans="1:1" x14ac:dyDescent="0.3">
      <c r="A2246" s="1"/>
    </row>
    <row r="2247" spans="1:1" x14ac:dyDescent="0.3">
      <c r="A2247" s="1"/>
    </row>
    <row r="2248" spans="1:1" x14ac:dyDescent="0.3">
      <c r="A2248" s="1"/>
    </row>
    <row r="2249" spans="1:1" x14ac:dyDescent="0.3">
      <c r="A2249" s="1"/>
    </row>
    <row r="2250" spans="1:1" x14ac:dyDescent="0.3">
      <c r="A2250" s="1"/>
    </row>
    <row r="2251" spans="1:1" x14ac:dyDescent="0.3">
      <c r="A2251" s="1"/>
    </row>
    <row r="2252" spans="1:1" x14ac:dyDescent="0.3">
      <c r="A2252" s="1"/>
    </row>
    <row r="2253" spans="1:1" x14ac:dyDescent="0.3">
      <c r="A2253" s="1"/>
    </row>
    <row r="2254" spans="1:1" x14ac:dyDescent="0.3">
      <c r="A2254" s="1"/>
    </row>
    <row r="2255" spans="1:1" x14ac:dyDescent="0.3">
      <c r="A2255" s="1"/>
    </row>
    <row r="2256" spans="1:1" x14ac:dyDescent="0.3">
      <c r="A2256" s="1"/>
    </row>
    <row r="2257" spans="1:1" x14ac:dyDescent="0.3">
      <c r="A2257" s="1"/>
    </row>
    <row r="2258" spans="1:1" x14ac:dyDescent="0.3">
      <c r="A2258" s="1"/>
    </row>
    <row r="2259" spans="1:1" x14ac:dyDescent="0.3">
      <c r="A2259" s="1"/>
    </row>
    <row r="2260" spans="1:1" x14ac:dyDescent="0.3">
      <c r="A2260" s="1"/>
    </row>
    <row r="2261" spans="1:1" x14ac:dyDescent="0.3">
      <c r="A2261" s="1"/>
    </row>
    <row r="2262" spans="1:1" x14ac:dyDescent="0.3">
      <c r="A2262" s="1"/>
    </row>
    <row r="2263" spans="1:1" x14ac:dyDescent="0.3">
      <c r="A2263" s="1"/>
    </row>
    <row r="2264" spans="1:1" x14ac:dyDescent="0.3">
      <c r="A2264" s="1"/>
    </row>
    <row r="2265" spans="1:1" x14ac:dyDescent="0.3">
      <c r="A2265" s="1"/>
    </row>
    <row r="2266" spans="1:1" x14ac:dyDescent="0.3">
      <c r="A2266" s="1"/>
    </row>
    <row r="2267" spans="1:1" x14ac:dyDescent="0.3">
      <c r="A2267" s="1"/>
    </row>
    <row r="2268" spans="1:1" x14ac:dyDescent="0.3">
      <c r="A2268" s="1"/>
    </row>
    <row r="2269" spans="1:1" x14ac:dyDescent="0.3">
      <c r="A2269" s="1"/>
    </row>
    <row r="2270" spans="1:1" x14ac:dyDescent="0.3">
      <c r="A2270" s="1"/>
    </row>
    <row r="2271" spans="1:1" x14ac:dyDescent="0.3">
      <c r="A2271" s="1"/>
    </row>
    <row r="2272" spans="1:1" x14ac:dyDescent="0.3">
      <c r="A2272" s="1"/>
    </row>
    <row r="2273" spans="1:1" x14ac:dyDescent="0.3">
      <c r="A2273" s="1"/>
    </row>
    <row r="2274" spans="1:1" x14ac:dyDescent="0.3">
      <c r="A2274" s="1"/>
    </row>
    <row r="2275" spans="1:1" x14ac:dyDescent="0.3">
      <c r="A2275" s="1"/>
    </row>
    <row r="2276" spans="1:1" x14ac:dyDescent="0.3">
      <c r="A2276" s="1"/>
    </row>
    <row r="2277" spans="1:1" x14ac:dyDescent="0.3">
      <c r="A2277" s="1"/>
    </row>
    <row r="2278" spans="1:1" x14ac:dyDescent="0.3">
      <c r="A2278" s="1"/>
    </row>
    <row r="2279" spans="1:1" x14ac:dyDescent="0.3">
      <c r="A2279" s="1"/>
    </row>
    <row r="2280" spans="1:1" x14ac:dyDescent="0.3">
      <c r="A2280" s="1"/>
    </row>
    <row r="2281" spans="1:1" x14ac:dyDescent="0.3">
      <c r="A2281" s="1"/>
    </row>
    <row r="2282" spans="1:1" x14ac:dyDescent="0.3">
      <c r="A2282" s="1"/>
    </row>
    <row r="2283" spans="1:1" x14ac:dyDescent="0.3">
      <c r="A2283" s="1"/>
    </row>
    <row r="2284" spans="1:1" x14ac:dyDescent="0.3">
      <c r="A2284" s="1"/>
    </row>
    <row r="2285" spans="1:1" x14ac:dyDescent="0.3">
      <c r="A2285" s="1"/>
    </row>
    <row r="2286" spans="1:1" x14ac:dyDescent="0.3">
      <c r="A2286" s="1"/>
    </row>
    <row r="2287" spans="1:1" x14ac:dyDescent="0.3">
      <c r="A2287" s="1"/>
    </row>
    <row r="2288" spans="1:1" x14ac:dyDescent="0.3">
      <c r="A2288" s="1"/>
    </row>
    <row r="2289" spans="1:1" x14ac:dyDescent="0.3">
      <c r="A2289" s="1"/>
    </row>
    <row r="2290" spans="1:1" x14ac:dyDescent="0.3">
      <c r="A2290" s="1"/>
    </row>
    <row r="2291" spans="1:1" x14ac:dyDescent="0.3">
      <c r="A2291" s="1"/>
    </row>
    <row r="2292" spans="1:1" x14ac:dyDescent="0.3">
      <c r="A2292" s="1"/>
    </row>
    <row r="2293" spans="1:1" x14ac:dyDescent="0.3">
      <c r="A2293" s="1"/>
    </row>
    <row r="2294" spans="1:1" x14ac:dyDescent="0.3">
      <c r="A2294" s="1"/>
    </row>
    <row r="2295" spans="1:1" x14ac:dyDescent="0.3">
      <c r="A2295" s="1"/>
    </row>
    <row r="2296" spans="1:1" x14ac:dyDescent="0.3">
      <c r="A2296" s="1"/>
    </row>
    <row r="2297" spans="1:1" x14ac:dyDescent="0.3">
      <c r="A2297" s="1"/>
    </row>
    <row r="2298" spans="1:1" x14ac:dyDescent="0.3">
      <c r="A2298" s="1"/>
    </row>
    <row r="2299" spans="1:1" x14ac:dyDescent="0.3">
      <c r="A2299" s="1"/>
    </row>
    <row r="2300" spans="1:1" x14ac:dyDescent="0.3">
      <c r="A2300" s="1"/>
    </row>
    <row r="2301" spans="1:1" x14ac:dyDescent="0.3">
      <c r="A2301" s="1"/>
    </row>
    <row r="2302" spans="1:1" x14ac:dyDescent="0.3">
      <c r="A2302" s="1"/>
    </row>
    <row r="2303" spans="1:1" x14ac:dyDescent="0.3">
      <c r="A2303" s="1"/>
    </row>
    <row r="2304" spans="1:1" x14ac:dyDescent="0.3">
      <c r="A2304" s="1"/>
    </row>
    <row r="2305" spans="1:1" x14ac:dyDescent="0.3">
      <c r="A2305" s="1"/>
    </row>
    <row r="2306" spans="1:1" x14ac:dyDescent="0.3">
      <c r="A2306" s="1"/>
    </row>
    <row r="2307" spans="1:1" x14ac:dyDescent="0.3">
      <c r="A2307" s="1"/>
    </row>
    <row r="2308" spans="1:1" x14ac:dyDescent="0.3">
      <c r="A2308" s="1"/>
    </row>
    <row r="2309" spans="1:1" x14ac:dyDescent="0.3">
      <c r="A2309" s="1"/>
    </row>
    <row r="2310" spans="1:1" x14ac:dyDescent="0.3">
      <c r="A2310" s="1"/>
    </row>
    <row r="2311" spans="1:1" x14ac:dyDescent="0.3">
      <c r="A2311" s="1"/>
    </row>
    <row r="2312" spans="1:1" x14ac:dyDescent="0.3">
      <c r="A2312" s="1"/>
    </row>
    <row r="2313" spans="1:1" x14ac:dyDescent="0.3">
      <c r="A2313" s="1"/>
    </row>
    <row r="2314" spans="1:1" x14ac:dyDescent="0.3">
      <c r="A2314" s="1"/>
    </row>
    <row r="2315" spans="1:1" x14ac:dyDescent="0.3">
      <c r="A2315" s="1"/>
    </row>
    <row r="2316" spans="1:1" x14ac:dyDescent="0.3">
      <c r="A2316" s="1"/>
    </row>
    <row r="2317" spans="1:1" x14ac:dyDescent="0.3">
      <c r="A2317" s="1"/>
    </row>
    <row r="2318" spans="1:1" x14ac:dyDescent="0.3">
      <c r="A2318" s="1"/>
    </row>
    <row r="2319" spans="1:1" x14ac:dyDescent="0.3">
      <c r="A2319" s="1"/>
    </row>
    <row r="2320" spans="1:1" x14ac:dyDescent="0.3">
      <c r="A2320" s="1"/>
    </row>
    <row r="2321" spans="1:1" x14ac:dyDescent="0.3">
      <c r="A2321" s="1"/>
    </row>
    <row r="2322" spans="1:1" x14ac:dyDescent="0.3">
      <c r="A2322" s="1"/>
    </row>
    <row r="2323" spans="1:1" x14ac:dyDescent="0.3">
      <c r="A2323" s="1"/>
    </row>
    <row r="2324" spans="1:1" x14ac:dyDescent="0.3">
      <c r="A2324" s="1"/>
    </row>
    <row r="2325" spans="1:1" x14ac:dyDescent="0.3">
      <c r="A2325" s="1"/>
    </row>
    <row r="2326" spans="1:1" x14ac:dyDescent="0.3">
      <c r="A2326" s="1"/>
    </row>
    <row r="2327" spans="1:1" x14ac:dyDescent="0.3">
      <c r="A2327" s="1"/>
    </row>
    <row r="2328" spans="1:1" x14ac:dyDescent="0.3">
      <c r="A2328" s="1"/>
    </row>
    <row r="2329" spans="1:1" x14ac:dyDescent="0.3">
      <c r="A2329" s="1"/>
    </row>
    <row r="2330" spans="1:1" x14ac:dyDescent="0.3">
      <c r="A2330" s="1"/>
    </row>
    <row r="2331" spans="1:1" x14ac:dyDescent="0.3">
      <c r="A2331" s="1"/>
    </row>
    <row r="2332" spans="1:1" x14ac:dyDescent="0.3">
      <c r="A2332" s="1"/>
    </row>
    <row r="2333" spans="1:1" x14ac:dyDescent="0.3">
      <c r="A2333" s="1"/>
    </row>
    <row r="2334" spans="1:1" x14ac:dyDescent="0.3">
      <c r="A2334" s="1"/>
    </row>
    <row r="2335" spans="1:1" x14ac:dyDescent="0.3">
      <c r="A2335" s="1"/>
    </row>
    <row r="2336" spans="1:1" x14ac:dyDescent="0.3">
      <c r="A2336" s="1"/>
    </row>
    <row r="2337" spans="1:1" x14ac:dyDescent="0.3">
      <c r="A2337" s="1"/>
    </row>
    <row r="2338" spans="1:1" x14ac:dyDescent="0.3">
      <c r="A2338" s="1"/>
    </row>
    <row r="2339" spans="1:1" x14ac:dyDescent="0.3">
      <c r="A2339" s="1"/>
    </row>
    <row r="2340" spans="1:1" x14ac:dyDescent="0.3">
      <c r="A2340" s="1"/>
    </row>
    <row r="2341" spans="1:1" x14ac:dyDescent="0.3">
      <c r="A2341" s="1"/>
    </row>
    <row r="2342" spans="1:1" x14ac:dyDescent="0.3">
      <c r="A2342" s="1"/>
    </row>
    <row r="2343" spans="1:1" x14ac:dyDescent="0.3">
      <c r="A2343" s="1"/>
    </row>
    <row r="2344" spans="1:1" x14ac:dyDescent="0.3">
      <c r="A2344" s="1"/>
    </row>
    <row r="2345" spans="1:1" x14ac:dyDescent="0.3">
      <c r="A2345" s="1"/>
    </row>
    <row r="2346" spans="1:1" x14ac:dyDescent="0.3">
      <c r="A2346" s="1"/>
    </row>
    <row r="2347" spans="1:1" x14ac:dyDescent="0.3">
      <c r="A2347" s="1"/>
    </row>
    <row r="2348" spans="1:1" x14ac:dyDescent="0.3">
      <c r="A2348" s="1"/>
    </row>
    <row r="2349" spans="1:1" x14ac:dyDescent="0.3">
      <c r="A2349" s="1"/>
    </row>
    <row r="2350" spans="1:1" x14ac:dyDescent="0.3">
      <c r="A2350" s="1"/>
    </row>
    <row r="2351" spans="1:1" x14ac:dyDescent="0.3">
      <c r="A2351" s="1"/>
    </row>
    <row r="2352" spans="1:1" x14ac:dyDescent="0.3">
      <c r="A2352" s="1"/>
    </row>
    <row r="2353" spans="1:1" x14ac:dyDescent="0.3">
      <c r="A2353" s="1"/>
    </row>
    <row r="2354" spans="1:1" x14ac:dyDescent="0.3">
      <c r="A2354" s="1"/>
    </row>
    <row r="2355" spans="1:1" x14ac:dyDescent="0.3">
      <c r="A2355" s="1"/>
    </row>
    <row r="2356" spans="1:1" x14ac:dyDescent="0.3">
      <c r="A2356" s="1"/>
    </row>
    <row r="2357" spans="1:1" x14ac:dyDescent="0.3">
      <c r="A2357" s="1"/>
    </row>
    <row r="2358" spans="1:1" x14ac:dyDescent="0.3">
      <c r="A2358" s="1"/>
    </row>
    <row r="2359" spans="1:1" x14ac:dyDescent="0.3">
      <c r="A2359" s="1"/>
    </row>
    <row r="2360" spans="1:1" x14ac:dyDescent="0.3">
      <c r="A2360" s="1"/>
    </row>
    <row r="2361" spans="1:1" x14ac:dyDescent="0.3">
      <c r="A2361" s="1"/>
    </row>
    <row r="2362" spans="1:1" x14ac:dyDescent="0.3">
      <c r="A2362" s="1"/>
    </row>
    <row r="2363" spans="1:1" x14ac:dyDescent="0.3">
      <c r="A2363" s="1"/>
    </row>
    <row r="2364" spans="1:1" x14ac:dyDescent="0.3">
      <c r="A2364" s="1"/>
    </row>
    <row r="2365" spans="1:1" x14ac:dyDescent="0.3">
      <c r="A2365" s="1"/>
    </row>
    <row r="2366" spans="1:1" x14ac:dyDescent="0.3">
      <c r="A2366" s="1"/>
    </row>
    <row r="2367" spans="1:1" x14ac:dyDescent="0.3">
      <c r="A2367" s="1"/>
    </row>
    <row r="2368" spans="1:1" x14ac:dyDescent="0.3">
      <c r="A2368" s="1"/>
    </row>
    <row r="2369" spans="1:1" x14ac:dyDescent="0.3">
      <c r="A2369" s="1"/>
    </row>
    <row r="2370" spans="1:1" x14ac:dyDescent="0.3">
      <c r="A2370" s="1"/>
    </row>
    <row r="2371" spans="1:1" x14ac:dyDescent="0.3">
      <c r="A2371" s="1"/>
    </row>
    <row r="2372" spans="1:1" x14ac:dyDescent="0.3">
      <c r="A2372" s="1"/>
    </row>
    <row r="2373" spans="1:1" x14ac:dyDescent="0.3">
      <c r="A2373" s="1"/>
    </row>
    <row r="2374" spans="1:1" x14ac:dyDescent="0.3">
      <c r="A2374" s="1"/>
    </row>
    <row r="2375" spans="1:1" x14ac:dyDescent="0.3">
      <c r="A2375" s="1"/>
    </row>
    <row r="2376" spans="1:1" x14ac:dyDescent="0.3">
      <c r="A2376" s="1"/>
    </row>
    <row r="2377" spans="1:1" x14ac:dyDescent="0.3">
      <c r="A2377" s="1"/>
    </row>
    <row r="2378" spans="1:1" x14ac:dyDescent="0.3">
      <c r="A2378" s="1"/>
    </row>
    <row r="2379" spans="1:1" x14ac:dyDescent="0.3">
      <c r="A2379" s="1"/>
    </row>
    <row r="2380" spans="1:1" x14ac:dyDescent="0.3">
      <c r="A2380" s="1"/>
    </row>
    <row r="2381" spans="1:1" x14ac:dyDescent="0.3">
      <c r="A2381" s="1"/>
    </row>
    <row r="2382" spans="1:1" x14ac:dyDescent="0.3">
      <c r="A2382" s="1"/>
    </row>
    <row r="2383" spans="1:1" x14ac:dyDescent="0.3">
      <c r="A2383" s="1"/>
    </row>
    <row r="2384" spans="1:1" x14ac:dyDescent="0.3">
      <c r="A2384" s="1"/>
    </row>
    <row r="2385" spans="1:1" x14ac:dyDescent="0.3">
      <c r="A2385" s="1"/>
    </row>
    <row r="2386" spans="1:1" x14ac:dyDescent="0.3">
      <c r="A2386" s="1"/>
    </row>
    <row r="2387" spans="1:1" x14ac:dyDescent="0.3">
      <c r="A2387" s="1"/>
    </row>
    <row r="2388" spans="1:1" x14ac:dyDescent="0.3">
      <c r="A2388" s="1"/>
    </row>
    <row r="2389" spans="1:1" x14ac:dyDescent="0.3">
      <c r="A2389" s="1"/>
    </row>
    <row r="2390" spans="1:1" x14ac:dyDescent="0.3">
      <c r="A2390" s="1"/>
    </row>
    <row r="2391" spans="1:1" x14ac:dyDescent="0.3">
      <c r="A2391" s="1"/>
    </row>
    <row r="2392" spans="1:1" x14ac:dyDescent="0.3">
      <c r="A2392" s="1"/>
    </row>
    <row r="2393" spans="1:1" x14ac:dyDescent="0.3">
      <c r="A2393" s="1"/>
    </row>
    <row r="2394" spans="1:1" x14ac:dyDescent="0.3">
      <c r="A2394" s="1"/>
    </row>
    <row r="2395" spans="1:1" x14ac:dyDescent="0.3">
      <c r="A2395" s="1"/>
    </row>
    <row r="2396" spans="1:1" x14ac:dyDescent="0.3">
      <c r="A2396" s="1"/>
    </row>
    <row r="2397" spans="1:1" x14ac:dyDescent="0.3">
      <c r="A2397" s="1"/>
    </row>
    <row r="2398" spans="1:1" x14ac:dyDescent="0.3">
      <c r="A2398" s="1"/>
    </row>
    <row r="2399" spans="1:1" x14ac:dyDescent="0.3">
      <c r="A2399" s="1"/>
    </row>
    <row r="2400" spans="1:1" x14ac:dyDescent="0.3">
      <c r="A2400" s="1"/>
    </row>
    <row r="2401" spans="1:1" x14ac:dyDescent="0.3">
      <c r="A2401" s="1"/>
    </row>
    <row r="2402" spans="1:1" x14ac:dyDescent="0.3">
      <c r="A2402" s="1"/>
    </row>
    <row r="2403" spans="1:1" x14ac:dyDescent="0.3">
      <c r="A2403" s="1"/>
    </row>
    <row r="2404" spans="1:1" x14ac:dyDescent="0.3">
      <c r="A2404" s="1"/>
    </row>
    <row r="2405" spans="1:1" x14ac:dyDescent="0.3">
      <c r="A2405" s="1"/>
    </row>
    <row r="2406" spans="1:1" x14ac:dyDescent="0.3">
      <c r="A2406" s="1"/>
    </row>
    <row r="2407" spans="1:1" x14ac:dyDescent="0.3">
      <c r="A2407" s="1"/>
    </row>
    <row r="2408" spans="1:1" x14ac:dyDescent="0.3">
      <c r="A2408" s="1"/>
    </row>
    <row r="2409" spans="1:1" x14ac:dyDescent="0.3">
      <c r="A2409" s="1"/>
    </row>
    <row r="2410" spans="1:1" x14ac:dyDescent="0.3">
      <c r="A2410" s="1"/>
    </row>
    <row r="2411" spans="1:1" x14ac:dyDescent="0.3">
      <c r="A2411" s="1"/>
    </row>
    <row r="2412" spans="1:1" x14ac:dyDescent="0.3">
      <c r="A2412" s="1"/>
    </row>
    <row r="2413" spans="1:1" x14ac:dyDescent="0.3">
      <c r="A2413" s="1"/>
    </row>
    <row r="2414" spans="1:1" x14ac:dyDescent="0.3">
      <c r="A2414" s="1"/>
    </row>
    <row r="2415" spans="1:1" x14ac:dyDescent="0.3">
      <c r="A2415" s="1"/>
    </row>
    <row r="2416" spans="1:1" x14ac:dyDescent="0.3">
      <c r="A2416" s="1"/>
    </row>
    <row r="2417" spans="1:1" x14ac:dyDescent="0.3">
      <c r="A2417" s="1"/>
    </row>
    <row r="2418" spans="1:1" x14ac:dyDescent="0.3">
      <c r="A2418" s="1"/>
    </row>
    <row r="2419" spans="1:1" x14ac:dyDescent="0.3">
      <c r="A2419" s="1"/>
    </row>
    <row r="2420" spans="1:1" x14ac:dyDescent="0.3">
      <c r="A2420" s="1"/>
    </row>
    <row r="2421" spans="1:1" x14ac:dyDescent="0.3">
      <c r="A2421" s="1"/>
    </row>
    <row r="2422" spans="1:1" x14ac:dyDescent="0.3">
      <c r="A2422" s="1"/>
    </row>
    <row r="2423" spans="1:1" x14ac:dyDescent="0.3">
      <c r="A2423" s="1"/>
    </row>
    <row r="2424" spans="1:1" x14ac:dyDescent="0.3">
      <c r="A2424" s="1"/>
    </row>
    <row r="2425" spans="1:1" x14ac:dyDescent="0.3">
      <c r="A2425" s="1"/>
    </row>
    <row r="2426" spans="1:1" x14ac:dyDescent="0.3">
      <c r="A2426" s="1"/>
    </row>
    <row r="2427" spans="1:1" x14ac:dyDescent="0.3">
      <c r="A2427" s="1"/>
    </row>
    <row r="2428" spans="1:1" x14ac:dyDescent="0.3">
      <c r="A2428" s="1"/>
    </row>
    <row r="2429" spans="1:1" x14ac:dyDescent="0.3">
      <c r="A2429" s="1"/>
    </row>
    <row r="2430" spans="1:1" x14ac:dyDescent="0.3">
      <c r="A2430" s="1"/>
    </row>
    <row r="2431" spans="1:1" x14ac:dyDescent="0.3">
      <c r="A2431" s="1"/>
    </row>
    <row r="2432" spans="1:1" x14ac:dyDescent="0.3">
      <c r="A2432" s="1"/>
    </row>
    <row r="2433" spans="1:1" x14ac:dyDescent="0.3">
      <c r="A2433" s="1"/>
    </row>
    <row r="2434" spans="1:1" x14ac:dyDescent="0.3">
      <c r="A2434" s="1"/>
    </row>
    <row r="2435" spans="1:1" x14ac:dyDescent="0.3">
      <c r="A2435" s="1"/>
    </row>
    <row r="2436" spans="1:1" x14ac:dyDescent="0.3">
      <c r="A2436" s="1"/>
    </row>
    <row r="2437" spans="1:1" x14ac:dyDescent="0.3">
      <c r="A2437" s="1"/>
    </row>
    <row r="2438" spans="1:1" x14ac:dyDescent="0.3">
      <c r="A2438" s="1"/>
    </row>
    <row r="2439" spans="1:1" x14ac:dyDescent="0.3">
      <c r="A2439" s="1"/>
    </row>
    <row r="2440" spans="1:1" x14ac:dyDescent="0.3">
      <c r="A2440" s="1"/>
    </row>
    <row r="2441" spans="1:1" x14ac:dyDescent="0.3">
      <c r="A2441" s="1"/>
    </row>
    <row r="2442" spans="1:1" x14ac:dyDescent="0.3">
      <c r="A2442" s="1"/>
    </row>
    <row r="2443" spans="1:1" x14ac:dyDescent="0.3">
      <c r="A2443" s="1"/>
    </row>
    <row r="2444" spans="1:1" x14ac:dyDescent="0.3">
      <c r="A2444" s="1"/>
    </row>
    <row r="2445" spans="1:1" x14ac:dyDescent="0.3">
      <c r="A2445" s="1"/>
    </row>
    <row r="2446" spans="1:1" x14ac:dyDescent="0.3">
      <c r="A2446" s="1"/>
    </row>
    <row r="2447" spans="1:1" x14ac:dyDescent="0.3">
      <c r="A2447" s="1"/>
    </row>
    <row r="2448" spans="1:1" x14ac:dyDescent="0.3">
      <c r="A2448" s="1"/>
    </row>
    <row r="2449" spans="1:1" x14ac:dyDescent="0.3">
      <c r="A2449" s="1"/>
    </row>
    <row r="2450" spans="1:1" x14ac:dyDescent="0.3">
      <c r="A2450" s="1"/>
    </row>
    <row r="2451" spans="1:1" x14ac:dyDescent="0.3">
      <c r="A2451" s="1"/>
    </row>
    <row r="2452" spans="1:1" x14ac:dyDescent="0.3">
      <c r="A2452" s="1"/>
    </row>
    <row r="2453" spans="1:1" x14ac:dyDescent="0.3">
      <c r="A2453" s="1"/>
    </row>
    <row r="2454" spans="1:1" x14ac:dyDescent="0.3">
      <c r="A2454" s="1"/>
    </row>
    <row r="2455" spans="1:1" x14ac:dyDescent="0.3">
      <c r="A2455" s="1"/>
    </row>
    <row r="2456" spans="1:1" x14ac:dyDescent="0.3">
      <c r="A2456" s="1"/>
    </row>
    <row r="2457" spans="1:1" x14ac:dyDescent="0.3">
      <c r="A2457" s="1"/>
    </row>
    <row r="2458" spans="1:1" x14ac:dyDescent="0.3">
      <c r="A2458" s="1"/>
    </row>
    <row r="2459" spans="1:1" x14ac:dyDescent="0.3">
      <c r="A2459" s="1"/>
    </row>
    <row r="2460" spans="1:1" x14ac:dyDescent="0.3">
      <c r="A2460" s="1"/>
    </row>
    <row r="2461" spans="1:1" x14ac:dyDescent="0.3">
      <c r="A2461" s="1"/>
    </row>
    <row r="2462" spans="1:1" x14ac:dyDescent="0.3">
      <c r="A2462" s="1"/>
    </row>
    <row r="2463" spans="1:1" x14ac:dyDescent="0.3">
      <c r="A2463" s="1"/>
    </row>
    <row r="2464" spans="1:1" x14ac:dyDescent="0.3">
      <c r="A2464" s="1"/>
    </row>
    <row r="2465" spans="1:1" x14ac:dyDescent="0.3">
      <c r="A2465" s="1"/>
    </row>
    <row r="2466" spans="1:1" x14ac:dyDescent="0.3">
      <c r="A2466" s="1"/>
    </row>
    <row r="2467" spans="1:1" x14ac:dyDescent="0.3">
      <c r="A2467" s="1"/>
    </row>
    <row r="2468" spans="1:1" x14ac:dyDescent="0.3">
      <c r="A2468" s="1"/>
    </row>
    <row r="2469" spans="1:1" x14ac:dyDescent="0.3">
      <c r="A2469" s="1"/>
    </row>
    <row r="2470" spans="1:1" x14ac:dyDescent="0.3">
      <c r="A2470" s="1"/>
    </row>
    <row r="2471" spans="1:1" x14ac:dyDescent="0.3">
      <c r="A2471" s="1"/>
    </row>
    <row r="2472" spans="1:1" x14ac:dyDescent="0.3">
      <c r="A2472" s="1"/>
    </row>
    <row r="2473" spans="1:1" x14ac:dyDescent="0.3">
      <c r="A2473" s="1"/>
    </row>
    <row r="2474" spans="1:1" x14ac:dyDescent="0.3">
      <c r="A2474" s="1"/>
    </row>
    <row r="2475" spans="1:1" x14ac:dyDescent="0.3">
      <c r="A2475" s="1"/>
    </row>
    <row r="2476" spans="1:1" x14ac:dyDescent="0.3">
      <c r="A2476" s="1"/>
    </row>
    <row r="2477" spans="1:1" x14ac:dyDescent="0.3">
      <c r="A2477" s="1"/>
    </row>
    <row r="2478" spans="1:1" x14ac:dyDescent="0.3">
      <c r="A2478" s="1"/>
    </row>
    <row r="2479" spans="1:1" x14ac:dyDescent="0.3">
      <c r="A2479" s="1"/>
    </row>
    <row r="2480" spans="1:1" x14ac:dyDescent="0.3">
      <c r="A2480" s="1"/>
    </row>
    <row r="2481" spans="1:1" x14ac:dyDescent="0.3">
      <c r="A2481" s="1"/>
    </row>
    <row r="2482" spans="1:1" x14ac:dyDescent="0.3">
      <c r="A2482" s="1"/>
    </row>
    <row r="2483" spans="1:1" x14ac:dyDescent="0.3">
      <c r="A2483" s="1"/>
    </row>
    <row r="2484" spans="1:1" x14ac:dyDescent="0.3">
      <c r="A2484" s="1"/>
    </row>
    <row r="2485" spans="1:1" x14ac:dyDescent="0.3">
      <c r="A2485" s="1"/>
    </row>
    <row r="2486" spans="1:1" x14ac:dyDescent="0.3">
      <c r="A2486" s="1"/>
    </row>
    <row r="2487" spans="1:1" x14ac:dyDescent="0.3">
      <c r="A2487" s="1"/>
    </row>
    <row r="2488" spans="1:1" x14ac:dyDescent="0.3">
      <c r="A2488" s="1"/>
    </row>
    <row r="2489" spans="1:1" x14ac:dyDescent="0.3">
      <c r="A2489" s="1"/>
    </row>
    <row r="2490" spans="1:1" x14ac:dyDescent="0.3">
      <c r="A2490" s="1"/>
    </row>
    <row r="2491" spans="1:1" x14ac:dyDescent="0.3">
      <c r="A2491" s="1"/>
    </row>
    <row r="2492" spans="1:1" x14ac:dyDescent="0.3">
      <c r="A2492" s="1"/>
    </row>
    <row r="2493" spans="1:1" x14ac:dyDescent="0.3">
      <c r="A2493" s="1"/>
    </row>
    <row r="2494" spans="1:1" x14ac:dyDescent="0.3">
      <c r="A2494" s="1"/>
    </row>
    <row r="2495" spans="1:1" x14ac:dyDescent="0.3">
      <c r="A2495" s="1"/>
    </row>
    <row r="2496" spans="1:1" x14ac:dyDescent="0.3">
      <c r="A2496" s="1"/>
    </row>
    <row r="2497" spans="1:1" x14ac:dyDescent="0.3">
      <c r="A2497" s="1"/>
    </row>
    <row r="2498" spans="1:1" x14ac:dyDescent="0.3">
      <c r="A2498" s="1"/>
    </row>
    <row r="2499" spans="1:1" x14ac:dyDescent="0.3">
      <c r="A2499" s="1"/>
    </row>
    <row r="2500" spans="1:1" x14ac:dyDescent="0.3">
      <c r="A2500" s="1"/>
    </row>
    <row r="2501" spans="1:1" x14ac:dyDescent="0.3">
      <c r="A2501" s="1"/>
    </row>
    <row r="2502" spans="1:1" x14ac:dyDescent="0.3">
      <c r="A2502" s="1"/>
    </row>
    <row r="2503" spans="1:1" x14ac:dyDescent="0.3">
      <c r="A2503" s="1"/>
    </row>
    <row r="2504" spans="1:1" x14ac:dyDescent="0.3">
      <c r="A2504" s="1"/>
    </row>
    <row r="2505" spans="1:1" x14ac:dyDescent="0.3">
      <c r="A2505" s="1"/>
    </row>
    <row r="2506" spans="1:1" x14ac:dyDescent="0.3">
      <c r="A2506" s="1"/>
    </row>
    <row r="2507" spans="1:1" x14ac:dyDescent="0.3">
      <c r="A2507" s="1"/>
    </row>
    <row r="2508" spans="1:1" x14ac:dyDescent="0.3">
      <c r="A2508" s="1"/>
    </row>
    <row r="2509" spans="1:1" x14ac:dyDescent="0.3">
      <c r="A2509" s="1"/>
    </row>
    <row r="2510" spans="1:1" x14ac:dyDescent="0.3">
      <c r="A2510" s="1"/>
    </row>
    <row r="2511" spans="1:1" x14ac:dyDescent="0.3">
      <c r="A2511" s="1"/>
    </row>
    <row r="2512" spans="1:1" x14ac:dyDescent="0.3">
      <c r="A2512" s="1"/>
    </row>
    <row r="2513" spans="1:1" x14ac:dyDescent="0.3">
      <c r="A2513" s="1"/>
    </row>
    <row r="2514" spans="1:1" x14ac:dyDescent="0.3">
      <c r="A2514" s="1"/>
    </row>
    <row r="2515" spans="1:1" x14ac:dyDescent="0.3">
      <c r="A2515" s="1"/>
    </row>
    <row r="2516" spans="1:1" x14ac:dyDescent="0.3">
      <c r="A2516" s="1"/>
    </row>
    <row r="2517" spans="1:1" x14ac:dyDescent="0.3">
      <c r="A2517" s="1"/>
    </row>
    <row r="2518" spans="1:1" x14ac:dyDescent="0.3">
      <c r="A2518" s="1"/>
    </row>
    <row r="2519" spans="1:1" x14ac:dyDescent="0.3">
      <c r="A2519" s="1"/>
    </row>
    <row r="2520" spans="1:1" x14ac:dyDescent="0.3">
      <c r="A2520" s="1"/>
    </row>
    <row r="2521" spans="1:1" x14ac:dyDescent="0.3">
      <c r="A2521" s="1"/>
    </row>
    <row r="2522" spans="1:1" x14ac:dyDescent="0.3">
      <c r="A2522" s="1"/>
    </row>
    <row r="2523" spans="1:1" x14ac:dyDescent="0.3">
      <c r="A2523" s="1"/>
    </row>
    <row r="2524" spans="1:1" x14ac:dyDescent="0.3">
      <c r="A2524" s="1"/>
    </row>
    <row r="2525" spans="1:1" x14ac:dyDescent="0.3">
      <c r="A2525" s="1"/>
    </row>
    <row r="2526" spans="1:1" x14ac:dyDescent="0.3">
      <c r="A2526" s="1"/>
    </row>
    <row r="2527" spans="1:1" x14ac:dyDescent="0.3">
      <c r="A2527" s="1"/>
    </row>
    <row r="2528" spans="1:1" x14ac:dyDescent="0.3">
      <c r="A2528" s="1"/>
    </row>
    <row r="2529" spans="1:1" x14ac:dyDescent="0.3">
      <c r="A2529" s="1"/>
    </row>
    <row r="2530" spans="1:1" x14ac:dyDescent="0.3">
      <c r="A2530" s="1"/>
    </row>
    <row r="2531" spans="1:1" x14ac:dyDescent="0.3">
      <c r="A2531" s="1"/>
    </row>
    <row r="2532" spans="1:1" x14ac:dyDescent="0.3">
      <c r="A2532" s="1"/>
    </row>
    <row r="2533" spans="1:1" x14ac:dyDescent="0.3">
      <c r="A2533" s="1"/>
    </row>
    <row r="2534" spans="1:1" x14ac:dyDescent="0.3">
      <c r="A2534" s="1"/>
    </row>
    <row r="2535" spans="1:1" x14ac:dyDescent="0.3">
      <c r="A2535" s="1"/>
    </row>
    <row r="2536" spans="1:1" x14ac:dyDescent="0.3">
      <c r="A2536" s="1"/>
    </row>
    <row r="2537" spans="1:1" x14ac:dyDescent="0.3">
      <c r="A2537" s="1"/>
    </row>
    <row r="2538" spans="1:1" x14ac:dyDescent="0.3">
      <c r="A2538" s="1"/>
    </row>
    <row r="2539" spans="1:1" x14ac:dyDescent="0.3">
      <c r="A2539" s="1"/>
    </row>
    <row r="2540" spans="1:1" x14ac:dyDescent="0.3">
      <c r="A2540" s="1"/>
    </row>
    <row r="2541" spans="1:1" x14ac:dyDescent="0.3">
      <c r="A2541" s="1"/>
    </row>
    <row r="2542" spans="1:1" x14ac:dyDescent="0.3">
      <c r="A2542" s="1"/>
    </row>
    <row r="2543" spans="1:1" x14ac:dyDescent="0.3">
      <c r="A2543" s="1"/>
    </row>
    <row r="2544" spans="1:1" x14ac:dyDescent="0.3">
      <c r="A2544" s="1"/>
    </row>
    <row r="2545" spans="1:1" x14ac:dyDescent="0.3">
      <c r="A2545" s="1"/>
    </row>
    <row r="2546" spans="1:1" x14ac:dyDescent="0.3">
      <c r="A2546" s="1"/>
    </row>
    <row r="2547" spans="1:1" x14ac:dyDescent="0.3">
      <c r="A2547" s="1"/>
    </row>
    <row r="2548" spans="1:1" x14ac:dyDescent="0.3">
      <c r="A2548" s="1"/>
    </row>
    <row r="2549" spans="1:1" x14ac:dyDescent="0.3">
      <c r="A2549" s="1"/>
    </row>
    <row r="2550" spans="1:1" x14ac:dyDescent="0.3">
      <c r="A2550" s="1"/>
    </row>
    <row r="2551" spans="1:1" x14ac:dyDescent="0.3">
      <c r="A2551" s="1"/>
    </row>
    <row r="2552" spans="1:1" x14ac:dyDescent="0.3">
      <c r="A2552" s="1"/>
    </row>
    <row r="2553" spans="1:1" x14ac:dyDescent="0.3">
      <c r="A2553" s="1"/>
    </row>
    <row r="2554" spans="1:1" x14ac:dyDescent="0.3">
      <c r="A2554" s="1"/>
    </row>
    <row r="2555" spans="1:1" x14ac:dyDescent="0.3">
      <c r="A2555" s="1"/>
    </row>
    <row r="2556" spans="1:1" x14ac:dyDescent="0.3">
      <c r="A2556" s="1"/>
    </row>
    <row r="2557" spans="1:1" x14ac:dyDescent="0.3">
      <c r="A2557" s="1"/>
    </row>
    <row r="2558" spans="1:1" x14ac:dyDescent="0.3">
      <c r="A2558" s="1"/>
    </row>
    <row r="2559" spans="1:1" x14ac:dyDescent="0.3">
      <c r="A2559" s="1"/>
    </row>
    <row r="2560" spans="1:1" x14ac:dyDescent="0.3">
      <c r="A2560" s="1"/>
    </row>
    <row r="2561" spans="1:1" x14ac:dyDescent="0.3">
      <c r="A2561" s="1"/>
    </row>
    <row r="2562" spans="1:1" x14ac:dyDescent="0.3">
      <c r="A2562" s="1"/>
    </row>
    <row r="2563" spans="1:1" x14ac:dyDescent="0.3">
      <c r="A2563" s="1"/>
    </row>
    <row r="2564" spans="1:1" x14ac:dyDescent="0.3">
      <c r="A2564" s="1"/>
    </row>
    <row r="2565" spans="1:1" x14ac:dyDescent="0.3">
      <c r="A2565" s="1"/>
    </row>
    <row r="2566" spans="1:1" x14ac:dyDescent="0.3">
      <c r="A2566" s="1"/>
    </row>
    <row r="2567" spans="1:1" x14ac:dyDescent="0.3">
      <c r="A2567" s="1"/>
    </row>
    <row r="2568" spans="1:1" x14ac:dyDescent="0.3">
      <c r="A2568" s="1"/>
    </row>
    <row r="2569" spans="1:1" x14ac:dyDescent="0.3">
      <c r="A2569" s="1"/>
    </row>
    <row r="2570" spans="1:1" x14ac:dyDescent="0.3">
      <c r="A2570" s="1"/>
    </row>
    <row r="2571" spans="1:1" x14ac:dyDescent="0.3">
      <c r="A2571" s="1"/>
    </row>
    <row r="2572" spans="1:1" x14ac:dyDescent="0.3">
      <c r="A2572" s="1"/>
    </row>
    <row r="2573" spans="1:1" x14ac:dyDescent="0.3">
      <c r="A2573" s="1"/>
    </row>
    <row r="2574" spans="1:1" x14ac:dyDescent="0.3">
      <c r="A2574" s="1"/>
    </row>
    <row r="2575" spans="1:1" x14ac:dyDescent="0.3">
      <c r="A2575" s="1"/>
    </row>
    <row r="2576" spans="1:1" x14ac:dyDescent="0.3">
      <c r="A2576" s="1"/>
    </row>
    <row r="2577" spans="1:1" x14ac:dyDescent="0.3">
      <c r="A2577" s="1"/>
    </row>
    <row r="2578" spans="1:1" x14ac:dyDescent="0.3">
      <c r="A2578" s="1"/>
    </row>
    <row r="2579" spans="1:1" x14ac:dyDescent="0.3">
      <c r="A2579" s="1"/>
    </row>
    <row r="2580" spans="1:1" x14ac:dyDescent="0.3">
      <c r="A2580" s="1"/>
    </row>
    <row r="2581" spans="1:1" x14ac:dyDescent="0.3">
      <c r="A2581" s="1"/>
    </row>
    <row r="2582" spans="1:1" x14ac:dyDescent="0.3">
      <c r="A2582" s="1"/>
    </row>
    <row r="2583" spans="1:1" x14ac:dyDescent="0.3">
      <c r="A2583" s="1"/>
    </row>
    <row r="2584" spans="1:1" x14ac:dyDescent="0.3">
      <c r="A2584" s="1"/>
    </row>
    <row r="2585" spans="1:1" x14ac:dyDescent="0.3">
      <c r="A2585" s="1"/>
    </row>
    <row r="2586" spans="1:1" x14ac:dyDescent="0.3">
      <c r="A2586" s="1"/>
    </row>
    <row r="2587" spans="1:1" x14ac:dyDescent="0.3">
      <c r="A2587" s="1"/>
    </row>
    <row r="2588" spans="1:1" x14ac:dyDescent="0.3">
      <c r="A2588" s="1"/>
    </row>
    <row r="2589" spans="1:1" x14ac:dyDescent="0.3">
      <c r="A2589" s="1"/>
    </row>
    <row r="2590" spans="1:1" x14ac:dyDescent="0.3">
      <c r="A2590" s="1"/>
    </row>
    <row r="2591" spans="1:1" x14ac:dyDescent="0.3">
      <c r="A2591" s="1"/>
    </row>
    <row r="2592" spans="1:1" x14ac:dyDescent="0.3">
      <c r="A2592" s="1"/>
    </row>
    <row r="2593" spans="1:1" x14ac:dyDescent="0.3">
      <c r="A2593" s="1"/>
    </row>
    <row r="2594" spans="1:1" x14ac:dyDescent="0.3">
      <c r="A2594" s="1"/>
    </row>
    <row r="2595" spans="1:1" x14ac:dyDescent="0.3">
      <c r="A2595" s="1"/>
    </row>
    <row r="2596" spans="1:1" x14ac:dyDescent="0.3">
      <c r="A2596" s="1"/>
    </row>
    <row r="2597" spans="1:1" x14ac:dyDescent="0.3">
      <c r="A2597" s="1"/>
    </row>
    <row r="2598" spans="1:1" x14ac:dyDescent="0.3">
      <c r="A2598" s="1"/>
    </row>
    <row r="2599" spans="1:1" x14ac:dyDescent="0.3">
      <c r="A2599" s="1"/>
    </row>
    <row r="2600" spans="1:1" x14ac:dyDescent="0.3">
      <c r="A2600" s="1"/>
    </row>
    <row r="2601" spans="1:1" x14ac:dyDescent="0.3">
      <c r="A2601" s="1"/>
    </row>
    <row r="2602" spans="1:1" x14ac:dyDescent="0.3">
      <c r="A2602" s="1"/>
    </row>
    <row r="2603" spans="1:1" x14ac:dyDescent="0.3">
      <c r="A2603" s="1"/>
    </row>
    <row r="2604" spans="1:1" x14ac:dyDescent="0.3">
      <c r="A2604" s="1"/>
    </row>
    <row r="2605" spans="1:1" x14ac:dyDescent="0.3">
      <c r="A2605" s="1"/>
    </row>
    <row r="2606" spans="1:1" x14ac:dyDescent="0.3">
      <c r="A2606" s="1"/>
    </row>
    <row r="2607" spans="1:1" x14ac:dyDescent="0.3">
      <c r="A2607" s="1"/>
    </row>
    <row r="2608" spans="1:1" x14ac:dyDescent="0.3">
      <c r="A2608" s="1"/>
    </row>
    <row r="2609" spans="1:1" x14ac:dyDescent="0.3">
      <c r="A2609" s="1"/>
    </row>
    <row r="2610" spans="1:1" x14ac:dyDescent="0.3">
      <c r="A2610" s="1"/>
    </row>
    <row r="2611" spans="1:1" x14ac:dyDescent="0.3">
      <c r="A2611" s="1"/>
    </row>
    <row r="2612" spans="1:1" x14ac:dyDescent="0.3">
      <c r="A2612" s="1"/>
    </row>
    <row r="2613" spans="1:1" x14ac:dyDescent="0.3">
      <c r="A2613" s="1"/>
    </row>
    <row r="2614" spans="1:1" x14ac:dyDescent="0.3">
      <c r="A2614" s="1"/>
    </row>
    <row r="2615" spans="1:1" x14ac:dyDescent="0.3">
      <c r="A2615" s="1"/>
    </row>
    <row r="2616" spans="1:1" x14ac:dyDescent="0.3">
      <c r="A2616" s="1"/>
    </row>
    <row r="2617" spans="1:1" x14ac:dyDescent="0.3">
      <c r="A2617" s="1"/>
    </row>
    <row r="2618" spans="1:1" x14ac:dyDescent="0.3">
      <c r="A2618" s="1"/>
    </row>
    <row r="2619" spans="1:1" x14ac:dyDescent="0.3">
      <c r="A2619" s="1"/>
    </row>
    <row r="2620" spans="1:1" x14ac:dyDescent="0.3">
      <c r="A2620" s="1"/>
    </row>
    <row r="2621" spans="1:1" x14ac:dyDescent="0.3">
      <c r="A2621" s="1"/>
    </row>
    <row r="2622" spans="1:1" x14ac:dyDescent="0.3">
      <c r="A2622" s="1"/>
    </row>
    <row r="2623" spans="1:1" x14ac:dyDescent="0.3">
      <c r="A2623" s="1"/>
    </row>
    <row r="2624" spans="1:1" x14ac:dyDescent="0.3">
      <c r="A2624" s="1"/>
    </row>
    <row r="2625" spans="1:1" x14ac:dyDescent="0.3">
      <c r="A2625" s="1"/>
    </row>
    <row r="2626" spans="1:1" x14ac:dyDescent="0.3">
      <c r="A2626" s="1"/>
    </row>
    <row r="2627" spans="1:1" x14ac:dyDescent="0.3">
      <c r="A2627" s="1"/>
    </row>
    <row r="2628" spans="1:1" x14ac:dyDescent="0.3">
      <c r="A2628" s="1"/>
    </row>
    <row r="2629" spans="1:1" x14ac:dyDescent="0.3">
      <c r="A2629" s="1"/>
    </row>
    <row r="2630" spans="1:1" x14ac:dyDescent="0.3">
      <c r="A2630" s="1"/>
    </row>
    <row r="2631" spans="1:1" x14ac:dyDescent="0.3">
      <c r="A2631" s="1"/>
    </row>
    <row r="2632" spans="1:1" x14ac:dyDescent="0.3">
      <c r="A2632" s="1"/>
    </row>
    <row r="2633" spans="1:1" x14ac:dyDescent="0.3">
      <c r="A2633" s="1"/>
    </row>
    <row r="2634" spans="1:1" x14ac:dyDescent="0.3">
      <c r="A2634" s="1"/>
    </row>
    <row r="2635" spans="1:1" x14ac:dyDescent="0.3">
      <c r="A2635" s="1"/>
    </row>
    <row r="2636" spans="1:1" x14ac:dyDescent="0.3">
      <c r="A2636" s="1"/>
    </row>
    <row r="2637" spans="1:1" x14ac:dyDescent="0.3">
      <c r="A2637" s="1"/>
    </row>
    <row r="2638" spans="1:1" x14ac:dyDescent="0.3">
      <c r="A2638" s="1"/>
    </row>
    <row r="2639" spans="1:1" x14ac:dyDescent="0.3">
      <c r="A2639" s="1"/>
    </row>
    <row r="2640" spans="1:1" x14ac:dyDescent="0.3">
      <c r="A2640" s="1"/>
    </row>
    <row r="2641" spans="1:1" x14ac:dyDescent="0.3">
      <c r="A2641" s="1"/>
    </row>
    <row r="2642" spans="1:1" x14ac:dyDescent="0.3">
      <c r="A2642" s="1"/>
    </row>
    <row r="2643" spans="1:1" x14ac:dyDescent="0.3">
      <c r="A2643" s="1"/>
    </row>
    <row r="2644" spans="1:1" x14ac:dyDescent="0.3">
      <c r="A2644" s="1"/>
    </row>
    <row r="2645" spans="1:1" x14ac:dyDescent="0.3">
      <c r="A2645" s="1"/>
    </row>
    <row r="2646" spans="1:1" x14ac:dyDescent="0.3">
      <c r="A2646" s="1"/>
    </row>
    <row r="2647" spans="1:1" x14ac:dyDescent="0.3">
      <c r="A2647" s="1"/>
    </row>
    <row r="2648" spans="1:1" x14ac:dyDescent="0.3">
      <c r="A2648" s="1"/>
    </row>
    <row r="2649" spans="1:1" x14ac:dyDescent="0.3">
      <c r="A2649" s="1"/>
    </row>
    <row r="2650" spans="1:1" x14ac:dyDescent="0.3">
      <c r="A2650" s="1"/>
    </row>
    <row r="2651" spans="1:1" x14ac:dyDescent="0.3">
      <c r="A2651" s="1"/>
    </row>
    <row r="2652" spans="1:1" x14ac:dyDescent="0.3">
      <c r="A2652" s="1"/>
    </row>
    <row r="2653" spans="1:1" x14ac:dyDescent="0.3">
      <c r="A2653" s="1"/>
    </row>
    <row r="2654" spans="1:1" x14ac:dyDescent="0.3">
      <c r="A2654" s="1"/>
    </row>
    <row r="2655" spans="1:1" x14ac:dyDescent="0.3">
      <c r="A2655" s="1"/>
    </row>
    <row r="2656" spans="1:1" x14ac:dyDescent="0.3">
      <c r="A2656" s="1"/>
    </row>
    <row r="2657" spans="1:1" x14ac:dyDescent="0.3">
      <c r="A2657" s="1"/>
    </row>
    <row r="2658" spans="1:1" x14ac:dyDescent="0.3">
      <c r="A2658" s="1"/>
    </row>
    <row r="2659" spans="1:1" x14ac:dyDescent="0.3">
      <c r="A2659" s="1"/>
    </row>
    <row r="2660" spans="1:1" x14ac:dyDescent="0.3">
      <c r="A2660" s="1"/>
    </row>
    <row r="2661" spans="1:1" x14ac:dyDescent="0.3">
      <c r="A2661" s="1"/>
    </row>
    <row r="2662" spans="1:1" x14ac:dyDescent="0.3">
      <c r="A2662" s="1"/>
    </row>
    <row r="2663" spans="1:1" x14ac:dyDescent="0.3">
      <c r="A2663" s="1"/>
    </row>
    <row r="2664" spans="1:1" x14ac:dyDescent="0.3">
      <c r="A2664" s="1"/>
    </row>
    <row r="2665" spans="1:1" x14ac:dyDescent="0.3">
      <c r="A2665" s="1"/>
    </row>
    <row r="2666" spans="1:1" x14ac:dyDescent="0.3">
      <c r="A2666" s="1"/>
    </row>
    <row r="2667" spans="1:1" x14ac:dyDescent="0.3">
      <c r="A2667" s="1"/>
    </row>
    <row r="2668" spans="1:1" x14ac:dyDescent="0.3">
      <c r="A2668" s="1"/>
    </row>
    <row r="2669" spans="1:1" x14ac:dyDescent="0.3">
      <c r="A2669" s="1"/>
    </row>
    <row r="2670" spans="1:1" x14ac:dyDescent="0.3">
      <c r="A2670" s="1"/>
    </row>
    <row r="2671" spans="1:1" x14ac:dyDescent="0.3">
      <c r="A2671" s="1"/>
    </row>
    <row r="2672" spans="1:1" x14ac:dyDescent="0.3">
      <c r="A2672" s="1"/>
    </row>
    <row r="2673" spans="1:1" x14ac:dyDescent="0.3">
      <c r="A2673" s="1"/>
    </row>
    <row r="2674" spans="1:1" x14ac:dyDescent="0.3">
      <c r="A2674" s="1"/>
    </row>
    <row r="2675" spans="1:1" x14ac:dyDescent="0.3">
      <c r="A2675" s="1"/>
    </row>
    <row r="2676" spans="1:1" x14ac:dyDescent="0.3">
      <c r="A2676" s="1"/>
    </row>
    <row r="2677" spans="1:1" x14ac:dyDescent="0.3">
      <c r="A2677" s="1"/>
    </row>
    <row r="2678" spans="1:1" x14ac:dyDescent="0.3">
      <c r="A2678" s="1"/>
    </row>
    <row r="2679" spans="1:1" x14ac:dyDescent="0.3">
      <c r="A2679" s="1"/>
    </row>
    <row r="2680" spans="1:1" x14ac:dyDescent="0.3">
      <c r="A2680" s="1"/>
    </row>
    <row r="2681" spans="1:1" x14ac:dyDescent="0.3">
      <c r="A2681" s="1"/>
    </row>
    <row r="2682" spans="1:1" x14ac:dyDescent="0.3">
      <c r="A2682" s="1"/>
    </row>
    <row r="2683" spans="1:1" x14ac:dyDescent="0.3">
      <c r="A2683" s="1"/>
    </row>
    <row r="2684" spans="1:1" x14ac:dyDescent="0.3">
      <c r="A2684" s="1"/>
    </row>
    <row r="2685" spans="1:1" x14ac:dyDescent="0.3">
      <c r="A2685" s="1"/>
    </row>
    <row r="2686" spans="1:1" x14ac:dyDescent="0.3">
      <c r="A2686" s="1"/>
    </row>
    <row r="2687" spans="1:1" x14ac:dyDescent="0.3">
      <c r="A2687" s="1"/>
    </row>
    <row r="2688" spans="1:1" x14ac:dyDescent="0.3">
      <c r="A2688" s="1"/>
    </row>
    <row r="2689" spans="1:1" x14ac:dyDescent="0.3">
      <c r="A2689" s="1"/>
    </row>
    <row r="2690" spans="1:1" x14ac:dyDescent="0.3">
      <c r="A2690" s="1"/>
    </row>
    <row r="2691" spans="1:1" x14ac:dyDescent="0.3">
      <c r="A2691" s="1"/>
    </row>
    <row r="2692" spans="1:1" x14ac:dyDescent="0.3">
      <c r="A2692" s="1"/>
    </row>
    <row r="2693" spans="1:1" x14ac:dyDescent="0.3">
      <c r="A2693" s="1"/>
    </row>
    <row r="2694" spans="1:1" x14ac:dyDescent="0.3">
      <c r="A2694" s="1"/>
    </row>
    <row r="2695" spans="1:1" x14ac:dyDescent="0.3">
      <c r="A2695" s="1"/>
    </row>
    <row r="2696" spans="1:1" x14ac:dyDescent="0.3">
      <c r="A2696" s="1"/>
    </row>
    <row r="2697" spans="1:1" x14ac:dyDescent="0.3">
      <c r="A2697" s="1"/>
    </row>
    <row r="2698" spans="1:1" x14ac:dyDescent="0.3">
      <c r="A2698" s="1"/>
    </row>
    <row r="2699" spans="1:1" x14ac:dyDescent="0.3">
      <c r="A2699" s="1"/>
    </row>
    <row r="2700" spans="1:1" x14ac:dyDescent="0.3">
      <c r="A2700" s="1"/>
    </row>
    <row r="2701" spans="1:1" x14ac:dyDescent="0.3">
      <c r="A2701" s="1"/>
    </row>
    <row r="2702" spans="1:1" x14ac:dyDescent="0.3">
      <c r="A2702" s="1"/>
    </row>
    <row r="2703" spans="1:1" x14ac:dyDescent="0.3">
      <c r="A2703" s="1"/>
    </row>
    <row r="2704" spans="1:1" x14ac:dyDescent="0.3">
      <c r="A2704" s="1"/>
    </row>
    <row r="2705" spans="1:1" x14ac:dyDescent="0.3">
      <c r="A2705" s="1"/>
    </row>
    <row r="2706" spans="1:1" x14ac:dyDescent="0.3">
      <c r="A2706" s="1"/>
    </row>
    <row r="2707" spans="1:1" x14ac:dyDescent="0.3">
      <c r="A2707" s="1"/>
    </row>
    <row r="2708" spans="1:1" x14ac:dyDescent="0.3">
      <c r="A2708" s="1"/>
    </row>
    <row r="2709" spans="1:1" x14ac:dyDescent="0.3">
      <c r="A2709" s="1"/>
    </row>
    <row r="2710" spans="1:1" x14ac:dyDescent="0.3">
      <c r="A2710" s="1"/>
    </row>
    <row r="2711" spans="1:1" x14ac:dyDescent="0.3">
      <c r="A2711" s="1"/>
    </row>
    <row r="2712" spans="1:1" x14ac:dyDescent="0.3">
      <c r="A2712" s="1"/>
    </row>
    <row r="2713" spans="1:1" x14ac:dyDescent="0.3">
      <c r="A2713" s="1"/>
    </row>
    <row r="2714" spans="1:1" x14ac:dyDescent="0.3">
      <c r="A2714" s="1"/>
    </row>
    <row r="2715" spans="1:1" x14ac:dyDescent="0.3">
      <c r="A2715" s="1"/>
    </row>
    <row r="2716" spans="1:1" x14ac:dyDescent="0.3">
      <c r="A2716" s="1"/>
    </row>
    <row r="2717" spans="1:1" x14ac:dyDescent="0.3">
      <c r="A2717" s="1"/>
    </row>
    <row r="2718" spans="1:1" x14ac:dyDescent="0.3">
      <c r="A2718" s="1"/>
    </row>
    <row r="2719" spans="1:1" x14ac:dyDescent="0.3">
      <c r="A2719" s="1"/>
    </row>
    <row r="2720" spans="1:1" x14ac:dyDescent="0.3">
      <c r="A2720" s="1"/>
    </row>
    <row r="2721" spans="1:1" x14ac:dyDescent="0.3">
      <c r="A2721" s="1"/>
    </row>
    <row r="2722" spans="1:1" x14ac:dyDescent="0.3">
      <c r="A2722" s="1"/>
    </row>
    <row r="2723" spans="1:1" x14ac:dyDescent="0.3">
      <c r="A2723" s="1"/>
    </row>
    <row r="2724" spans="1:1" x14ac:dyDescent="0.3">
      <c r="A2724" s="1"/>
    </row>
    <row r="2725" spans="1:1" x14ac:dyDescent="0.3">
      <c r="A2725" s="1"/>
    </row>
    <row r="2726" spans="1:1" x14ac:dyDescent="0.3">
      <c r="A2726" s="1"/>
    </row>
    <row r="2727" spans="1:1" x14ac:dyDescent="0.3">
      <c r="A2727" s="1"/>
    </row>
    <row r="2728" spans="1:1" x14ac:dyDescent="0.3">
      <c r="A2728" s="1"/>
    </row>
    <row r="2729" spans="1:1" x14ac:dyDescent="0.3">
      <c r="A2729" s="1"/>
    </row>
    <row r="2730" spans="1:1" x14ac:dyDescent="0.3">
      <c r="A2730" s="1"/>
    </row>
    <row r="2731" spans="1:1" x14ac:dyDescent="0.3">
      <c r="A2731" s="1"/>
    </row>
    <row r="2732" spans="1:1" x14ac:dyDescent="0.3">
      <c r="A2732" s="1"/>
    </row>
    <row r="2733" spans="1:1" x14ac:dyDescent="0.3">
      <c r="A2733" s="1"/>
    </row>
    <row r="2734" spans="1:1" x14ac:dyDescent="0.3">
      <c r="A2734" s="1"/>
    </row>
    <row r="2735" spans="1:1" x14ac:dyDescent="0.3">
      <c r="A2735" s="1"/>
    </row>
    <row r="2736" spans="1:1" x14ac:dyDescent="0.3">
      <c r="A2736" s="1"/>
    </row>
    <row r="2737" spans="1:1" x14ac:dyDescent="0.3">
      <c r="A2737" s="1"/>
    </row>
    <row r="2738" spans="1:1" x14ac:dyDescent="0.3">
      <c r="A2738" s="1"/>
    </row>
    <row r="2739" spans="1:1" x14ac:dyDescent="0.3">
      <c r="A2739" s="1"/>
    </row>
    <row r="2740" spans="1:1" x14ac:dyDescent="0.3">
      <c r="A2740" s="1"/>
    </row>
    <row r="2741" spans="1:1" x14ac:dyDescent="0.3">
      <c r="A2741" s="1"/>
    </row>
    <row r="2742" spans="1:1" x14ac:dyDescent="0.3">
      <c r="A2742" s="1"/>
    </row>
    <row r="2743" spans="1:1" x14ac:dyDescent="0.3">
      <c r="A2743" s="1"/>
    </row>
    <row r="2744" spans="1:1" x14ac:dyDescent="0.3">
      <c r="A2744" s="1"/>
    </row>
    <row r="2745" spans="1:1" x14ac:dyDescent="0.3">
      <c r="A2745" s="1"/>
    </row>
    <row r="2746" spans="1:1" x14ac:dyDescent="0.3">
      <c r="A2746" s="1"/>
    </row>
    <row r="2747" spans="1:1" x14ac:dyDescent="0.3">
      <c r="A2747" s="1"/>
    </row>
    <row r="2748" spans="1:1" x14ac:dyDescent="0.3">
      <c r="A2748" s="1"/>
    </row>
    <row r="2749" spans="1:1" x14ac:dyDescent="0.3">
      <c r="A2749" s="1"/>
    </row>
    <row r="2750" spans="1:1" x14ac:dyDescent="0.3">
      <c r="A2750" s="1"/>
    </row>
    <row r="2751" spans="1:1" x14ac:dyDescent="0.3">
      <c r="A2751" s="1"/>
    </row>
    <row r="2752" spans="1:1" x14ac:dyDescent="0.3">
      <c r="A2752" s="1"/>
    </row>
    <row r="2753" spans="1:1" x14ac:dyDescent="0.3">
      <c r="A2753" s="1"/>
    </row>
    <row r="2754" spans="1:1" x14ac:dyDescent="0.3">
      <c r="A2754" s="1"/>
    </row>
    <row r="2755" spans="1:1" x14ac:dyDescent="0.3">
      <c r="A2755" s="1"/>
    </row>
    <row r="2756" spans="1:1" x14ac:dyDescent="0.3">
      <c r="A2756" s="1"/>
    </row>
    <row r="2757" spans="1:1" x14ac:dyDescent="0.3">
      <c r="A2757" s="1"/>
    </row>
    <row r="2758" spans="1:1" x14ac:dyDescent="0.3">
      <c r="A2758" s="1"/>
    </row>
    <row r="2759" spans="1:1" x14ac:dyDescent="0.3">
      <c r="A2759" s="1"/>
    </row>
    <row r="2760" spans="1:1" x14ac:dyDescent="0.3">
      <c r="A2760" s="1"/>
    </row>
    <row r="2761" spans="1:1" x14ac:dyDescent="0.3">
      <c r="A2761" s="1"/>
    </row>
    <row r="2762" spans="1:1" x14ac:dyDescent="0.3">
      <c r="A2762" s="1"/>
    </row>
    <row r="2763" spans="1:1" x14ac:dyDescent="0.3">
      <c r="A2763" s="1"/>
    </row>
    <row r="2764" spans="1:1" x14ac:dyDescent="0.3">
      <c r="A2764" s="1"/>
    </row>
    <row r="2765" spans="1:1" x14ac:dyDescent="0.3">
      <c r="A2765" s="1"/>
    </row>
    <row r="2766" spans="1:1" x14ac:dyDescent="0.3">
      <c r="A2766" s="1"/>
    </row>
    <row r="2767" spans="1:1" x14ac:dyDescent="0.3">
      <c r="A2767" s="1"/>
    </row>
    <row r="2768" spans="1:1" x14ac:dyDescent="0.3">
      <c r="A2768" s="1"/>
    </row>
    <row r="2769" spans="1:1" x14ac:dyDescent="0.3">
      <c r="A2769" s="1"/>
    </row>
    <row r="2770" spans="1:1" x14ac:dyDescent="0.3">
      <c r="A2770" s="1"/>
    </row>
    <row r="2771" spans="1:1" x14ac:dyDescent="0.3">
      <c r="A2771" s="1"/>
    </row>
    <row r="2772" spans="1:1" x14ac:dyDescent="0.3">
      <c r="A2772" s="1"/>
    </row>
    <row r="2773" spans="1:1" x14ac:dyDescent="0.3">
      <c r="A2773" s="1"/>
    </row>
    <row r="2774" spans="1:1" x14ac:dyDescent="0.3">
      <c r="A2774" s="1"/>
    </row>
    <row r="2775" spans="1:1" x14ac:dyDescent="0.3">
      <c r="A2775" s="1"/>
    </row>
    <row r="2776" spans="1:1" x14ac:dyDescent="0.3">
      <c r="A2776" s="1"/>
    </row>
    <row r="2777" spans="1:1" x14ac:dyDescent="0.3">
      <c r="A2777" s="1"/>
    </row>
    <row r="2778" spans="1:1" x14ac:dyDescent="0.3">
      <c r="A2778" s="1"/>
    </row>
    <row r="2779" spans="1:1" x14ac:dyDescent="0.3">
      <c r="A2779" s="1"/>
    </row>
    <row r="2780" spans="1:1" x14ac:dyDescent="0.3">
      <c r="A2780" s="1"/>
    </row>
    <row r="2781" spans="1:1" x14ac:dyDescent="0.3">
      <c r="A2781" s="1"/>
    </row>
    <row r="2782" spans="1:1" x14ac:dyDescent="0.3">
      <c r="A2782" s="1"/>
    </row>
    <row r="2783" spans="1:1" x14ac:dyDescent="0.3">
      <c r="A2783" s="1"/>
    </row>
    <row r="2784" spans="1:1" x14ac:dyDescent="0.3">
      <c r="A2784" s="1"/>
    </row>
    <row r="2785" spans="1:1" x14ac:dyDescent="0.3">
      <c r="A2785" s="1"/>
    </row>
    <row r="2786" spans="1:1" x14ac:dyDescent="0.3">
      <c r="A2786" s="1"/>
    </row>
    <row r="2787" spans="1:1" x14ac:dyDescent="0.3">
      <c r="A2787" s="1"/>
    </row>
    <row r="2788" spans="1:1" x14ac:dyDescent="0.3">
      <c r="A2788" s="1"/>
    </row>
    <row r="2789" spans="1:1" x14ac:dyDescent="0.3">
      <c r="A2789" s="1"/>
    </row>
    <row r="2790" spans="1:1" x14ac:dyDescent="0.3">
      <c r="A2790" s="1"/>
    </row>
    <row r="2791" spans="1:1" x14ac:dyDescent="0.3">
      <c r="A2791" s="1"/>
    </row>
    <row r="2792" spans="1:1" x14ac:dyDescent="0.3">
      <c r="A2792" s="1"/>
    </row>
    <row r="2793" spans="1:1" x14ac:dyDescent="0.3">
      <c r="A2793" s="1"/>
    </row>
    <row r="2794" spans="1:1" x14ac:dyDescent="0.3">
      <c r="A2794" s="1"/>
    </row>
    <row r="2795" spans="1:1" x14ac:dyDescent="0.3">
      <c r="A2795" s="1"/>
    </row>
    <row r="2796" spans="1:1" x14ac:dyDescent="0.3">
      <c r="A2796" s="1"/>
    </row>
    <row r="2797" spans="1:1" x14ac:dyDescent="0.3">
      <c r="A2797" s="1"/>
    </row>
    <row r="2798" spans="1:1" x14ac:dyDescent="0.3">
      <c r="A2798" s="1"/>
    </row>
    <row r="2799" spans="1:1" x14ac:dyDescent="0.3">
      <c r="A2799" s="1"/>
    </row>
    <row r="2800" spans="1:1" x14ac:dyDescent="0.3">
      <c r="A2800" s="1"/>
    </row>
    <row r="2801" spans="1:1" x14ac:dyDescent="0.3">
      <c r="A2801" s="1"/>
    </row>
    <row r="2802" spans="1:1" x14ac:dyDescent="0.3">
      <c r="A2802" s="1"/>
    </row>
    <row r="2803" spans="1:1" x14ac:dyDescent="0.3">
      <c r="A2803" s="1"/>
    </row>
    <row r="2804" spans="1:1" x14ac:dyDescent="0.3">
      <c r="A2804" s="1"/>
    </row>
    <row r="2805" spans="1:1" x14ac:dyDescent="0.3">
      <c r="A2805" s="1"/>
    </row>
    <row r="2806" spans="1:1" x14ac:dyDescent="0.3">
      <c r="A2806" s="1"/>
    </row>
    <row r="2807" spans="1:1" x14ac:dyDescent="0.3">
      <c r="A2807" s="1"/>
    </row>
    <row r="2808" spans="1:1" x14ac:dyDescent="0.3">
      <c r="A2808" s="1"/>
    </row>
    <row r="2809" spans="1:1" x14ac:dyDescent="0.3">
      <c r="A2809" s="1"/>
    </row>
    <row r="2810" spans="1:1" x14ac:dyDescent="0.3">
      <c r="A2810" s="1"/>
    </row>
    <row r="2811" spans="1:1" x14ac:dyDescent="0.3">
      <c r="A2811" s="1"/>
    </row>
    <row r="2812" spans="1:1" x14ac:dyDescent="0.3">
      <c r="A2812" s="1"/>
    </row>
    <row r="2813" spans="1:1" x14ac:dyDescent="0.3">
      <c r="A2813" s="1"/>
    </row>
    <row r="2814" spans="1:1" x14ac:dyDescent="0.3">
      <c r="A2814" s="1"/>
    </row>
    <row r="2815" spans="1:1" x14ac:dyDescent="0.3">
      <c r="A2815" s="1"/>
    </row>
    <row r="2816" spans="1:1" x14ac:dyDescent="0.3">
      <c r="A2816" s="1"/>
    </row>
    <row r="2817" spans="1:1" x14ac:dyDescent="0.3">
      <c r="A2817" s="1"/>
    </row>
    <row r="2818" spans="1:1" x14ac:dyDescent="0.3">
      <c r="A2818" s="1"/>
    </row>
    <row r="2819" spans="1:1" x14ac:dyDescent="0.3">
      <c r="A2819" s="1"/>
    </row>
    <row r="2820" spans="1:1" x14ac:dyDescent="0.3">
      <c r="A2820" s="1"/>
    </row>
    <row r="2821" spans="1:1" x14ac:dyDescent="0.3">
      <c r="A2821" s="1"/>
    </row>
    <row r="2822" spans="1:1" x14ac:dyDescent="0.3">
      <c r="A2822" s="1"/>
    </row>
    <row r="2823" spans="1:1" x14ac:dyDescent="0.3">
      <c r="A2823" s="1"/>
    </row>
    <row r="2824" spans="1:1" x14ac:dyDescent="0.3">
      <c r="A2824" s="1"/>
    </row>
    <row r="2825" spans="1:1" x14ac:dyDescent="0.3">
      <c r="A2825" s="1"/>
    </row>
    <row r="2826" spans="1:1" x14ac:dyDescent="0.3">
      <c r="A2826" s="1"/>
    </row>
    <row r="2827" spans="1:1" x14ac:dyDescent="0.3">
      <c r="A2827" s="1"/>
    </row>
    <row r="2828" spans="1:1" x14ac:dyDescent="0.3">
      <c r="A2828" s="1"/>
    </row>
    <row r="2829" spans="1:1" x14ac:dyDescent="0.3">
      <c r="A2829" s="1"/>
    </row>
    <row r="2830" spans="1:1" x14ac:dyDescent="0.3">
      <c r="A2830" s="1"/>
    </row>
    <row r="2831" spans="1:1" x14ac:dyDescent="0.3">
      <c r="A2831" s="1"/>
    </row>
    <row r="2832" spans="1:1" x14ac:dyDescent="0.3">
      <c r="A2832" s="1"/>
    </row>
    <row r="2833" spans="1:1" x14ac:dyDescent="0.3">
      <c r="A2833" s="1"/>
    </row>
    <row r="2834" spans="1:1" x14ac:dyDescent="0.3">
      <c r="A2834" s="1"/>
    </row>
    <row r="2835" spans="1:1" x14ac:dyDescent="0.3">
      <c r="A2835" s="1"/>
    </row>
    <row r="2836" spans="1:1" x14ac:dyDescent="0.3">
      <c r="A2836" s="1"/>
    </row>
    <row r="2837" spans="1:1" x14ac:dyDescent="0.3">
      <c r="A2837" s="1"/>
    </row>
    <row r="2838" spans="1:1" x14ac:dyDescent="0.3">
      <c r="A2838" s="1"/>
    </row>
    <row r="2839" spans="1:1" x14ac:dyDescent="0.3">
      <c r="A2839" s="1"/>
    </row>
    <row r="2840" spans="1:1" x14ac:dyDescent="0.3">
      <c r="A2840" s="1"/>
    </row>
    <row r="2841" spans="1:1" x14ac:dyDescent="0.3">
      <c r="A2841" s="1"/>
    </row>
    <row r="2842" spans="1:1" x14ac:dyDescent="0.3">
      <c r="A2842" s="1"/>
    </row>
    <row r="2843" spans="1:1" x14ac:dyDescent="0.3">
      <c r="A2843" s="1"/>
    </row>
    <row r="2844" spans="1:1" x14ac:dyDescent="0.3">
      <c r="A2844" s="1"/>
    </row>
    <row r="2845" spans="1:1" x14ac:dyDescent="0.3">
      <c r="A2845" s="1"/>
    </row>
    <row r="2846" spans="1:1" x14ac:dyDescent="0.3">
      <c r="A2846" s="1"/>
    </row>
    <row r="2847" spans="1:1" x14ac:dyDescent="0.3">
      <c r="A2847" s="1"/>
    </row>
    <row r="2848" spans="1:1" x14ac:dyDescent="0.3">
      <c r="A2848" s="1"/>
    </row>
    <row r="2849" spans="1:1" x14ac:dyDescent="0.3">
      <c r="A2849" s="1"/>
    </row>
    <row r="2850" spans="1:1" x14ac:dyDescent="0.3">
      <c r="A2850" s="1"/>
    </row>
    <row r="2851" spans="1:1" x14ac:dyDescent="0.3">
      <c r="A2851" s="1"/>
    </row>
    <row r="2852" spans="1:1" x14ac:dyDescent="0.3">
      <c r="A2852" s="1"/>
    </row>
    <row r="2853" spans="1:1" x14ac:dyDescent="0.3">
      <c r="A2853" s="1"/>
    </row>
    <row r="2854" spans="1:1" x14ac:dyDescent="0.3">
      <c r="A2854" s="1"/>
    </row>
    <row r="2855" spans="1:1" x14ac:dyDescent="0.3">
      <c r="A2855" s="1"/>
    </row>
    <row r="2856" spans="1:1" x14ac:dyDescent="0.3">
      <c r="A2856" s="1"/>
    </row>
    <row r="2857" spans="1:1" x14ac:dyDescent="0.3">
      <c r="A2857" s="1"/>
    </row>
    <row r="2858" spans="1:1" x14ac:dyDescent="0.3">
      <c r="A2858" s="1"/>
    </row>
    <row r="2859" spans="1:1" x14ac:dyDescent="0.3">
      <c r="A2859" s="1"/>
    </row>
    <row r="2860" spans="1:1" x14ac:dyDescent="0.3">
      <c r="A2860" s="1"/>
    </row>
    <row r="2861" spans="1:1" x14ac:dyDescent="0.3">
      <c r="A2861" s="1"/>
    </row>
    <row r="2862" spans="1:1" x14ac:dyDescent="0.3">
      <c r="A2862" s="1"/>
    </row>
    <row r="2863" spans="1:1" x14ac:dyDescent="0.3">
      <c r="A2863" s="1"/>
    </row>
    <row r="2864" spans="1:1" x14ac:dyDescent="0.3">
      <c r="A2864" s="1"/>
    </row>
    <row r="2865" spans="1:1" x14ac:dyDescent="0.3">
      <c r="A2865" s="1"/>
    </row>
    <row r="2866" spans="1:1" x14ac:dyDescent="0.3">
      <c r="A2866" s="1"/>
    </row>
    <row r="2867" spans="1:1" x14ac:dyDescent="0.3">
      <c r="A2867" s="1"/>
    </row>
    <row r="2868" spans="1:1" x14ac:dyDescent="0.3">
      <c r="A2868" s="1"/>
    </row>
    <row r="2869" spans="1:1" x14ac:dyDescent="0.3">
      <c r="A2869" s="1"/>
    </row>
    <row r="2870" spans="1:1" x14ac:dyDescent="0.3">
      <c r="A2870" s="1"/>
    </row>
    <row r="2871" spans="1:1" x14ac:dyDescent="0.3">
      <c r="A2871" s="1"/>
    </row>
    <row r="2872" spans="1:1" x14ac:dyDescent="0.3">
      <c r="A2872" s="1"/>
    </row>
    <row r="2873" spans="1:1" x14ac:dyDescent="0.3">
      <c r="A2873" s="1"/>
    </row>
    <row r="2874" spans="1:1" x14ac:dyDescent="0.3">
      <c r="A2874" s="1"/>
    </row>
    <row r="2875" spans="1:1" x14ac:dyDescent="0.3">
      <c r="A2875" s="1"/>
    </row>
    <row r="2876" spans="1:1" x14ac:dyDescent="0.3">
      <c r="A2876" s="1"/>
    </row>
    <row r="2877" spans="1:1" x14ac:dyDescent="0.3">
      <c r="A2877" s="1"/>
    </row>
    <row r="2878" spans="1:1" x14ac:dyDescent="0.3">
      <c r="A2878" s="1"/>
    </row>
    <row r="2879" spans="1:1" x14ac:dyDescent="0.3">
      <c r="A2879" s="1"/>
    </row>
    <row r="2880" spans="1:1" x14ac:dyDescent="0.3">
      <c r="A2880" s="1"/>
    </row>
    <row r="2881" spans="1:1" x14ac:dyDescent="0.3">
      <c r="A2881" s="1"/>
    </row>
    <row r="2882" spans="1:1" x14ac:dyDescent="0.3">
      <c r="A2882" s="1"/>
    </row>
    <row r="2883" spans="1:1" x14ac:dyDescent="0.3">
      <c r="A2883" s="1"/>
    </row>
    <row r="2884" spans="1:1" x14ac:dyDescent="0.3">
      <c r="A2884" s="1"/>
    </row>
    <row r="2885" spans="1:1" x14ac:dyDescent="0.3">
      <c r="A2885" s="1"/>
    </row>
    <row r="2886" spans="1:1" x14ac:dyDescent="0.3">
      <c r="A2886" s="1"/>
    </row>
    <row r="2887" spans="1:1" x14ac:dyDescent="0.3">
      <c r="A2887" s="1"/>
    </row>
    <row r="2888" spans="1:1" x14ac:dyDescent="0.3">
      <c r="A2888" s="1"/>
    </row>
    <row r="2889" spans="1:1" x14ac:dyDescent="0.3">
      <c r="A2889" s="1"/>
    </row>
    <row r="2890" spans="1:1" x14ac:dyDescent="0.3">
      <c r="A2890" s="1"/>
    </row>
    <row r="2891" spans="1:1" x14ac:dyDescent="0.3">
      <c r="A2891" s="1"/>
    </row>
    <row r="2892" spans="1:1" x14ac:dyDescent="0.3">
      <c r="A2892" s="1"/>
    </row>
    <row r="2893" spans="1:1" x14ac:dyDescent="0.3">
      <c r="A2893" s="1"/>
    </row>
    <row r="2894" spans="1:1" x14ac:dyDescent="0.3">
      <c r="A2894" s="1"/>
    </row>
    <row r="2895" spans="1:1" x14ac:dyDescent="0.3">
      <c r="A2895" s="1"/>
    </row>
    <row r="2896" spans="1:1" x14ac:dyDescent="0.3">
      <c r="A2896" s="1"/>
    </row>
    <row r="2897" spans="1:1" x14ac:dyDescent="0.3">
      <c r="A2897" s="1"/>
    </row>
    <row r="2898" spans="1:1" x14ac:dyDescent="0.3">
      <c r="A2898" s="1"/>
    </row>
    <row r="2899" spans="1:1" x14ac:dyDescent="0.3">
      <c r="A2899" s="1"/>
    </row>
    <row r="2900" spans="1:1" x14ac:dyDescent="0.3">
      <c r="A2900" s="1"/>
    </row>
    <row r="2901" spans="1:1" x14ac:dyDescent="0.3">
      <c r="A2901" s="1"/>
    </row>
    <row r="2902" spans="1:1" x14ac:dyDescent="0.3">
      <c r="A2902" s="1"/>
    </row>
    <row r="2903" spans="1:1" x14ac:dyDescent="0.3">
      <c r="A2903" s="1"/>
    </row>
    <row r="2904" spans="1:1" x14ac:dyDescent="0.3">
      <c r="A2904" s="1"/>
    </row>
    <row r="2905" spans="1:1" x14ac:dyDescent="0.3">
      <c r="A2905" s="1"/>
    </row>
    <row r="2906" spans="1:1" x14ac:dyDescent="0.3">
      <c r="A2906" s="1"/>
    </row>
    <row r="2907" spans="1:1" x14ac:dyDescent="0.3">
      <c r="A2907" s="1"/>
    </row>
    <row r="2908" spans="1:1" x14ac:dyDescent="0.3">
      <c r="A2908" s="1"/>
    </row>
    <row r="2909" spans="1:1" x14ac:dyDescent="0.3">
      <c r="A2909" s="1"/>
    </row>
    <row r="2910" spans="1:1" x14ac:dyDescent="0.3">
      <c r="A2910" s="1"/>
    </row>
    <row r="2911" spans="1:1" x14ac:dyDescent="0.3">
      <c r="A2911" s="1"/>
    </row>
    <row r="2912" spans="1:1" x14ac:dyDescent="0.3">
      <c r="A2912" s="1"/>
    </row>
    <row r="2913" spans="1:1" x14ac:dyDescent="0.3">
      <c r="A2913" s="1"/>
    </row>
    <row r="2914" spans="1:1" x14ac:dyDescent="0.3">
      <c r="A2914" s="1"/>
    </row>
    <row r="2915" spans="1:1" x14ac:dyDescent="0.3">
      <c r="A2915" s="1"/>
    </row>
    <row r="2916" spans="1:1" x14ac:dyDescent="0.3">
      <c r="A2916" s="1"/>
    </row>
    <row r="2917" spans="1:1" x14ac:dyDescent="0.3">
      <c r="A2917" s="1"/>
    </row>
    <row r="2918" spans="1:1" x14ac:dyDescent="0.3">
      <c r="A2918" s="1"/>
    </row>
    <row r="2919" spans="1:1" x14ac:dyDescent="0.3">
      <c r="A2919" s="1"/>
    </row>
    <row r="2920" spans="1:1" x14ac:dyDescent="0.3">
      <c r="A2920" s="1"/>
    </row>
    <row r="2921" spans="1:1" x14ac:dyDescent="0.3">
      <c r="A2921" s="1"/>
    </row>
    <row r="2922" spans="1:1" x14ac:dyDescent="0.3">
      <c r="A2922" s="1"/>
    </row>
    <row r="2923" spans="1:1" x14ac:dyDescent="0.3">
      <c r="A2923" s="1"/>
    </row>
    <row r="2924" spans="1:1" x14ac:dyDescent="0.3">
      <c r="A2924" s="1"/>
    </row>
    <row r="2925" spans="1:1" x14ac:dyDescent="0.3">
      <c r="A2925" s="1"/>
    </row>
    <row r="2926" spans="1:1" x14ac:dyDescent="0.3">
      <c r="A2926" s="1"/>
    </row>
    <row r="2927" spans="1:1" x14ac:dyDescent="0.3">
      <c r="A2927" s="1"/>
    </row>
    <row r="2928" spans="1:1" x14ac:dyDescent="0.3">
      <c r="A2928" s="1"/>
    </row>
    <row r="2929" spans="1:1" x14ac:dyDescent="0.3">
      <c r="A2929" s="1"/>
    </row>
    <row r="2930" spans="1:1" x14ac:dyDescent="0.3">
      <c r="A2930" s="1"/>
    </row>
    <row r="2931" spans="1:1" x14ac:dyDescent="0.3">
      <c r="A2931" s="1"/>
    </row>
    <row r="2932" spans="1:1" x14ac:dyDescent="0.3">
      <c r="A2932" s="1"/>
    </row>
    <row r="2933" spans="1:1" x14ac:dyDescent="0.3">
      <c r="A2933" s="1"/>
    </row>
    <row r="2934" spans="1:1" x14ac:dyDescent="0.3">
      <c r="A2934" s="1"/>
    </row>
    <row r="2935" spans="1:1" x14ac:dyDescent="0.3">
      <c r="A2935" s="1"/>
    </row>
    <row r="2936" spans="1:1" x14ac:dyDescent="0.3">
      <c r="A2936" s="1"/>
    </row>
    <row r="2937" spans="1:1" x14ac:dyDescent="0.3">
      <c r="A2937" s="1"/>
    </row>
    <row r="2938" spans="1:1" x14ac:dyDescent="0.3">
      <c r="A2938" s="1"/>
    </row>
    <row r="2939" spans="1:1" x14ac:dyDescent="0.3">
      <c r="A2939" s="1"/>
    </row>
    <row r="2940" spans="1:1" x14ac:dyDescent="0.3">
      <c r="A2940" s="1"/>
    </row>
    <row r="2941" spans="1:1" x14ac:dyDescent="0.3">
      <c r="A2941" s="1"/>
    </row>
    <row r="2942" spans="1:1" x14ac:dyDescent="0.3">
      <c r="A2942" s="1"/>
    </row>
    <row r="2943" spans="1:1" x14ac:dyDescent="0.3">
      <c r="A2943" s="1"/>
    </row>
    <row r="2944" spans="1:1" x14ac:dyDescent="0.3">
      <c r="A2944" s="1"/>
    </row>
    <row r="2945" spans="1:1" x14ac:dyDescent="0.3">
      <c r="A2945" s="1"/>
    </row>
    <row r="2946" spans="1:1" x14ac:dyDescent="0.3">
      <c r="A2946" s="1"/>
    </row>
    <row r="2947" spans="1:1" x14ac:dyDescent="0.3">
      <c r="A2947" s="1"/>
    </row>
    <row r="2948" spans="1:1" x14ac:dyDescent="0.3">
      <c r="A2948" s="1"/>
    </row>
    <row r="2949" spans="1:1" x14ac:dyDescent="0.3">
      <c r="A2949" s="1"/>
    </row>
    <row r="2950" spans="1:1" x14ac:dyDescent="0.3">
      <c r="A2950" s="1"/>
    </row>
    <row r="2951" spans="1:1" x14ac:dyDescent="0.3">
      <c r="A2951" s="1"/>
    </row>
    <row r="2952" spans="1:1" x14ac:dyDescent="0.3">
      <c r="A2952" s="1"/>
    </row>
    <row r="2953" spans="1:1" x14ac:dyDescent="0.3">
      <c r="A2953" s="1"/>
    </row>
    <row r="2954" spans="1:1" x14ac:dyDescent="0.3">
      <c r="A2954" s="1"/>
    </row>
    <row r="2955" spans="1:1" x14ac:dyDescent="0.3">
      <c r="A2955" s="1"/>
    </row>
    <row r="2956" spans="1:1" x14ac:dyDescent="0.3">
      <c r="A2956" s="1"/>
    </row>
    <row r="2957" spans="1:1" x14ac:dyDescent="0.3">
      <c r="A2957" s="1"/>
    </row>
    <row r="2958" spans="1:1" x14ac:dyDescent="0.3">
      <c r="A2958" s="1"/>
    </row>
    <row r="2959" spans="1:1" x14ac:dyDescent="0.3">
      <c r="A2959" s="1"/>
    </row>
    <row r="2960" spans="1:1" x14ac:dyDescent="0.3">
      <c r="A2960" s="1"/>
    </row>
    <row r="2961" spans="1:1" x14ac:dyDescent="0.3">
      <c r="A2961" s="1"/>
    </row>
    <row r="2962" spans="1:1" x14ac:dyDescent="0.3">
      <c r="A2962" s="1"/>
    </row>
    <row r="2963" spans="1:1" x14ac:dyDescent="0.3">
      <c r="A2963" s="1"/>
    </row>
    <row r="2964" spans="1:1" x14ac:dyDescent="0.3">
      <c r="A2964" s="1"/>
    </row>
    <row r="2965" spans="1:1" x14ac:dyDescent="0.3">
      <c r="A2965" s="1"/>
    </row>
    <row r="2966" spans="1:1" x14ac:dyDescent="0.3">
      <c r="A2966" s="1"/>
    </row>
    <row r="2967" spans="1:1" x14ac:dyDescent="0.3">
      <c r="A2967" s="1"/>
    </row>
    <row r="2968" spans="1:1" x14ac:dyDescent="0.3">
      <c r="A2968" s="1"/>
    </row>
    <row r="2969" spans="1:1" x14ac:dyDescent="0.3">
      <c r="A2969" s="1"/>
    </row>
    <row r="2970" spans="1:1" x14ac:dyDescent="0.3">
      <c r="A2970" s="1"/>
    </row>
    <row r="2971" spans="1:1" x14ac:dyDescent="0.3">
      <c r="A2971" s="1"/>
    </row>
    <row r="2972" spans="1:1" x14ac:dyDescent="0.3">
      <c r="A2972" s="1"/>
    </row>
    <row r="2973" spans="1:1" x14ac:dyDescent="0.3">
      <c r="A2973" s="1"/>
    </row>
    <row r="2974" spans="1:1" x14ac:dyDescent="0.3">
      <c r="A2974" s="1"/>
    </row>
    <row r="2975" spans="1:1" x14ac:dyDescent="0.3">
      <c r="A2975" s="1"/>
    </row>
    <row r="2976" spans="1:1" x14ac:dyDescent="0.3">
      <c r="A2976" s="1"/>
    </row>
    <row r="2977" spans="1:1" x14ac:dyDescent="0.3">
      <c r="A2977" s="1"/>
    </row>
    <row r="2978" spans="1:1" x14ac:dyDescent="0.3">
      <c r="A2978" s="1"/>
    </row>
    <row r="2979" spans="1:1" x14ac:dyDescent="0.3">
      <c r="A2979" s="1"/>
    </row>
    <row r="2980" spans="1:1" x14ac:dyDescent="0.3">
      <c r="A2980" s="1"/>
    </row>
    <row r="2981" spans="1:1" x14ac:dyDescent="0.3">
      <c r="A2981" s="1"/>
    </row>
    <row r="2982" spans="1:1" x14ac:dyDescent="0.3">
      <c r="A2982" s="1"/>
    </row>
    <row r="2983" spans="1:1" x14ac:dyDescent="0.3">
      <c r="A2983" s="1"/>
    </row>
    <row r="2984" spans="1:1" x14ac:dyDescent="0.3">
      <c r="A2984" s="1"/>
    </row>
    <row r="2985" spans="1:1" x14ac:dyDescent="0.3">
      <c r="A2985" s="1"/>
    </row>
    <row r="2986" spans="1:1" x14ac:dyDescent="0.3">
      <c r="A2986" s="1"/>
    </row>
    <row r="2987" spans="1:1" x14ac:dyDescent="0.3">
      <c r="A2987" s="1"/>
    </row>
    <row r="2988" spans="1:1" x14ac:dyDescent="0.3">
      <c r="A2988" s="1"/>
    </row>
    <row r="2989" spans="1:1" x14ac:dyDescent="0.3">
      <c r="A2989" s="1"/>
    </row>
    <row r="2990" spans="1:1" x14ac:dyDescent="0.3">
      <c r="A2990" s="1"/>
    </row>
    <row r="2991" spans="1:1" x14ac:dyDescent="0.3">
      <c r="A2991" s="1"/>
    </row>
    <row r="2992" spans="1:1" x14ac:dyDescent="0.3">
      <c r="A2992" s="1"/>
    </row>
    <row r="2993" spans="1:1" x14ac:dyDescent="0.3">
      <c r="A2993" s="1"/>
    </row>
    <row r="2994" spans="1:1" x14ac:dyDescent="0.3">
      <c r="A2994" s="1"/>
    </row>
    <row r="2995" spans="1:1" x14ac:dyDescent="0.3">
      <c r="A2995" s="1"/>
    </row>
    <row r="2996" spans="1:1" x14ac:dyDescent="0.3">
      <c r="A2996" s="1"/>
    </row>
    <row r="2997" spans="1:1" x14ac:dyDescent="0.3">
      <c r="A2997" s="1"/>
    </row>
    <row r="2998" spans="1:1" x14ac:dyDescent="0.3">
      <c r="A2998" s="1"/>
    </row>
    <row r="2999" spans="1:1" x14ac:dyDescent="0.3">
      <c r="A2999" s="1"/>
    </row>
    <row r="3000" spans="1:1" x14ac:dyDescent="0.3">
      <c r="A3000" s="1"/>
    </row>
    <row r="3001" spans="1:1" x14ac:dyDescent="0.3">
      <c r="A3001" s="1"/>
    </row>
    <row r="3002" spans="1:1" x14ac:dyDescent="0.3">
      <c r="A3002" s="1"/>
    </row>
    <row r="3003" spans="1:1" x14ac:dyDescent="0.3">
      <c r="A3003" s="1"/>
    </row>
    <row r="3004" spans="1:1" x14ac:dyDescent="0.3">
      <c r="A3004" s="1"/>
    </row>
    <row r="3005" spans="1:1" x14ac:dyDescent="0.3">
      <c r="A3005" s="1"/>
    </row>
    <row r="3006" spans="1:1" x14ac:dyDescent="0.3">
      <c r="A3006" s="1"/>
    </row>
    <row r="3007" spans="1:1" x14ac:dyDescent="0.3">
      <c r="A3007" s="1"/>
    </row>
    <row r="3008" spans="1:1" x14ac:dyDescent="0.3">
      <c r="A3008" s="1"/>
    </row>
    <row r="3009" spans="1:1" x14ac:dyDescent="0.3">
      <c r="A3009" s="1"/>
    </row>
    <row r="3010" spans="1:1" x14ac:dyDescent="0.3">
      <c r="A3010" s="1"/>
    </row>
    <row r="3011" spans="1:1" x14ac:dyDescent="0.3">
      <c r="A3011" s="1"/>
    </row>
    <row r="3012" spans="1:1" x14ac:dyDescent="0.3">
      <c r="A3012" s="1"/>
    </row>
    <row r="3013" spans="1:1" x14ac:dyDescent="0.3">
      <c r="A3013" s="1"/>
    </row>
    <row r="3014" spans="1:1" x14ac:dyDescent="0.3">
      <c r="A3014" s="1"/>
    </row>
    <row r="3015" spans="1:1" x14ac:dyDescent="0.3">
      <c r="A3015" s="1"/>
    </row>
    <row r="3016" spans="1:1" x14ac:dyDescent="0.3">
      <c r="A3016" s="1"/>
    </row>
    <row r="3017" spans="1:1" x14ac:dyDescent="0.3">
      <c r="A3017" s="1"/>
    </row>
    <row r="3018" spans="1:1" x14ac:dyDescent="0.3">
      <c r="A3018" s="1"/>
    </row>
    <row r="3019" spans="1:1" x14ac:dyDescent="0.3">
      <c r="A3019" s="1"/>
    </row>
    <row r="3020" spans="1:1" x14ac:dyDescent="0.3">
      <c r="A3020" s="1"/>
    </row>
    <row r="3021" spans="1:1" x14ac:dyDescent="0.3">
      <c r="A3021" s="1"/>
    </row>
    <row r="3022" spans="1:1" x14ac:dyDescent="0.3">
      <c r="A3022" s="1"/>
    </row>
    <row r="3023" spans="1:1" x14ac:dyDescent="0.3">
      <c r="A3023" s="1"/>
    </row>
    <row r="3024" spans="1:1" x14ac:dyDescent="0.3">
      <c r="A3024" s="1"/>
    </row>
    <row r="3025" spans="1:1" x14ac:dyDescent="0.3">
      <c r="A3025" s="1"/>
    </row>
    <row r="3026" spans="1:1" x14ac:dyDescent="0.3">
      <c r="A3026" s="1"/>
    </row>
    <row r="3027" spans="1:1" x14ac:dyDescent="0.3">
      <c r="A3027" s="1"/>
    </row>
    <row r="3028" spans="1:1" x14ac:dyDescent="0.3">
      <c r="A3028" s="1"/>
    </row>
    <row r="3029" spans="1:1" x14ac:dyDescent="0.3">
      <c r="A3029" s="1"/>
    </row>
    <row r="3030" spans="1:1" x14ac:dyDescent="0.3">
      <c r="A3030" s="1"/>
    </row>
    <row r="3031" spans="1:1" x14ac:dyDescent="0.3">
      <c r="A3031" s="1"/>
    </row>
    <row r="3032" spans="1:1" x14ac:dyDescent="0.3">
      <c r="A3032" s="1"/>
    </row>
    <row r="3033" spans="1:1" x14ac:dyDescent="0.3">
      <c r="A3033" s="1"/>
    </row>
    <row r="3034" spans="1:1" x14ac:dyDescent="0.3">
      <c r="A3034" s="1"/>
    </row>
    <row r="3035" spans="1:1" x14ac:dyDescent="0.3">
      <c r="A3035" s="1"/>
    </row>
    <row r="3036" spans="1:1" x14ac:dyDescent="0.3">
      <c r="A3036" s="1"/>
    </row>
    <row r="3037" spans="1:1" x14ac:dyDescent="0.3">
      <c r="A3037" s="1"/>
    </row>
    <row r="3038" spans="1:1" x14ac:dyDescent="0.3">
      <c r="A3038" s="1"/>
    </row>
    <row r="3039" spans="1:1" x14ac:dyDescent="0.3">
      <c r="A3039" s="1"/>
    </row>
    <row r="3040" spans="1:1" x14ac:dyDescent="0.3">
      <c r="A3040" s="1"/>
    </row>
    <row r="3041" spans="1:1" x14ac:dyDescent="0.3">
      <c r="A3041" s="1"/>
    </row>
    <row r="3042" spans="1:1" x14ac:dyDescent="0.3">
      <c r="A3042" s="1"/>
    </row>
    <row r="3043" spans="1:1" x14ac:dyDescent="0.3">
      <c r="A3043" s="1"/>
    </row>
    <row r="3044" spans="1:1" x14ac:dyDescent="0.3">
      <c r="A3044" s="1"/>
    </row>
    <row r="3045" spans="1:1" x14ac:dyDescent="0.3">
      <c r="A3045" s="1"/>
    </row>
    <row r="3046" spans="1:1" x14ac:dyDescent="0.3">
      <c r="A3046" s="1"/>
    </row>
    <row r="3047" spans="1:1" x14ac:dyDescent="0.3">
      <c r="A3047" s="1"/>
    </row>
    <row r="3048" spans="1:1" x14ac:dyDescent="0.3">
      <c r="A3048" s="1"/>
    </row>
    <row r="3049" spans="1:1" x14ac:dyDescent="0.3">
      <c r="A3049" s="1"/>
    </row>
    <row r="3050" spans="1:1" x14ac:dyDescent="0.3">
      <c r="A3050" s="1"/>
    </row>
    <row r="3051" spans="1:1" x14ac:dyDescent="0.3">
      <c r="A3051" s="1"/>
    </row>
    <row r="3052" spans="1:1" x14ac:dyDescent="0.3">
      <c r="A3052" s="1"/>
    </row>
    <row r="3053" spans="1:1" x14ac:dyDescent="0.3">
      <c r="A3053" s="1"/>
    </row>
    <row r="3054" spans="1:1" x14ac:dyDescent="0.3">
      <c r="A3054" s="1"/>
    </row>
    <row r="3055" spans="1:1" x14ac:dyDescent="0.3">
      <c r="A3055" s="1"/>
    </row>
    <row r="3056" spans="1:1" x14ac:dyDescent="0.3">
      <c r="A3056" s="1"/>
    </row>
    <row r="3057" spans="1:1" x14ac:dyDescent="0.3">
      <c r="A3057" s="1"/>
    </row>
    <row r="3058" spans="1:1" x14ac:dyDescent="0.3">
      <c r="A3058" s="1"/>
    </row>
    <row r="3059" spans="1:1" x14ac:dyDescent="0.3">
      <c r="A3059" s="1"/>
    </row>
    <row r="3060" spans="1:1" x14ac:dyDescent="0.3">
      <c r="A3060" s="1"/>
    </row>
    <row r="3061" spans="1:1" x14ac:dyDescent="0.3">
      <c r="A3061" s="1"/>
    </row>
    <row r="3062" spans="1:1" x14ac:dyDescent="0.3">
      <c r="A3062" s="1"/>
    </row>
    <row r="3063" spans="1:1" x14ac:dyDescent="0.3">
      <c r="A3063" s="1"/>
    </row>
    <row r="3064" spans="1:1" x14ac:dyDescent="0.3">
      <c r="A3064" s="1"/>
    </row>
    <row r="3065" spans="1:1" x14ac:dyDescent="0.3">
      <c r="A3065" s="1"/>
    </row>
    <row r="3066" spans="1:1" x14ac:dyDescent="0.3">
      <c r="A3066" s="1"/>
    </row>
    <row r="3067" spans="1:1" x14ac:dyDescent="0.3">
      <c r="A3067" s="1"/>
    </row>
    <row r="3068" spans="1:1" x14ac:dyDescent="0.3">
      <c r="A3068" s="1"/>
    </row>
    <row r="3069" spans="1:1" x14ac:dyDescent="0.3">
      <c r="A3069" s="1"/>
    </row>
    <row r="3070" spans="1:1" x14ac:dyDescent="0.3">
      <c r="A3070" s="1"/>
    </row>
    <row r="3071" spans="1:1" x14ac:dyDescent="0.3">
      <c r="A3071" s="1"/>
    </row>
    <row r="3072" spans="1:1" x14ac:dyDescent="0.3">
      <c r="A3072" s="1"/>
    </row>
    <row r="3073" spans="1:1" x14ac:dyDescent="0.3">
      <c r="A3073" s="1"/>
    </row>
    <row r="3074" spans="1:1" x14ac:dyDescent="0.3">
      <c r="A3074" s="1"/>
    </row>
    <row r="3075" spans="1:1" x14ac:dyDescent="0.3">
      <c r="A3075" s="1"/>
    </row>
    <row r="3076" spans="1:1" x14ac:dyDescent="0.3">
      <c r="A3076" s="1"/>
    </row>
    <row r="3077" spans="1:1" x14ac:dyDescent="0.3">
      <c r="A3077" s="1"/>
    </row>
    <row r="3078" spans="1:1" x14ac:dyDescent="0.3">
      <c r="A3078" s="1"/>
    </row>
    <row r="3079" spans="1:1" x14ac:dyDescent="0.3">
      <c r="A3079" s="1"/>
    </row>
    <row r="3080" spans="1:1" x14ac:dyDescent="0.3">
      <c r="A3080" s="1"/>
    </row>
    <row r="3081" spans="1:1" x14ac:dyDescent="0.3">
      <c r="A3081" s="1"/>
    </row>
    <row r="3082" spans="1:1" x14ac:dyDescent="0.3">
      <c r="A3082" s="1"/>
    </row>
    <row r="3083" spans="1:1" x14ac:dyDescent="0.3">
      <c r="A3083" s="1"/>
    </row>
    <row r="3084" spans="1:1" x14ac:dyDescent="0.3">
      <c r="A3084" s="1"/>
    </row>
    <row r="3085" spans="1:1" x14ac:dyDescent="0.3">
      <c r="A3085" s="1"/>
    </row>
    <row r="3086" spans="1:1" x14ac:dyDescent="0.3">
      <c r="A3086" s="1"/>
    </row>
    <row r="3087" spans="1:1" x14ac:dyDescent="0.3">
      <c r="A3087" s="1"/>
    </row>
    <row r="3088" spans="1:1" x14ac:dyDescent="0.3">
      <c r="A3088" s="1"/>
    </row>
    <row r="3089" spans="1:1" x14ac:dyDescent="0.3">
      <c r="A3089" s="1"/>
    </row>
    <row r="3090" spans="1:1" x14ac:dyDescent="0.3">
      <c r="A3090" s="1"/>
    </row>
    <row r="3091" spans="1:1" x14ac:dyDescent="0.3">
      <c r="A3091" s="1"/>
    </row>
    <row r="3092" spans="1:1" x14ac:dyDescent="0.3">
      <c r="A3092" s="1"/>
    </row>
    <row r="3093" spans="1:1" x14ac:dyDescent="0.3">
      <c r="A3093" s="1"/>
    </row>
    <row r="3094" spans="1:1" x14ac:dyDescent="0.3">
      <c r="A3094" s="1"/>
    </row>
    <row r="3095" spans="1:1" x14ac:dyDescent="0.3">
      <c r="A3095" s="1"/>
    </row>
    <row r="3096" spans="1:1" x14ac:dyDescent="0.3">
      <c r="A3096" s="1"/>
    </row>
    <row r="3097" spans="1:1" x14ac:dyDescent="0.3">
      <c r="A3097" s="1"/>
    </row>
    <row r="3098" spans="1:1" x14ac:dyDescent="0.3">
      <c r="A3098" s="1"/>
    </row>
    <row r="3099" spans="1:1" x14ac:dyDescent="0.3">
      <c r="A3099" s="1"/>
    </row>
    <row r="3100" spans="1:1" x14ac:dyDescent="0.3">
      <c r="A3100" s="1"/>
    </row>
    <row r="3101" spans="1:1" x14ac:dyDescent="0.3">
      <c r="A3101" s="1"/>
    </row>
    <row r="3102" spans="1:1" x14ac:dyDescent="0.3">
      <c r="A3102" s="1"/>
    </row>
    <row r="3103" spans="1:1" x14ac:dyDescent="0.3">
      <c r="A3103" s="1"/>
    </row>
    <row r="3104" spans="1:1" x14ac:dyDescent="0.3">
      <c r="A3104" s="1"/>
    </row>
    <row r="3105" spans="1:1" x14ac:dyDescent="0.3">
      <c r="A3105" s="1"/>
    </row>
    <row r="3106" spans="1:1" x14ac:dyDescent="0.3">
      <c r="A3106" s="1"/>
    </row>
    <row r="3107" spans="1:1" x14ac:dyDescent="0.3">
      <c r="A3107" s="1"/>
    </row>
    <row r="3108" spans="1:1" x14ac:dyDescent="0.3">
      <c r="A3108" s="1"/>
    </row>
    <row r="3109" spans="1:1" x14ac:dyDescent="0.3">
      <c r="A3109" s="1"/>
    </row>
    <row r="3110" spans="1:1" x14ac:dyDescent="0.3">
      <c r="A3110" s="1"/>
    </row>
    <row r="3111" spans="1:1" x14ac:dyDescent="0.3">
      <c r="A3111" s="1"/>
    </row>
    <row r="3112" spans="1:1" x14ac:dyDescent="0.3">
      <c r="A3112" s="1"/>
    </row>
    <row r="3113" spans="1:1" x14ac:dyDescent="0.3">
      <c r="A3113" s="1"/>
    </row>
    <row r="3114" spans="1:1" x14ac:dyDescent="0.3">
      <c r="A3114" s="1"/>
    </row>
    <row r="3115" spans="1:1" x14ac:dyDescent="0.3">
      <c r="A3115" s="1"/>
    </row>
    <row r="3116" spans="1:1" x14ac:dyDescent="0.3">
      <c r="A3116" s="1"/>
    </row>
    <row r="3117" spans="1:1" x14ac:dyDescent="0.3">
      <c r="A3117" s="1"/>
    </row>
    <row r="3118" spans="1:1" x14ac:dyDescent="0.3">
      <c r="A3118" s="1"/>
    </row>
    <row r="3119" spans="1:1" x14ac:dyDescent="0.3">
      <c r="A3119" s="1"/>
    </row>
    <row r="3120" spans="1:1" x14ac:dyDescent="0.3">
      <c r="A3120" s="1"/>
    </row>
    <row r="3121" spans="1:1" x14ac:dyDescent="0.3">
      <c r="A3121" s="1"/>
    </row>
    <row r="3122" spans="1:1" x14ac:dyDescent="0.3">
      <c r="A3122" s="1"/>
    </row>
    <row r="3123" spans="1:1" x14ac:dyDescent="0.3">
      <c r="A3123" s="1"/>
    </row>
    <row r="3124" spans="1:1" x14ac:dyDescent="0.3">
      <c r="A3124" s="1"/>
    </row>
    <row r="3125" spans="1:1" x14ac:dyDescent="0.3">
      <c r="A3125" s="1"/>
    </row>
    <row r="3126" spans="1:1" x14ac:dyDescent="0.3">
      <c r="A3126" s="1"/>
    </row>
    <row r="3127" spans="1:1" x14ac:dyDescent="0.3">
      <c r="A3127" s="1"/>
    </row>
    <row r="3128" spans="1:1" x14ac:dyDescent="0.3">
      <c r="A3128" s="1"/>
    </row>
    <row r="3129" spans="1:1" x14ac:dyDescent="0.3">
      <c r="A3129" s="1"/>
    </row>
    <row r="3130" spans="1:1" x14ac:dyDescent="0.3">
      <c r="A3130" s="1"/>
    </row>
    <row r="3131" spans="1:1" x14ac:dyDescent="0.3">
      <c r="A3131" s="1"/>
    </row>
    <row r="3132" spans="1:1" x14ac:dyDescent="0.3">
      <c r="A3132" s="1"/>
    </row>
    <row r="3133" spans="1:1" x14ac:dyDescent="0.3">
      <c r="A3133" s="1"/>
    </row>
    <row r="3134" spans="1:1" x14ac:dyDescent="0.3">
      <c r="A3134" s="1"/>
    </row>
    <row r="3135" spans="1:1" x14ac:dyDescent="0.3">
      <c r="A3135" s="1"/>
    </row>
    <row r="3136" spans="1:1" x14ac:dyDescent="0.3">
      <c r="A3136" s="1"/>
    </row>
    <row r="3137" spans="1:1" x14ac:dyDescent="0.3">
      <c r="A3137" s="1"/>
    </row>
    <row r="3138" spans="1:1" x14ac:dyDescent="0.3">
      <c r="A3138" s="1"/>
    </row>
    <row r="3139" spans="1:1" x14ac:dyDescent="0.3">
      <c r="A3139" s="1"/>
    </row>
    <row r="3140" spans="1:1" x14ac:dyDescent="0.3">
      <c r="A3140" s="1"/>
    </row>
    <row r="3141" spans="1:1" x14ac:dyDescent="0.3">
      <c r="A3141" s="1"/>
    </row>
    <row r="3142" spans="1:1" x14ac:dyDescent="0.3">
      <c r="A3142" s="1"/>
    </row>
    <row r="3143" spans="1:1" x14ac:dyDescent="0.3">
      <c r="A3143" s="1"/>
    </row>
    <row r="3144" spans="1:1" x14ac:dyDescent="0.3">
      <c r="A3144" s="1"/>
    </row>
    <row r="3145" spans="1:1" x14ac:dyDescent="0.3">
      <c r="A3145" s="1"/>
    </row>
    <row r="3146" spans="1:1" x14ac:dyDescent="0.3">
      <c r="A3146" s="1"/>
    </row>
    <row r="3147" spans="1:1" x14ac:dyDescent="0.3">
      <c r="A3147" s="1"/>
    </row>
    <row r="3148" spans="1:1" x14ac:dyDescent="0.3">
      <c r="A3148" s="1"/>
    </row>
    <row r="3149" spans="1:1" x14ac:dyDescent="0.3">
      <c r="A3149" s="1"/>
    </row>
    <row r="3150" spans="1:1" x14ac:dyDescent="0.3">
      <c r="A3150" s="1"/>
    </row>
    <row r="3151" spans="1:1" x14ac:dyDescent="0.3">
      <c r="A3151" s="1"/>
    </row>
    <row r="3152" spans="1:1" x14ac:dyDescent="0.3">
      <c r="A3152" s="1"/>
    </row>
    <row r="3153" spans="1:1" x14ac:dyDescent="0.3">
      <c r="A3153" s="1"/>
    </row>
    <row r="3154" spans="1:1" x14ac:dyDescent="0.3">
      <c r="A3154" s="1"/>
    </row>
    <row r="3155" spans="1:1" x14ac:dyDescent="0.3">
      <c r="A3155" s="1"/>
    </row>
    <row r="3156" spans="1:1" x14ac:dyDescent="0.3">
      <c r="A3156" s="1"/>
    </row>
    <row r="3157" spans="1:1" x14ac:dyDescent="0.3">
      <c r="A3157" s="1"/>
    </row>
    <row r="3158" spans="1:1" x14ac:dyDescent="0.3">
      <c r="A3158" s="1"/>
    </row>
    <row r="3159" spans="1:1" x14ac:dyDescent="0.3">
      <c r="A3159" s="1"/>
    </row>
    <row r="3160" spans="1:1" x14ac:dyDescent="0.3">
      <c r="A3160" s="1"/>
    </row>
    <row r="3161" spans="1:1" x14ac:dyDescent="0.3">
      <c r="A3161" s="1"/>
    </row>
    <row r="3162" spans="1:1" x14ac:dyDescent="0.3">
      <c r="A3162" s="1"/>
    </row>
    <row r="3163" spans="1:1" x14ac:dyDescent="0.3">
      <c r="A3163" s="1"/>
    </row>
    <row r="3164" spans="1:1" x14ac:dyDescent="0.3">
      <c r="A3164" s="1"/>
    </row>
    <row r="3165" spans="1:1" x14ac:dyDescent="0.3">
      <c r="A3165" s="1"/>
    </row>
    <row r="3166" spans="1:1" x14ac:dyDescent="0.3">
      <c r="A3166" s="1"/>
    </row>
    <row r="3167" spans="1:1" x14ac:dyDescent="0.3">
      <c r="A3167" s="1"/>
    </row>
    <row r="3168" spans="1:1" x14ac:dyDescent="0.3">
      <c r="A3168" s="1"/>
    </row>
    <row r="3169" spans="1:1" x14ac:dyDescent="0.3">
      <c r="A3169" s="1"/>
    </row>
    <row r="3170" spans="1:1" x14ac:dyDescent="0.3">
      <c r="A3170" s="1"/>
    </row>
    <row r="3171" spans="1:1" x14ac:dyDescent="0.3">
      <c r="A3171" s="1"/>
    </row>
    <row r="3172" spans="1:1" x14ac:dyDescent="0.3">
      <c r="A3172" s="1"/>
    </row>
    <row r="3173" spans="1:1" x14ac:dyDescent="0.3">
      <c r="A3173" s="1"/>
    </row>
    <row r="3174" spans="1:1" x14ac:dyDescent="0.3">
      <c r="A3174" s="1"/>
    </row>
    <row r="3175" spans="1:1" x14ac:dyDescent="0.3">
      <c r="A3175" s="1"/>
    </row>
    <row r="3176" spans="1:1" x14ac:dyDescent="0.3">
      <c r="A3176" s="1"/>
    </row>
    <row r="3177" spans="1:1" x14ac:dyDescent="0.3">
      <c r="A3177" s="1"/>
    </row>
    <row r="3178" spans="1:1" x14ac:dyDescent="0.3">
      <c r="A3178" s="1"/>
    </row>
    <row r="3179" spans="1:1" x14ac:dyDescent="0.3">
      <c r="A3179" s="1"/>
    </row>
    <row r="3180" spans="1:1" x14ac:dyDescent="0.3">
      <c r="A3180" s="1"/>
    </row>
    <row r="3181" spans="1:1" x14ac:dyDescent="0.3">
      <c r="A3181" s="1"/>
    </row>
    <row r="3182" spans="1:1" x14ac:dyDescent="0.3">
      <c r="A3182" s="1"/>
    </row>
    <row r="3183" spans="1:1" x14ac:dyDescent="0.3">
      <c r="A3183" s="1"/>
    </row>
    <row r="3184" spans="1:1" x14ac:dyDescent="0.3">
      <c r="A3184" s="1"/>
    </row>
    <row r="3185" spans="1:1" x14ac:dyDescent="0.3">
      <c r="A3185" s="1"/>
    </row>
    <row r="3186" spans="1:1" x14ac:dyDescent="0.3">
      <c r="A3186" s="1"/>
    </row>
    <row r="3187" spans="1:1" x14ac:dyDescent="0.3">
      <c r="A3187" s="1"/>
    </row>
    <row r="3188" spans="1:1" x14ac:dyDescent="0.3">
      <c r="A3188" s="1"/>
    </row>
    <row r="3189" spans="1:1" x14ac:dyDescent="0.3">
      <c r="A3189" s="1"/>
    </row>
    <row r="3190" spans="1:1" x14ac:dyDescent="0.3">
      <c r="A3190" s="1"/>
    </row>
    <row r="3191" spans="1:1" x14ac:dyDescent="0.3">
      <c r="A3191" s="1"/>
    </row>
    <row r="3192" spans="1:1" x14ac:dyDescent="0.3">
      <c r="A3192" s="1"/>
    </row>
    <row r="3193" spans="1:1" x14ac:dyDescent="0.3">
      <c r="A3193" s="1"/>
    </row>
    <row r="3194" spans="1:1" x14ac:dyDescent="0.3">
      <c r="A3194" s="1"/>
    </row>
    <row r="3195" spans="1:1" x14ac:dyDescent="0.3">
      <c r="A3195" s="1"/>
    </row>
    <row r="3196" spans="1:1" x14ac:dyDescent="0.3">
      <c r="A3196" s="1"/>
    </row>
    <row r="3197" spans="1:1" x14ac:dyDescent="0.3">
      <c r="A3197" s="1"/>
    </row>
    <row r="3198" spans="1:1" x14ac:dyDescent="0.3">
      <c r="A3198" s="1"/>
    </row>
    <row r="3199" spans="1:1" x14ac:dyDescent="0.3">
      <c r="A3199" s="1"/>
    </row>
    <row r="3200" spans="1:1" x14ac:dyDescent="0.3">
      <c r="A3200" s="1"/>
    </row>
    <row r="3201" spans="1:1" x14ac:dyDescent="0.3">
      <c r="A3201" s="1"/>
    </row>
    <row r="3202" spans="1:1" x14ac:dyDescent="0.3">
      <c r="A3202" s="1"/>
    </row>
    <row r="3203" spans="1:1" x14ac:dyDescent="0.3">
      <c r="A3203" s="1"/>
    </row>
    <row r="3204" spans="1:1" x14ac:dyDescent="0.3">
      <c r="A3204" s="1"/>
    </row>
    <row r="3205" spans="1:1" x14ac:dyDescent="0.3">
      <c r="A3205" s="1"/>
    </row>
    <row r="3206" spans="1:1" x14ac:dyDescent="0.3">
      <c r="A3206" s="1"/>
    </row>
    <row r="3207" spans="1:1" x14ac:dyDescent="0.3">
      <c r="A3207" s="1"/>
    </row>
    <row r="3208" spans="1:1" x14ac:dyDescent="0.3">
      <c r="A3208" s="1"/>
    </row>
    <row r="3209" spans="1:1" x14ac:dyDescent="0.3">
      <c r="A3209" s="1"/>
    </row>
    <row r="3210" spans="1:1" x14ac:dyDescent="0.3">
      <c r="A3210" s="1"/>
    </row>
    <row r="3211" spans="1:1" x14ac:dyDescent="0.3">
      <c r="A3211" s="1"/>
    </row>
    <row r="3212" spans="1:1" x14ac:dyDescent="0.3">
      <c r="A3212" s="1"/>
    </row>
    <row r="3213" spans="1:1" x14ac:dyDescent="0.3">
      <c r="A3213" s="1"/>
    </row>
    <row r="3214" spans="1:1" x14ac:dyDescent="0.3">
      <c r="A3214" s="1"/>
    </row>
    <row r="3215" spans="1:1" x14ac:dyDescent="0.3">
      <c r="A3215" s="1"/>
    </row>
    <row r="3216" spans="1:1" x14ac:dyDescent="0.3">
      <c r="A3216" s="1"/>
    </row>
    <row r="3217" spans="1:1" x14ac:dyDescent="0.3">
      <c r="A3217" s="1"/>
    </row>
    <row r="3218" spans="1:1" x14ac:dyDescent="0.3">
      <c r="A3218" s="1"/>
    </row>
    <row r="3219" spans="1:1" x14ac:dyDescent="0.3">
      <c r="A3219" s="1"/>
    </row>
    <row r="3220" spans="1:1" x14ac:dyDescent="0.3">
      <c r="A3220" s="1"/>
    </row>
    <row r="3221" spans="1:1" x14ac:dyDescent="0.3">
      <c r="A3221" s="1"/>
    </row>
    <row r="3222" spans="1:1" x14ac:dyDescent="0.3">
      <c r="A3222" s="1"/>
    </row>
    <row r="3223" spans="1:1" x14ac:dyDescent="0.3">
      <c r="A3223" s="1"/>
    </row>
    <row r="3224" spans="1:1" x14ac:dyDescent="0.3">
      <c r="A3224" s="1"/>
    </row>
    <row r="3225" spans="1:1" x14ac:dyDescent="0.3">
      <c r="A3225" s="1"/>
    </row>
    <row r="3226" spans="1:1" x14ac:dyDescent="0.3">
      <c r="A3226" s="1"/>
    </row>
    <row r="3227" spans="1:1" x14ac:dyDescent="0.3">
      <c r="A3227" s="1"/>
    </row>
    <row r="3228" spans="1:1" x14ac:dyDescent="0.3">
      <c r="A3228" s="1"/>
    </row>
    <row r="3229" spans="1:1" x14ac:dyDescent="0.3">
      <c r="A3229" s="1"/>
    </row>
    <row r="3230" spans="1:1" x14ac:dyDescent="0.3">
      <c r="A3230" s="1"/>
    </row>
    <row r="3231" spans="1:1" x14ac:dyDescent="0.3">
      <c r="A3231" s="1"/>
    </row>
    <row r="3232" spans="1:1" x14ac:dyDescent="0.3">
      <c r="A3232" s="1"/>
    </row>
    <row r="3233" spans="1:1" x14ac:dyDescent="0.3">
      <c r="A3233" s="1"/>
    </row>
    <row r="3234" spans="1:1" x14ac:dyDescent="0.3">
      <c r="A3234" s="1"/>
    </row>
    <row r="3235" spans="1:1" x14ac:dyDescent="0.3">
      <c r="A3235" s="1"/>
    </row>
    <row r="3236" spans="1:1" x14ac:dyDescent="0.3">
      <c r="A3236" s="1"/>
    </row>
    <row r="3237" spans="1:1" x14ac:dyDescent="0.3">
      <c r="A3237" s="1"/>
    </row>
    <row r="3238" spans="1:1" x14ac:dyDescent="0.3">
      <c r="A3238" s="1"/>
    </row>
    <row r="3239" spans="1:1" x14ac:dyDescent="0.3">
      <c r="A3239" s="1"/>
    </row>
    <row r="3240" spans="1:1" x14ac:dyDescent="0.3">
      <c r="A3240" s="1"/>
    </row>
    <row r="3241" spans="1:1" x14ac:dyDescent="0.3">
      <c r="A3241" s="1"/>
    </row>
    <row r="3242" spans="1:1" x14ac:dyDescent="0.3">
      <c r="A3242" s="1"/>
    </row>
    <row r="3243" spans="1:1" x14ac:dyDescent="0.3">
      <c r="A3243" s="1"/>
    </row>
    <row r="3244" spans="1:1" x14ac:dyDescent="0.3">
      <c r="A3244" s="1"/>
    </row>
    <row r="3245" spans="1:1" x14ac:dyDescent="0.3">
      <c r="A3245" s="1"/>
    </row>
    <row r="3246" spans="1:1" x14ac:dyDescent="0.3">
      <c r="A3246" s="1"/>
    </row>
    <row r="3247" spans="1:1" x14ac:dyDescent="0.3">
      <c r="A3247" s="1"/>
    </row>
    <row r="3248" spans="1:1" x14ac:dyDescent="0.3">
      <c r="A3248" s="1"/>
    </row>
    <row r="3249" spans="1:1" x14ac:dyDescent="0.3">
      <c r="A3249" s="1"/>
    </row>
    <row r="3250" spans="1:1" x14ac:dyDescent="0.3">
      <c r="A3250" s="1"/>
    </row>
    <row r="3251" spans="1:1" x14ac:dyDescent="0.3">
      <c r="A3251" s="1"/>
    </row>
    <row r="3252" spans="1:1" x14ac:dyDescent="0.3">
      <c r="A3252" s="1"/>
    </row>
    <row r="3253" spans="1:1" x14ac:dyDescent="0.3">
      <c r="A3253" s="1"/>
    </row>
    <row r="3254" spans="1:1" x14ac:dyDescent="0.3">
      <c r="A3254" s="1"/>
    </row>
    <row r="3255" spans="1:1" x14ac:dyDescent="0.3">
      <c r="A3255" s="1"/>
    </row>
    <row r="3256" spans="1:1" x14ac:dyDescent="0.3">
      <c r="A3256" s="1"/>
    </row>
    <row r="3257" spans="1:1" x14ac:dyDescent="0.3">
      <c r="A3257" s="1"/>
    </row>
    <row r="3258" spans="1:1" x14ac:dyDescent="0.3">
      <c r="A3258" s="1"/>
    </row>
    <row r="3259" spans="1:1" x14ac:dyDescent="0.3">
      <c r="A3259" s="1"/>
    </row>
    <row r="3260" spans="1:1" x14ac:dyDescent="0.3">
      <c r="A3260" s="1"/>
    </row>
    <row r="3261" spans="1:1" x14ac:dyDescent="0.3">
      <c r="A3261" s="1"/>
    </row>
    <row r="3262" spans="1:1" x14ac:dyDescent="0.3">
      <c r="A3262" s="1"/>
    </row>
    <row r="3263" spans="1:1" x14ac:dyDescent="0.3">
      <c r="A3263" s="1"/>
    </row>
    <row r="3264" spans="1:1" x14ac:dyDescent="0.3">
      <c r="A3264" s="1"/>
    </row>
    <row r="3265" spans="1:1" x14ac:dyDescent="0.3">
      <c r="A3265" s="1"/>
    </row>
    <row r="3266" spans="1:1" x14ac:dyDescent="0.3">
      <c r="A3266" s="1"/>
    </row>
    <row r="3267" spans="1:1" x14ac:dyDescent="0.3">
      <c r="A3267" s="1"/>
    </row>
    <row r="3268" spans="1:1" x14ac:dyDescent="0.3">
      <c r="A3268" s="1"/>
    </row>
    <row r="3269" spans="1:1" x14ac:dyDescent="0.3">
      <c r="A3269" s="1"/>
    </row>
    <row r="3270" spans="1:1" x14ac:dyDescent="0.3">
      <c r="A3270" s="1"/>
    </row>
    <row r="3271" spans="1:1" x14ac:dyDescent="0.3">
      <c r="A3271" s="1"/>
    </row>
    <row r="3272" spans="1:1" x14ac:dyDescent="0.3">
      <c r="A3272" s="1"/>
    </row>
    <row r="3273" spans="1:1" x14ac:dyDescent="0.3">
      <c r="A3273" s="1"/>
    </row>
    <row r="3274" spans="1:1" x14ac:dyDescent="0.3">
      <c r="A3274" s="1"/>
    </row>
    <row r="3275" spans="1:1" x14ac:dyDescent="0.3">
      <c r="A3275" s="1"/>
    </row>
    <row r="3276" spans="1:1" x14ac:dyDescent="0.3">
      <c r="A3276" s="1"/>
    </row>
    <row r="3277" spans="1:1" x14ac:dyDescent="0.3">
      <c r="A3277" s="1"/>
    </row>
    <row r="3278" spans="1:1" x14ac:dyDescent="0.3">
      <c r="A3278" s="1"/>
    </row>
    <row r="3279" spans="1:1" x14ac:dyDescent="0.3">
      <c r="A3279" s="1"/>
    </row>
    <row r="3280" spans="1:1" x14ac:dyDescent="0.3">
      <c r="A3280" s="1"/>
    </row>
    <row r="3281" spans="1:1" x14ac:dyDescent="0.3">
      <c r="A3281" s="1"/>
    </row>
    <row r="3282" spans="1:1" x14ac:dyDescent="0.3">
      <c r="A3282" s="1"/>
    </row>
    <row r="3283" spans="1:1" x14ac:dyDescent="0.3">
      <c r="A3283" s="1"/>
    </row>
    <row r="3284" spans="1:1" x14ac:dyDescent="0.3">
      <c r="A3284" s="1"/>
    </row>
    <row r="3285" spans="1:1" x14ac:dyDescent="0.3">
      <c r="A3285" s="1"/>
    </row>
    <row r="3286" spans="1:1" x14ac:dyDescent="0.3">
      <c r="A3286" s="1"/>
    </row>
    <row r="3287" spans="1:1" x14ac:dyDescent="0.3">
      <c r="A3287" s="1"/>
    </row>
    <row r="3288" spans="1:1" x14ac:dyDescent="0.3">
      <c r="A3288" s="1"/>
    </row>
    <row r="3289" spans="1:1" x14ac:dyDescent="0.3">
      <c r="A3289" s="1"/>
    </row>
    <row r="3290" spans="1:1" x14ac:dyDescent="0.3">
      <c r="A3290" s="1"/>
    </row>
    <row r="3291" spans="1:1" x14ac:dyDescent="0.3">
      <c r="A3291" s="1"/>
    </row>
    <row r="3292" spans="1:1" x14ac:dyDescent="0.3">
      <c r="A3292" s="1"/>
    </row>
    <row r="3293" spans="1:1" x14ac:dyDescent="0.3">
      <c r="A3293" s="1"/>
    </row>
    <row r="3294" spans="1:1" x14ac:dyDescent="0.3">
      <c r="A3294" s="1"/>
    </row>
    <row r="3295" spans="1:1" x14ac:dyDescent="0.3">
      <c r="A3295" s="1"/>
    </row>
    <row r="3296" spans="1:1" x14ac:dyDescent="0.3">
      <c r="A3296" s="1"/>
    </row>
    <row r="3297" spans="1:1" x14ac:dyDescent="0.3">
      <c r="A3297" s="1"/>
    </row>
    <row r="3298" spans="1:1" x14ac:dyDescent="0.3">
      <c r="A3298" s="1"/>
    </row>
    <row r="3299" spans="1:1" x14ac:dyDescent="0.3">
      <c r="A3299" s="1"/>
    </row>
    <row r="3300" spans="1:1" x14ac:dyDescent="0.3">
      <c r="A3300" s="1"/>
    </row>
    <row r="3301" spans="1:1" x14ac:dyDescent="0.3">
      <c r="A3301" s="1"/>
    </row>
    <row r="3302" spans="1:1" x14ac:dyDescent="0.3">
      <c r="A3302" s="1"/>
    </row>
    <row r="3303" spans="1:1" x14ac:dyDescent="0.3">
      <c r="A3303" s="1"/>
    </row>
    <row r="3304" spans="1:1" x14ac:dyDescent="0.3">
      <c r="A3304" s="1"/>
    </row>
    <row r="3305" spans="1:1" x14ac:dyDescent="0.3">
      <c r="A3305" s="1"/>
    </row>
    <row r="3306" spans="1:1" x14ac:dyDescent="0.3">
      <c r="A3306" s="1"/>
    </row>
    <row r="3307" spans="1:1" x14ac:dyDescent="0.3">
      <c r="A3307" s="1"/>
    </row>
    <row r="3308" spans="1:1" x14ac:dyDescent="0.3">
      <c r="A3308" s="1"/>
    </row>
    <row r="3309" spans="1:1" x14ac:dyDescent="0.3">
      <c r="A3309" s="1"/>
    </row>
    <row r="3310" spans="1:1" x14ac:dyDescent="0.3">
      <c r="A3310" s="1"/>
    </row>
    <row r="3311" spans="1:1" x14ac:dyDescent="0.3">
      <c r="A3311" s="1"/>
    </row>
    <row r="3312" spans="1:1" x14ac:dyDescent="0.3">
      <c r="A3312" s="1"/>
    </row>
    <row r="3313" spans="1:1" x14ac:dyDescent="0.3">
      <c r="A3313" s="1"/>
    </row>
    <row r="3314" spans="1:1" x14ac:dyDescent="0.3">
      <c r="A3314" s="1"/>
    </row>
    <row r="3315" spans="1:1" x14ac:dyDescent="0.3">
      <c r="A3315" s="1"/>
    </row>
    <row r="3316" spans="1:1" x14ac:dyDescent="0.3">
      <c r="A3316" s="1"/>
    </row>
    <row r="3317" spans="1:1" x14ac:dyDescent="0.3">
      <c r="A3317" s="1"/>
    </row>
    <row r="3318" spans="1:1" x14ac:dyDescent="0.3">
      <c r="A3318" s="1"/>
    </row>
    <row r="3319" spans="1:1" x14ac:dyDescent="0.3">
      <c r="A3319" s="1"/>
    </row>
    <row r="3320" spans="1:1" x14ac:dyDescent="0.3">
      <c r="A3320" s="1"/>
    </row>
    <row r="3321" spans="1:1" x14ac:dyDescent="0.3">
      <c r="A3321" s="1"/>
    </row>
    <row r="3322" spans="1:1" x14ac:dyDescent="0.3">
      <c r="A3322" s="1"/>
    </row>
    <row r="3323" spans="1:1" x14ac:dyDescent="0.3">
      <c r="A3323" s="1"/>
    </row>
    <row r="3324" spans="1:1" x14ac:dyDescent="0.3">
      <c r="A3324" s="1"/>
    </row>
    <row r="3325" spans="1:1" x14ac:dyDescent="0.3">
      <c r="A3325" s="1"/>
    </row>
    <row r="3326" spans="1:1" x14ac:dyDescent="0.3">
      <c r="A3326" s="1"/>
    </row>
    <row r="3327" spans="1:1" x14ac:dyDescent="0.3">
      <c r="A3327" s="1"/>
    </row>
    <row r="3328" spans="1:1" x14ac:dyDescent="0.3">
      <c r="A3328" s="1"/>
    </row>
    <row r="3329" spans="1:1" x14ac:dyDescent="0.3">
      <c r="A3329" s="1"/>
    </row>
    <row r="3330" spans="1:1" x14ac:dyDescent="0.3">
      <c r="A3330" s="1"/>
    </row>
    <row r="3331" spans="1:1" x14ac:dyDescent="0.3">
      <c r="A3331" s="1"/>
    </row>
    <row r="3332" spans="1:1" x14ac:dyDescent="0.3">
      <c r="A3332" s="1"/>
    </row>
    <row r="3333" spans="1:1" x14ac:dyDescent="0.3">
      <c r="A3333" s="1"/>
    </row>
    <row r="3334" spans="1:1" x14ac:dyDescent="0.3">
      <c r="A3334" s="1"/>
    </row>
    <row r="3335" spans="1:1" x14ac:dyDescent="0.3">
      <c r="A3335" s="1"/>
    </row>
    <row r="3336" spans="1:1" x14ac:dyDescent="0.3">
      <c r="A3336" s="1"/>
    </row>
    <row r="3337" spans="1:1" x14ac:dyDescent="0.3">
      <c r="A3337" s="1"/>
    </row>
    <row r="3338" spans="1:1" x14ac:dyDescent="0.3">
      <c r="A3338" s="1"/>
    </row>
    <row r="3339" spans="1:1" x14ac:dyDescent="0.3">
      <c r="A3339" s="1"/>
    </row>
    <row r="3340" spans="1:1" x14ac:dyDescent="0.3">
      <c r="A3340" s="1"/>
    </row>
    <row r="3341" spans="1:1" x14ac:dyDescent="0.3">
      <c r="A3341" s="1"/>
    </row>
    <row r="3342" spans="1:1" x14ac:dyDescent="0.3">
      <c r="A3342" s="1"/>
    </row>
    <row r="3343" spans="1:1" x14ac:dyDescent="0.3">
      <c r="A3343" s="1"/>
    </row>
    <row r="3344" spans="1:1" x14ac:dyDescent="0.3">
      <c r="A3344" s="1"/>
    </row>
    <row r="3345" spans="1:1" x14ac:dyDescent="0.3">
      <c r="A3345" s="1"/>
    </row>
    <row r="3346" spans="1:1" x14ac:dyDescent="0.3">
      <c r="A3346" s="1"/>
    </row>
    <row r="3347" spans="1:1" x14ac:dyDescent="0.3">
      <c r="A3347" s="1"/>
    </row>
    <row r="3348" spans="1:1" x14ac:dyDescent="0.3">
      <c r="A3348" s="1"/>
    </row>
    <row r="3349" spans="1:1" x14ac:dyDescent="0.3">
      <c r="A3349" s="1"/>
    </row>
    <row r="3350" spans="1:1" x14ac:dyDescent="0.3">
      <c r="A3350" s="1"/>
    </row>
    <row r="3351" spans="1:1" x14ac:dyDescent="0.3">
      <c r="A3351" s="1"/>
    </row>
    <row r="3352" spans="1:1" x14ac:dyDescent="0.3">
      <c r="A3352" s="1"/>
    </row>
    <row r="3353" spans="1:1" x14ac:dyDescent="0.3">
      <c r="A3353" s="1"/>
    </row>
    <row r="3354" spans="1:1" x14ac:dyDescent="0.3">
      <c r="A3354" s="1"/>
    </row>
    <row r="3355" spans="1:1" x14ac:dyDescent="0.3">
      <c r="A3355" s="1"/>
    </row>
    <row r="3356" spans="1:1" x14ac:dyDescent="0.3">
      <c r="A3356" s="1"/>
    </row>
    <row r="3357" spans="1:1" x14ac:dyDescent="0.3">
      <c r="A3357" s="1"/>
    </row>
    <row r="3358" spans="1:1" x14ac:dyDescent="0.3">
      <c r="A3358" s="1"/>
    </row>
    <row r="3359" spans="1:1" x14ac:dyDescent="0.3">
      <c r="A3359" s="1"/>
    </row>
    <row r="3360" spans="1:1" x14ac:dyDescent="0.3">
      <c r="A3360" s="1"/>
    </row>
    <row r="3361" spans="1:1" x14ac:dyDescent="0.3">
      <c r="A3361" s="1"/>
    </row>
    <row r="3362" spans="1:1" x14ac:dyDescent="0.3">
      <c r="A3362" s="1"/>
    </row>
    <row r="3363" spans="1:1" x14ac:dyDescent="0.3">
      <c r="A3363" s="1"/>
    </row>
    <row r="3364" spans="1:1" x14ac:dyDescent="0.3">
      <c r="A3364" s="1"/>
    </row>
    <row r="3365" spans="1:1" x14ac:dyDescent="0.3">
      <c r="A3365" s="1"/>
    </row>
    <row r="3366" spans="1:1" x14ac:dyDescent="0.3">
      <c r="A3366" s="1"/>
    </row>
    <row r="3367" spans="1:1" x14ac:dyDescent="0.3">
      <c r="A3367" s="1"/>
    </row>
    <row r="3368" spans="1:1" x14ac:dyDescent="0.3">
      <c r="A3368" s="1"/>
    </row>
    <row r="3369" spans="1:1" x14ac:dyDescent="0.3">
      <c r="A3369" s="1"/>
    </row>
    <row r="3370" spans="1:1" x14ac:dyDescent="0.3">
      <c r="A3370" s="1"/>
    </row>
    <row r="3371" spans="1:1" x14ac:dyDescent="0.3">
      <c r="A3371" s="1"/>
    </row>
    <row r="3372" spans="1:1" x14ac:dyDescent="0.3">
      <c r="A3372" s="1"/>
    </row>
    <row r="3373" spans="1:1" x14ac:dyDescent="0.3">
      <c r="A3373" s="1"/>
    </row>
    <row r="3374" spans="1:1" x14ac:dyDescent="0.3">
      <c r="A3374" s="1"/>
    </row>
    <row r="3375" spans="1:1" x14ac:dyDescent="0.3">
      <c r="A3375" s="1"/>
    </row>
    <row r="3376" spans="1:1" x14ac:dyDescent="0.3">
      <c r="A3376" s="1"/>
    </row>
    <row r="3377" spans="1:1" x14ac:dyDescent="0.3">
      <c r="A3377" s="1"/>
    </row>
    <row r="3378" spans="1:1" x14ac:dyDescent="0.3">
      <c r="A3378" s="1"/>
    </row>
    <row r="3379" spans="1:1" x14ac:dyDescent="0.3">
      <c r="A3379" s="1"/>
    </row>
    <row r="3380" spans="1:1" x14ac:dyDescent="0.3">
      <c r="A3380" s="1"/>
    </row>
    <row r="3381" spans="1:1" x14ac:dyDescent="0.3">
      <c r="A3381" s="1"/>
    </row>
    <row r="3382" spans="1:1" x14ac:dyDescent="0.3">
      <c r="A3382" s="1"/>
    </row>
    <row r="3383" spans="1:1" x14ac:dyDescent="0.3">
      <c r="A3383" s="1"/>
    </row>
    <row r="3384" spans="1:1" x14ac:dyDescent="0.3">
      <c r="A3384" s="1"/>
    </row>
    <row r="3385" spans="1:1" x14ac:dyDescent="0.3">
      <c r="A3385" s="1"/>
    </row>
    <row r="3386" spans="1:1" x14ac:dyDescent="0.3">
      <c r="A3386" s="1"/>
    </row>
    <row r="3387" spans="1:1" x14ac:dyDescent="0.3">
      <c r="A3387" s="1"/>
    </row>
    <row r="3388" spans="1:1" x14ac:dyDescent="0.3">
      <c r="A3388" s="1"/>
    </row>
    <row r="3389" spans="1:1" x14ac:dyDescent="0.3">
      <c r="A3389" s="1"/>
    </row>
    <row r="3390" spans="1:1" x14ac:dyDescent="0.3">
      <c r="A3390" s="1"/>
    </row>
    <row r="3391" spans="1:1" x14ac:dyDescent="0.3">
      <c r="A3391" s="1"/>
    </row>
    <row r="3392" spans="1:1" x14ac:dyDescent="0.3">
      <c r="A3392" s="1"/>
    </row>
    <row r="3393" spans="1:1" x14ac:dyDescent="0.3">
      <c r="A3393" s="1"/>
    </row>
    <row r="3394" spans="1:1" x14ac:dyDescent="0.3">
      <c r="A3394" s="1"/>
    </row>
    <row r="3395" spans="1:1" x14ac:dyDescent="0.3">
      <c r="A3395" s="1"/>
    </row>
    <row r="3396" spans="1:1" x14ac:dyDescent="0.3">
      <c r="A3396" s="1"/>
    </row>
    <row r="3397" spans="1:1" x14ac:dyDescent="0.3">
      <c r="A3397" s="1"/>
    </row>
    <row r="3398" spans="1:1" x14ac:dyDescent="0.3">
      <c r="A3398" s="1"/>
    </row>
    <row r="3399" spans="1:1" x14ac:dyDescent="0.3">
      <c r="A3399" s="1"/>
    </row>
    <row r="3400" spans="1:1" x14ac:dyDescent="0.3">
      <c r="A3400" s="1"/>
    </row>
    <row r="3401" spans="1:1" x14ac:dyDescent="0.3">
      <c r="A3401" s="1"/>
    </row>
    <row r="3402" spans="1:1" x14ac:dyDescent="0.3">
      <c r="A3402" s="1"/>
    </row>
    <row r="3403" spans="1:1" x14ac:dyDescent="0.3">
      <c r="A3403" s="1"/>
    </row>
    <row r="3404" spans="1:1" x14ac:dyDescent="0.3">
      <c r="A3404" s="1"/>
    </row>
    <row r="3405" spans="1:1" x14ac:dyDescent="0.3">
      <c r="A3405" s="1"/>
    </row>
    <row r="3406" spans="1:1" x14ac:dyDescent="0.3">
      <c r="A3406" s="1"/>
    </row>
    <row r="3407" spans="1:1" x14ac:dyDescent="0.3">
      <c r="A3407" s="1"/>
    </row>
    <row r="3408" spans="1:1" x14ac:dyDescent="0.3">
      <c r="A3408" s="1"/>
    </row>
    <row r="3409" spans="1:1" x14ac:dyDescent="0.3">
      <c r="A3409" s="1"/>
    </row>
    <row r="3410" spans="1:1" x14ac:dyDescent="0.3">
      <c r="A3410" s="1"/>
    </row>
    <row r="3411" spans="1:1" x14ac:dyDescent="0.3">
      <c r="A3411" s="1"/>
    </row>
    <row r="3412" spans="1:1" x14ac:dyDescent="0.3">
      <c r="A3412" s="1"/>
    </row>
    <row r="3413" spans="1:1" x14ac:dyDescent="0.3">
      <c r="A3413" s="1"/>
    </row>
    <row r="3414" spans="1:1" x14ac:dyDescent="0.3">
      <c r="A3414" s="1"/>
    </row>
    <row r="3415" spans="1:1" x14ac:dyDescent="0.3">
      <c r="A3415" s="1"/>
    </row>
    <row r="3416" spans="1:1" x14ac:dyDescent="0.3">
      <c r="A3416" s="1"/>
    </row>
    <row r="3417" spans="1:1" x14ac:dyDescent="0.3">
      <c r="A3417" s="1"/>
    </row>
    <row r="3418" spans="1:1" x14ac:dyDescent="0.3">
      <c r="A3418" s="1"/>
    </row>
    <row r="3419" spans="1:1" x14ac:dyDescent="0.3">
      <c r="A3419" s="1"/>
    </row>
    <row r="3420" spans="1:1" x14ac:dyDescent="0.3">
      <c r="A3420" s="1"/>
    </row>
    <row r="3421" spans="1:1" x14ac:dyDescent="0.3">
      <c r="A3421" s="1"/>
    </row>
    <row r="3422" spans="1:1" x14ac:dyDescent="0.3">
      <c r="A3422" s="1"/>
    </row>
    <row r="3423" spans="1:1" x14ac:dyDescent="0.3">
      <c r="A3423" s="1"/>
    </row>
    <row r="3424" spans="1:1" x14ac:dyDescent="0.3">
      <c r="A3424" s="1"/>
    </row>
    <row r="3425" spans="1:1" x14ac:dyDescent="0.3">
      <c r="A3425" s="1"/>
    </row>
    <row r="3426" spans="1:1" x14ac:dyDescent="0.3">
      <c r="A3426" s="1"/>
    </row>
    <row r="3427" spans="1:1" x14ac:dyDescent="0.3">
      <c r="A3427" s="1"/>
    </row>
    <row r="3428" spans="1:1" x14ac:dyDescent="0.3">
      <c r="A3428" s="1"/>
    </row>
    <row r="3429" spans="1:1" x14ac:dyDescent="0.3">
      <c r="A3429" s="1"/>
    </row>
    <row r="3430" spans="1:1" x14ac:dyDescent="0.3">
      <c r="A3430" s="1"/>
    </row>
    <row r="3431" spans="1:1" x14ac:dyDescent="0.3">
      <c r="A3431" s="1"/>
    </row>
    <row r="3432" spans="1:1" x14ac:dyDescent="0.3">
      <c r="A3432" s="1"/>
    </row>
    <row r="3433" spans="1:1" x14ac:dyDescent="0.3">
      <c r="A3433" s="1"/>
    </row>
    <row r="3434" spans="1:1" x14ac:dyDescent="0.3">
      <c r="A3434" s="1"/>
    </row>
    <row r="3435" spans="1:1" x14ac:dyDescent="0.3">
      <c r="A3435" s="1"/>
    </row>
    <row r="3436" spans="1:1" x14ac:dyDescent="0.3">
      <c r="A3436" s="1"/>
    </row>
    <row r="3437" spans="1:1" x14ac:dyDescent="0.3">
      <c r="A3437" s="1"/>
    </row>
    <row r="3438" spans="1:1" x14ac:dyDescent="0.3">
      <c r="A3438" s="1"/>
    </row>
    <row r="3439" spans="1:1" x14ac:dyDescent="0.3">
      <c r="A3439" s="1"/>
    </row>
    <row r="3440" spans="1:1" x14ac:dyDescent="0.3">
      <c r="A3440" s="1"/>
    </row>
    <row r="3441" spans="1:1" x14ac:dyDescent="0.3">
      <c r="A3441" s="1"/>
    </row>
    <row r="3442" spans="1:1" x14ac:dyDescent="0.3">
      <c r="A3442" s="1"/>
    </row>
    <row r="3443" spans="1:1" x14ac:dyDescent="0.3">
      <c r="A3443" s="1"/>
    </row>
    <row r="3444" spans="1:1" x14ac:dyDescent="0.3">
      <c r="A3444" s="1"/>
    </row>
    <row r="3445" spans="1:1" x14ac:dyDescent="0.3">
      <c r="A3445" s="1"/>
    </row>
    <row r="3446" spans="1:1" x14ac:dyDescent="0.3">
      <c r="A3446" s="1"/>
    </row>
    <row r="3447" spans="1:1" x14ac:dyDescent="0.3">
      <c r="A3447" s="1"/>
    </row>
    <row r="3448" spans="1:1" x14ac:dyDescent="0.3">
      <c r="A3448" s="1"/>
    </row>
    <row r="3449" spans="1:1" x14ac:dyDescent="0.3">
      <c r="A3449" s="1"/>
    </row>
    <row r="3450" spans="1:1" x14ac:dyDescent="0.3">
      <c r="A3450" s="1"/>
    </row>
    <row r="3451" spans="1:1" x14ac:dyDescent="0.3">
      <c r="A3451" s="1"/>
    </row>
    <row r="3452" spans="1:1" x14ac:dyDescent="0.3">
      <c r="A3452" s="1"/>
    </row>
    <row r="3453" spans="1:1" x14ac:dyDescent="0.3">
      <c r="A3453" s="1"/>
    </row>
    <row r="3454" spans="1:1" x14ac:dyDescent="0.3">
      <c r="A3454" s="1"/>
    </row>
    <row r="3455" spans="1:1" x14ac:dyDescent="0.3">
      <c r="A3455" s="1"/>
    </row>
    <row r="3456" spans="1:1" x14ac:dyDescent="0.3">
      <c r="A3456" s="1"/>
    </row>
    <row r="3457" spans="1:1" x14ac:dyDescent="0.3">
      <c r="A3457" s="1"/>
    </row>
    <row r="3458" spans="1:1" x14ac:dyDescent="0.3">
      <c r="A3458" s="1"/>
    </row>
    <row r="3459" spans="1:1" x14ac:dyDescent="0.3">
      <c r="A3459" s="1"/>
    </row>
    <row r="3460" spans="1:1" x14ac:dyDescent="0.3">
      <c r="A3460" s="1"/>
    </row>
    <row r="3461" spans="1:1" x14ac:dyDescent="0.3">
      <c r="A3461" s="1"/>
    </row>
    <row r="3462" spans="1:1" x14ac:dyDescent="0.3">
      <c r="A3462" s="1"/>
    </row>
    <row r="3463" spans="1:1" x14ac:dyDescent="0.3">
      <c r="A3463" s="1"/>
    </row>
    <row r="3464" spans="1:1" x14ac:dyDescent="0.3">
      <c r="A3464" s="1"/>
    </row>
    <row r="3465" spans="1:1" x14ac:dyDescent="0.3">
      <c r="A3465" s="1"/>
    </row>
    <row r="3466" spans="1:1" x14ac:dyDescent="0.3">
      <c r="A3466" s="1"/>
    </row>
    <row r="3467" spans="1:1" x14ac:dyDescent="0.3">
      <c r="A3467" s="1"/>
    </row>
    <row r="3468" spans="1:1" x14ac:dyDescent="0.3">
      <c r="A3468" s="1"/>
    </row>
    <row r="3469" spans="1:1" x14ac:dyDescent="0.3">
      <c r="A3469" s="1"/>
    </row>
    <row r="3470" spans="1:1" x14ac:dyDescent="0.3">
      <c r="A3470" s="1"/>
    </row>
    <row r="3471" spans="1:1" x14ac:dyDescent="0.3">
      <c r="A3471" s="1"/>
    </row>
    <row r="3472" spans="1:1" x14ac:dyDescent="0.3">
      <c r="A3472" s="1"/>
    </row>
    <row r="3473" spans="1:1" x14ac:dyDescent="0.3">
      <c r="A3473" s="1"/>
    </row>
    <row r="3474" spans="1:1" x14ac:dyDescent="0.3">
      <c r="A3474" s="1"/>
    </row>
    <row r="3475" spans="1:1" x14ac:dyDescent="0.3">
      <c r="A3475" s="1"/>
    </row>
    <row r="3476" spans="1:1" x14ac:dyDescent="0.3">
      <c r="A3476" s="1"/>
    </row>
    <row r="3477" spans="1:1" x14ac:dyDescent="0.3">
      <c r="A3477" s="1"/>
    </row>
    <row r="3478" spans="1:1" x14ac:dyDescent="0.3">
      <c r="A3478" s="1"/>
    </row>
    <row r="3479" spans="1:1" x14ac:dyDescent="0.3">
      <c r="A3479" s="1"/>
    </row>
    <row r="3480" spans="1:1" x14ac:dyDescent="0.3">
      <c r="A3480" s="1"/>
    </row>
    <row r="3481" spans="1:1" x14ac:dyDescent="0.3">
      <c r="A3481" s="1"/>
    </row>
    <row r="3482" spans="1:1" x14ac:dyDescent="0.3">
      <c r="A3482" s="1"/>
    </row>
    <row r="3483" spans="1:1" x14ac:dyDescent="0.3">
      <c r="A3483" s="1"/>
    </row>
    <row r="3484" spans="1:1" x14ac:dyDescent="0.3">
      <c r="A3484" s="1"/>
    </row>
    <row r="3485" spans="1:1" x14ac:dyDescent="0.3">
      <c r="A3485" s="1"/>
    </row>
    <row r="3486" spans="1:1" x14ac:dyDescent="0.3">
      <c r="A3486" s="1"/>
    </row>
    <row r="3487" spans="1:1" x14ac:dyDescent="0.3">
      <c r="A3487" s="1"/>
    </row>
    <row r="3488" spans="1:1" x14ac:dyDescent="0.3">
      <c r="A3488" s="1"/>
    </row>
    <row r="3489" spans="1:1" x14ac:dyDescent="0.3">
      <c r="A3489" s="1"/>
    </row>
    <row r="3490" spans="1:1" x14ac:dyDescent="0.3">
      <c r="A3490" s="1"/>
    </row>
    <row r="3491" spans="1:1" x14ac:dyDescent="0.3">
      <c r="A3491" s="1"/>
    </row>
    <row r="3492" spans="1:1" x14ac:dyDescent="0.3">
      <c r="A3492" s="1"/>
    </row>
    <row r="3493" spans="1:1" x14ac:dyDescent="0.3">
      <c r="A3493" s="1"/>
    </row>
    <row r="3494" spans="1:1" x14ac:dyDescent="0.3">
      <c r="A3494" s="1"/>
    </row>
    <row r="3495" spans="1:1" x14ac:dyDescent="0.3">
      <c r="A3495" s="1"/>
    </row>
    <row r="3496" spans="1:1" x14ac:dyDescent="0.3">
      <c r="A3496" s="1"/>
    </row>
    <row r="3497" spans="1:1" x14ac:dyDescent="0.3">
      <c r="A3497" s="1"/>
    </row>
    <row r="3498" spans="1:1" x14ac:dyDescent="0.3">
      <c r="A3498" s="1"/>
    </row>
    <row r="3499" spans="1:1" x14ac:dyDescent="0.3">
      <c r="A3499" s="1"/>
    </row>
    <row r="3500" spans="1:1" x14ac:dyDescent="0.3">
      <c r="A3500" s="1"/>
    </row>
    <row r="3501" spans="1:1" x14ac:dyDescent="0.3">
      <c r="A3501" s="1"/>
    </row>
    <row r="3502" spans="1:1" x14ac:dyDescent="0.3">
      <c r="A3502" s="1"/>
    </row>
    <row r="3503" spans="1:1" x14ac:dyDescent="0.3">
      <c r="A3503" s="1"/>
    </row>
    <row r="3504" spans="1:1" x14ac:dyDescent="0.3">
      <c r="A3504" s="1"/>
    </row>
    <row r="3505" spans="1:1" x14ac:dyDescent="0.3">
      <c r="A3505" s="1"/>
    </row>
    <row r="3506" spans="1:1" x14ac:dyDescent="0.3">
      <c r="A3506" s="1"/>
    </row>
    <row r="3507" spans="1:1" x14ac:dyDescent="0.3">
      <c r="A3507" s="1"/>
    </row>
    <row r="3508" spans="1:1" x14ac:dyDescent="0.3">
      <c r="A3508" s="1"/>
    </row>
    <row r="3509" spans="1:1" x14ac:dyDescent="0.3">
      <c r="A3509" s="1"/>
    </row>
    <row r="3510" spans="1:1" x14ac:dyDescent="0.3">
      <c r="A3510" s="1"/>
    </row>
    <row r="3511" spans="1:1" x14ac:dyDescent="0.3">
      <c r="A3511" s="1"/>
    </row>
    <row r="3512" spans="1:1" x14ac:dyDescent="0.3">
      <c r="A3512" s="1"/>
    </row>
    <row r="3513" spans="1:1" x14ac:dyDescent="0.3">
      <c r="A3513" s="1"/>
    </row>
    <row r="3514" spans="1:1" x14ac:dyDescent="0.3">
      <c r="A3514" s="1"/>
    </row>
    <row r="3515" spans="1:1" x14ac:dyDescent="0.3">
      <c r="A3515" s="1"/>
    </row>
    <row r="3516" spans="1:1" x14ac:dyDescent="0.3">
      <c r="A3516" s="1"/>
    </row>
    <row r="3517" spans="1:1" x14ac:dyDescent="0.3">
      <c r="A3517" s="1"/>
    </row>
    <row r="3518" spans="1:1" x14ac:dyDescent="0.3">
      <c r="A3518" s="1"/>
    </row>
    <row r="3519" spans="1:1" x14ac:dyDescent="0.3">
      <c r="A3519" s="1"/>
    </row>
    <row r="3520" spans="1:1" x14ac:dyDescent="0.3">
      <c r="A3520" s="1"/>
    </row>
    <row r="3521" spans="1:1" x14ac:dyDescent="0.3">
      <c r="A3521" s="1"/>
    </row>
    <row r="3522" spans="1:1" x14ac:dyDescent="0.3">
      <c r="A3522" s="1"/>
    </row>
    <row r="3523" spans="1:1" x14ac:dyDescent="0.3">
      <c r="A3523" s="1"/>
    </row>
    <row r="3524" spans="1:1" x14ac:dyDescent="0.3">
      <c r="A3524" s="1"/>
    </row>
    <row r="3525" spans="1:1" x14ac:dyDescent="0.3">
      <c r="A3525" s="1"/>
    </row>
    <row r="3526" spans="1:1" x14ac:dyDescent="0.3">
      <c r="A3526" s="1"/>
    </row>
    <row r="3527" spans="1:1" x14ac:dyDescent="0.3">
      <c r="A3527" s="1"/>
    </row>
    <row r="3528" spans="1:1" x14ac:dyDescent="0.3">
      <c r="A3528" s="1"/>
    </row>
    <row r="3529" spans="1:1" x14ac:dyDescent="0.3">
      <c r="A3529" s="1"/>
    </row>
    <row r="3530" spans="1:1" x14ac:dyDescent="0.3">
      <c r="A3530" s="1"/>
    </row>
    <row r="3531" spans="1:1" x14ac:dyDescent="0.3">
      <c r="A3531" s="1"/>
    </row>
    <row r="3532" spans="1:1" x14ac:dyDescent="0.3">
      <c r="A3532" s="1"/>
    </row>
    <row r="3533" spans="1:1" x14ac:dyDescent="0.3">
      <c r="A3533" s="1"/>
    </row>
    <row r="3534" spans="1:1" x14ac:dyDescent="0.3">
      <c r="A3534" s="1"/>
    </row>
    <row r="3535" spans="1:1" x14ac:dyDescent="0.3">
      <c r="A3535" s="1"/>
    </row>
    <row r="3536" spans="1:1" x14ac:dyDescent="0.3">
      <c r="A3536" s="1"/>
    </row>
    <row r="3537" spans="1:1" x14ac:dyDescent="0.3">
      <c r="A3537" s="1"/>
    </row>
    <row r="3538" spans="1:1" x14ac:dyDescent="0.3">
      <c r="A3538" s="1"/>
    </row>
    <row r="3539" spans="1:1" x14ac:dyDescent="0.3">
      <c r="A3539" s="1"/>
    </row>
    <row r="3540" spans="1:1" x14ac:dyDescent="0.3">
      <c r="A3540" s="1"/>
    </row>
    <row r="3541" spans="1:1" x14ac:dyDescent="0.3">
      <c r="A3541" s="1"/>
    </row>
    <row r="3542" spans="1:1" x14ac:dyDescent="0.3">
      <c r="A3542" s="1"/>
    </row>
    <row r="3543" spans="1:1" x14ac:dyDescent="0.3">
      <c r="A3543" s="1"/>
    </row>
    <row r="3544" spans="1:1" x14ac:dyDescent="0.3">
      <c r="A3544" s="1"/>
    </row>
    <row r="3545" spans="1:1" x14ac:dyDescent="0.3">
      <c r="A3545" s="1"/>
    </row>
    <row r="3546" spans="1:1" x14ac:dyDescent="0.3">
      <c r="A3546" s="1"/>
    </row>
    <row r="3547" spans="1:1" x14ac:dyDescent="0.3">
      <c r="A3547" s="1"/>
    </row>
    <row r="3548" spans="1:1" x14ac:dyDescent="0.3">
      <c r="A3548" s="1"/>
    </row>
    <row r="3549" spans="1:1" x14ac:dyDescent="0.3">
      <c r="A3549" s="1"/>
    </row>
    <row r="3550" spans="1:1" x14ac:dyDescent="0.3">
      <c r="A3550" s="1"/>
    </row>
    <row r="3551" spans="1:1" x14ac:dyDescent="0.3">
      <c r="A3551" s="1"/>
    </row>
    <row r="3552" spans="1:1" x14ac:dyDescent="0.3">
      <c r="A3552" s="1"/>
    </row>
    <row r="3553" spans="1:1" x14ac:dyDescent="0.3">
      <c r="A3553" s="1"/>
    </row>
    <row r="3554" spans="1:1" x14ac:dyDescent="0.3">
      <c r="A3554" s="1"/>
    </row>
    <row r="3555" spans="1:1" x14ac:dyDescent="0.3">
      <c r="A3555" s="1"/>
    </row>
    <row r="3556" spans="1:1" x14ac:dyDescent="0.3">
      <c r="A3556" s="1"/>
    </row>
    <row r="3557" spans="1:1" x14ac:dyDescent="0.3">
      <c r="A3557" s="1"/>
    </row>
    <row r="3558" spans="1:1" x14ac:dyDescent="0.3">
      <c r="A3558" s="1"/>
    </row>
    <row r="3559" spans="1:1" x14ac:dyDescent="0.3">
      <c r="A3559" s="1"/>
    </row>
    <row r="3560" spans="1:1" x14ac:dyDescent="0.3">
      <c r="A3560" s="1"/>
    </row>
    <row r="3561" spans="1:1" x14ac:dyDescent="0.3">
      <c r="A3561" s="1"/>
    </row>
    <row r="3562" spans="1:1" x14ac:dyDescent="0.3">
      <c r="A3562" s="1"/>
    </row>
    <row r="3563" spans="1:1" x14ac:dyDescent="0.3">
      <c r="A3563" s="1"/>
    </row>
    <row r="3564" spans="1:1" x14ac:dyDescent="0.3">
      <c r="A3564" s="1"/>
    </row>
    <row r="3565" spans="1:1" x14ac:dyDescent="0.3">
      <c r="A3565" s="1"/>
    </row>
    <row r="3566" spans="1:1" x14ac:dyDescent="0.3">
      <c r="A3566" s="1"/>
    </row>
    <row r="3567" spans="1:1" x14ac:dyDescent="0.3">
      <c r="A3567" s="1"/>
    </row>
    <row r="3568" spans="1:1" x14ac:dyDescent="0.3">
      <c r="A3568" s="1"/>
    </row>
    <row r="3569" spans="1:1" x14ac:dyDescent="0.3">
      <c r="A3569" s="1"/>
    </row>
    <row r="3570" spans="1:1" x14ac:dyDescent="0.3">
      <c r="A3570" s="1"/>
    </row>
    <row r="3571" spans="1:1" x14ac:dyDescent="0.3">
      <c r="A3571" s="1"/>
    </row>
    <row r="3572" spans="1:1" x14ac:dyDescent="0.3">
      <c r="A3572" s="1"/>
    </row>
    <row r="3573" spans="1:1" x14ac:dyDescent="0.3">
      <c r="A3573" s="1"/>
    </row>
    <row r="3574" spans="1:1" x14ac:dyDescent="0.3">
      <c r="A3574" s="1"/>
    </row>
    <row r="3575" spans="1:1" x14ac:dyDescent="0.3">
      <c r="A3575" s="1"/>
    </row>
    <row r="3576" spans="1:1" x14ac:dyDescent="0.3">
      <c r="A3576" s="1"/>
    </row>
    <row r="3577" spans="1:1" x14ac:dyDescent="0.3">
      <c r="A3577" s="1"/>
    </row>
    <row r="3578" spans="1:1" x14ac:dyDescent="0.3">
      <c r="A3578" s="1"/>
    </row>
    <row r="3579" spans="1:1" x14ac:dyDescent="0.3">
      <c r="A3579" s="1"/>
    </row>
    <row r="3580" spans="1:1" x14ac:dyDescent="0.3">
      <c r="A3580" s="1"/>
    </row>
    <row r="3581" spans="1:1" x14ac:dyDescent="0.3">
      <c r="A3581" s="1"/>
    </row>
    <row r="3582" spans="1:1" x14ac:dyDescent="0.3">
      <c r="A3582" s="1"/>
    </row>
    <row r="3583" spans="1:1" x14ac:dyDescent="0.3">
      <c r="A3583" s="1"/>
    </row>
    <row r="3584" spans="1:1" x14ac:dyDescent="0.3">
      <c r="A3584" s="1"/>
    </row>
    <row r="3585" spans="1:1" x14ac:dyDescent="0.3">
      <c r="A3585" s="1"/>
    </row>
    <row r="3586" spans="1:1" x14ac:dyDescent="0.3">
      <c r="A3586" s="1"/>
    </row>
    <row r="3587" spans="1:1" x14ac:dyDescent="0.3">
      <c r="A3587" s="1"/>
    </row>
    <row r="3588" spans="1:1" x14ac:dyDescent="0.3">
      <c r="A3588" s="1"/>
    </row>
    <row r="3589" spans="1:1" x14ac:dyDescent="0.3">
      <c r="A3589" s="1"/>
    </row>
    <row r="3590" spans="1:1" x14ac:dyDescent="0.3">
      <c r="A3590" s="1"/>
    </row>
    <row r="3591" spans="1:1" x14ac:dyDescent="0.3">
      <c r="A3591" s="1"/>
    </row>
    <row r="3592" spans="1:1" x14ac:dyDescent="0.3">
      <c r="A3592" s="1"/>
    </row>
    <row r="3593" spans="1:1" x14ac:dyDescent="0.3">
      <c r="A3593" s="1"/>
    </row>
    <row r="3594" spans="1:1" x14ac:dyDescent="0.3">
      <c r="A3594" s="1"/>
    </row>
    <row r="3595" spans="1:1" x14ac:dyDescent="0.3">
      <c r="A3595" s="1"/>
    </row>
    <row r="3596" spans="1:1" x14ac:dyDescent="0.3">
      <c r="A3596" s="1"/>
    </row>
    <row r="3597" spans="1:1" x14ac:dyDescent="0.3">
      <c r="A3597" s="1"/>
    </row>
    <row r="3598" spans="1:1" x14ac:dyDescent="0.3">
      <c r="A3598" s="1"/>
    </row>
    <row r="3599" spans="1:1" x14ac:dyDescent="0.3">
      <c r="A3599" s="1"/>
    </row>
    <row r="3600" spans="1:1" x14ac:dyDescent="0.3">
      <c r="A3600" s="1"/>
    </row>
    <row r="3601" spans="1:1" x14ac:dyDescent="0.3">
      <c r="A3601" s="1"/>
    </row>
    <row r="3602" spans="1:1" x14ac:dyDescent="0.3">
      <c r="A3602" s="1"/>
    </row>
    <row r="3603" spans="1:1" x14ac:dyDescent="0.3">
      <c r="A3603" s="1"/>
    </row>
    <row r="3604" spans="1:1" x14ac:dyDescent="0.3">
      <c r="A3604" s="1"/>
    </row>
    <row r="3605" spans="1:1" x14ac:dyDescent="0.3">
      <c r="A3605" s="1"/>
    </row>
    <row r="3606" spans="1:1" x14ac:dyDescent="0.3">
      <c r="A3606" s="1"/>
    </row>
    <row r="3607" spans="1:1" x14ac:dyDescent="0.3">
      <c r="A3607" s="1"/>
    </row>
    <row r="3608" spans="1:1" x14ac:dyDescent="0.3">
      <c r="A3608" s="1"/>
    </row>
    <row r="3609" spans="1:1" x14ac:dyDescent="0.3">
      <c r="A3609" s="1"/>
    </row>
    <row r="3610" spans="1:1" x14ac:dyDescent="0.3">
      <c r="A3610" s="1"/>
    </row>
    <row r="3611" spans="1:1" x14ac:dyDescent="0.3">
      <c r="A3611" s="1"/>
    </row>
    <row r="3612" spans="1:1" x14ac:dyDescent="0.3">
      <c r="A3612" s="1"/>
    </row>
    <row r="3613" spans="1:1" x14ac:dyDescent="0.3">
      <c r="A3613" s="1"/>
    </row>
    <row r="3614" spans="1:1" x14ac:dyDescent="0.3">
      <c r="A3614" s="1"/>
    </row>
    <row r="3615" spans="1:1" x14ac:dyDescent="0.3">
      <c r="A3615" s="1"/>
    </row>
    <row r="3616" spans="1:1" x14ac:dyDescent="0.3">
      <c r="A3616" s="1"/>
    </row>
    <row r="3617" spans="1:1" x14ac:dyDescent="0.3">
      <c r="A3617" s="1"/>
    </row>
    <row r="3618" spans="1:1" x14ac:dyDescent="0.3">
      <c r="A3618" s="1"/>
    </row>
    <row r="3619" spans="1:1" x14ac:dyDescent="0.3">
      <c r="A3619" s="1"/>
    </row>
    <row r="3620" spans="1:1" x14ac:dyDescent="0.3">
      <c r="A3620" s="1"/>
    </row>
    <row r="3621" spans="1:1" x14ac:dyDescent="0.3">
      <c r="A3621" s="1"/>
    </row>
    <row r="3622" spans="1:1" x14ac:dyDescent="0.3">
      <c r="A3622" s="1"/>
    </row>
    <row r="3623" spans="1:1" x14ac:dyDescent="0.3">
      <c r="A3623" s="1"/>
    </row>
    <row r="3624" spans="1:1" x14ac:dyDescent="0.3">
      <c r="A3624" s="1"/>
    </row>
    <row r="3625" spans="1:1" x14ac:dyDescent="0.3">
      <c r="A3625" s="1"/>
    </row>
    <row r="3626" spans="1:1" x14ac:dyDescent="0.3">
      <c r="A3626" s="1"/>
    </row>
    <row r="3627" spans="1:1" x14ac:dyDescent="0.3">
      <c r="A3627" s="1"/>
    </row>
    <row r="3628" spans="1:1" x14ac:dyDescent="0.3">
      <c r="A3628" s="1"/>
    </row>
    <row r="3629" spans="1:1" x14ac:dyDescent="0.3">
      <c r="A3629" s="1"/>
    </row>
    <row r="3630" spans="1:1" x14ac:dyDescent="0.3">
      <c r="A3630" s="1"/>
    </row>
    <row r="3631" spans="1:1" x14ac:dyDescent="0.3">
      <c r="A3631" s="1"/>
    </row>
    <row r="3632" spans="1:1" x14ac:dyDescent="0.3">
      <c r="A3632" s="1"/>
    </row>
    <row r="3633" spans="1:1" x14ac:dyDescent="0.3">
      <c r="A3633" s="1"/>
    </row>
    <row r="3634" spans="1:1" x14ac:dyDescent="0.3">
      <c r="A3634" s="1"/>
    </row>
    <row r="3635" spans="1:1" x14ac:dyDescent="0.3">
      <c r="A3635" s="1"/>
    </row>
    <row r="3636" spans="1:1" x14ac:dyDescent="0.3">
      <c r="A3636" s="1"/>
    </row>
    <row r="3637" spans="1:1" x14ac:dyDescent="0.3">
      <c r="A3637" s="1"/>
    </row>
    <row r="3638" spans="1:1" x14ac:dyDescent="0.3">
      <c r="A3638" s="1"/>
    </row>
    <row r="3639" spans="1:1" x14ac:dyDescent="0.3">
      <c r="A3639" s="1"/>
    </row>
    <row r="3640" spans="1:1" x14ac:dyDescent="0.3">
      <c r="A3640" s="1"/>
    </row>
    <row r="3641" spans="1:1" x14ac:dyDescent="0.3">
      <c r="A3641" s="1"/>
    </row>
    <row r="3642" spans="1:1" x14ac:dyDescent="0.3">
      <c r="A3642" s="1"/>
    </row>
    <row r="3643" spans="1:1" x14ac:dyDescent="0.3">
      <c r="A3643" s="1"/>
    </row>
    <row r="3644" spans="1:1" x14ac:dyDescent="0.3">
      <c r="A3644" s="1"/>
    </row>
    <row r="3645" spans="1:1" x14ac:dyDescent="0.3">
      <c r="A3645" s="1"/>
    </row>
    <row r="3646" spans="1:1" x14ac:dyDescent="0.3">
      <c r="A3646" s="1"/>
    </row>
    <row r="3647" spans="1:1" x14ac:dyDescent="0.3">
      <c r="A3647" s="1"/>
    </row>
    <row r="3648" spans="1:1" x14ac:dyDescent="0.3">
      <c r="A3648" s="1"/>
    </row>
    <row r="3649" spans="1:1" x14ac:dyDescent="0.3">
      <c r="A3649" s="1"/>
    </row>
    <row r="3650" spans="1:1" x14ac:dyDescent="0.3">
      <c r="A3650" s="1"/>
    </row>
    <row r="3651" spans="1:1" x14ac:dyDescent="0.3">
      <c r="A3651" s="1"/>
    </row>
    <row r="3652" spans="1:1" x14ac:dyDescent="0.3">
      <c r="A3652" s="1"/>
    </row>
    <row r="3653" spans="1:1" x14ac:dyDescent="0.3">
      <c r="A3653" s="1"/>
    </row>
    <row r="3654" spans="1:1" x14ac:dyDescent="0.3">
      <c r="A3654" s="1"/>
    </row>
    <row r="3655" spans="1:1" x14ac:dyDescent="0.3">
      <c r="A3655" s="1"/>
    </row>
    <row r="3656" spans="1:1" x14ac:dyDescent="0.3">
      <c r="A3656" s="1"/>
    </row>
    <row r="3657" spans="1:1" x14ac:dyDescent="0.3">
      <c r="A3657" s="1"/>
    </row>
    <row r="3658" spans="1:1" x14ac:dyDescent="0.3">
      <c r="A3658" s="1"/>
    </row>
    <row r="3659" spans="1:1" x14ac:dyDescent="0.3">
      <c r="A3659" s="1"/>
    </row>
    <row r="3660" spans="1:1" x14ac:dyDescent="0.3">
      <c r="A3660" s="1"/>
    </row>
    <row r="3661" spans="1:1" x14ac:dyDescent="0.3">
      <c r="A3661" s="1"/>
    </row>
    <row r="3662" spans="1:1" x14ac:dyDescent="0.3">
      <c r="A3662" s="1"/>
    </row>
    <row r="3663" spans="1:1" x14ac:dyDescent="0.3">
      <c r="A3663" s="1"/>
    </row>
    <row r="3664" spans="1:1" x14ac:dyDescent="0.3">
      <c r="A3664" s="1"/>
    </row>
    <row r="3665" spans="1:1" x14ac:dyDescent="0.3">
      <c r="A3665" s="1"/>
    </row>
    <row r="3666" spans="1:1" x14ac:dyDescent="0.3">
      <c r="A3666" s="1"/>
    </row>
    <row r="3667" spans="1:1" x14ac:dyDescent="0.3">
      <c r="A3667" s="1"/>
    </row>
    <row r="3668" spans="1:1" x14ac:dyDescent="0.3">
      <c r="A3668" s="1"/>
    </row>
    <row r="3669" spans="1:1" x14ac:dyDescent="0.3">
      <c r="A3669" s="1"/>
    </row>
    <row r="3670" spans="1:1" x14ac:dyDescent="0.3">
      <c r="A3670" s="1"/>
    </row>
    <row r="3671" spans="1:1" x14ac:dyDescent="0.3">
      <c r="A3671" s="1"/>
    </row>
    <row r="3672" spans="1:1" x14ac:dyDescent="0.3">
      <c r="A3672" s="1"/>
    </row>
    <row r="3673" spans="1:1" x14ac:dyDescent="0.3">
      <c r="A3673" s="1"/>
    </row>
    <row r="3674" spans="1:1" x14ac:dyDescent="0.3">
      <c r="A3674" s="1"/>
    </row>
    <row r="3675" spans="1:1" x14ac:dyDescent="0.3">
      <c r="A3675" s="1"/>
    </row>
    <row r="3676" spans="1:1" x14ac:dyDescent="0.3">
      <c r="A3676" s="1"/>
    </row>
    <row r="3677" spans="1:1" x14ac:dyDescent="0.3">
      <c r="A3677" s="1"/>
    </row>
    <row r="3678" spans="1:1" x14ac:dyDescent="0.3">
      <c r="A3678" s="1"/>
    </row>
    <row r="3679" spans="1:1" x14ac:dyDescent="0.3">
      <c r="A3679" s="1"/>
    </row>
    <row r="3680" spans="1:1" x14ac:dyDescent="0.3">
      <c r="A3680" s="1"/>
    </row>
    <row r="3681" spans="1:1" x14ac:dyDescent="0.3">
      <c r="A3681" s="1"/>
    </row>
    <row r="3682" spans="1:1" x14ac:dyDescent="0.3">
      <c r="A3682" s="1"/>
    </row>
    <row r="3683" spans="1:1" x14ac:dyDescent="0.3">
      <c r="A3683" s="1"/>
    </row>
    <row r="3684" spans="1:1" x14ac:dyDescent="0.3">
      <c r="A3684" s="1"/>
    </row>
    <row r="3685" spans="1:1" x14ac:dyDescent="0.3">
      <c r="A3685" s="1"/>
    </row>
    <row r="3686" spans="1:1" x14ac:dyDescent="0.3">
      <c r="A3686" s="1"/>
    </row>
    <row r="3687" spans="1:1" x14ac:dyDescent="0.3">
      <c r="A3687" s="1"/>
    </row>
    <row r="3688" spans="1:1" x14ac:dyDescent="0.3">
      <c r="A3688" s="1"/>
    </row>
    <row r="3689" spans="1:1" x14ac:dyDescent="0.3">
      <c r="A3689" s="1"/>
    </row>
    <row r="3690" spans="1:1" x14ac:dyDescent="0.3">
      <c r="A3690" s="1"/>
    </row>
    <row r="3691" spans="1:1" x14ac:dyDescent="0.3">
      <c r="A3691" s="1"/>
    </row>
    <row r="3692" spans="1:1" x14ac:dyDescent="0.3">
      <c r="A3692" s="1"/>
    </row>
    <row r="3693" spans="1:1" x14ac:dyDescent="0.3">
      <c r="A3693" s="1"/>
    </row>
    <row r="3694" spans="1:1" x14ac:dyDescent="0.3">
      <c r="A3694" s="1"/>
    </row>
    <row r="3695" spans="1:1" x14ac:dyDescent="0.3">
      <c r="A3695" s="1"/>
    </row>
    <row r="3696" spans="1:1" x14ac:dyDescent="0.3">
      <c r="A3696" s="1"/>
    </row>
    <row r="3697" spans="1:1" x14ac:dyDescent="0.3">
      <c r="A3697" s="1"/>
    </row>
    <row r="3698" spans="1:1" x14ac:dyDescent="0.3">
      <c r="A3698" s="1"/>
    </row>
    <row r="3699" spans="1:1" x14ac:dyDescent="0.3">
      <c r="A3699" s="1"/>
    </row>
    <row r="3700" spans="1:1" x14ac:dyDescent="0.3">
      <c r="A3700" s="1"/>
    </row>
    <row r="3701" spans="1:1" x14ac:dyDescent="0.3">
      <c r="A3701" s="1"/>
    </row>
    <row r="3702" spans="1:1" x14ac:dyDescent="0.3">
      <c r="A3702" s="1"/>
    </row>
    <row r="3703" spans="1:1" x14ac:dyDescent="0.3">
      <c r="A3703" s="1"/>
    </row>
    <row r="3704" spans="1:1" x14ac:dyDescent="0.3">
      <c r="A3704" s="1"/>
    </row>
    <row r="3705" spans="1:1" x14ac:dyDescent="0.3">
      <c r="A3705" s="1"/>
    </row>
    <row r="3706" spans="1:1" x14ac:dyDescent="0.3">
      <c r="A3706" s="1"/>
    </row>
    <row r="3707" spans="1:1" x14ac:dyDescent="0.3">
      <c r="A3707" s="1"/>
    </row>
    <row r="3708" spans="1:1" x14ac:dyDescent="0.3">
      <c r="A3708" s="1"/>
    </row>
    <row r="3709" spans="1:1" x14ac:dyDescent="0.3">
      <c r="A3709" s="1"/>
    </row>
    <row r="3710" spans="1:1" x14ac:dyDescent="0.3">
      <c r="A3710" s="1"/>
    </row>
    <row r="3711" spans="1:1" x14ac:dyDescent="0.3">
      <c r="A3711" s="1"/>
    </row>
    <row r="3712" spans="1:1" x14ac:dyDescent="0.3">
      <c r="A3712" s="1"/>
    </row>
    <row r="3713" spans="1:1" x14ac:dyDescent="0.3">
      <c r="A3713" s="1"/>
    </row>
    <row r="3714" spans="1:1" x14ac:dyDescent="0.3">
      <c r="A3714" s="1"/>
    </row>
    <row r="3715" spans="1:1" x14ac:dyDescent="0.3">
      <c r="A3715" s="1"/>
    </row>
    <row r="3716" spans="1:1" x14ac:dyDescent="0.3">
      <c r="A3716" s="1"/>
    </row>
    <row r="3717" spans="1:1" x14ac:dyDescent="0.3">
      <c r="A3717" s="1"/>
    </row>
    <row r="3718" spans="1:1" x14ac:dyDescent="0.3">
      <c r="A3718" s="1"/>
    </row>
    <row r="3719" spans="1:1" x14ac:dyDescent="0.3">
      <c r="A3719" s="1"/>
    </row>
    <row r="3720" spans="1:1" x14ac:dyDescent="0.3">
      <c r="A3720" s="1"/>
    </row>
    <row r="3721" spans="1:1" x14ac:dyDescent="0.3">
      <c r="A3721" s="1"/>
    </row>
    <row r="3722" spans="1:1" x14ac:dyDescent="0.3">
      <c r="A3722" s="1"/>
    </row>
    <row r="3723" spans="1:1" x14ac:dyDescent="0.3">
      <c r="A3723" s="1"/>
    </row>
    <row r="3724" spans="1:1" x14ac:dyDescent="0.3">
      <c r="A3724" s="1"/>
    </row>
    <row r="3725" spans="1:1" x14ac:dyDescent="0.3">
      <c r="A3725" s="1"/>
    </row>
    <row r="3726" spans="1:1" x14ac:dyDescent="0.3">
      <c r="A3726" s="1"/>
    </row>
    <row r="3727" spans="1:1" x14ac:dyDescent="0.3">
      <c r="A3727" s="1"/>
    </row>
    <row r="3728" spans="1:1" x14ac:dyDescent="0.3">
      <c r="A3728" s="1"/>
    </row>
    <row r="3729" spans="1:1" x14ac:dyDescent="0.3">
      <c r="A3729" s="1"/>
    </row>
    <row r="3730" spans="1:1" x14ac:dyDescent="0.3">
      <c r="A3730" s="1"/>
    </row>
    <row r="3731" spans="1:1" x14ac:dyDescent="0.3">
      <c r="A3731" s="1"/>
    </row>
    <row r="3732" spans="1:1" x14ac:dyDescent="0.3">
      <c r="A3732" s="1"/>
    </row>
    <row r="3733" spans="1:1" x14ac:dyDescent="0.3">
      <c r="A3733" s="1"/>
    </row>
    <row r="3734" spans="1:1" x14ac:dyDescent="0.3">
      <c r="A3734" s="1"/>
    </row>
    <row r="3735" spans="1:1" x14ac:dyDescent="0.3">
      <c r="A3735" s="1"/>
    </row>
    <row r="3736" spans="1:1" x14ac:dyDescent="0.3">
      <c r="A3736" s="1"/>
    </row>
    <row r="3737" spans="1:1" x14ac:dyDescent="0.3">
      <c r="A3737" s="1"/>
    </row>
    <row r="3738" spans="1:1" x14ac:dyDescent="0.3">
      <c r="A3738" s="1"/>
    </row>
    <row r="3739" spans="1:1" x14ac:dyDescent="0.3">
      <c r="A3739" s="1"/>
    </row>
    <row r="3740" spans="1:1" x14ac:dyDescent="0.3">
      <c r="A3740" s="1"/>
    </row>
    <row r="3741" spans="1:1" x14ac:dyDescent="0.3">
      <c r="A3741" s="1"/>
    </row>
    <row r="3742" spans="1:1" x14ac:dyDescent="0.3">
      <c r="A3742" s="1"/>
    </row>
    <row r="3743" spans="1:1" x14ac:dyDescent="0.3">
      <c r="A3743" s="1"/>
    </row>
    <row r="3744" spans="1:1" x14ac:dyDescent="0.3">
      <c r="A3744" s="1"/>
    </row>
    <row r="3745" spans="1:1" x14ac:dyDescent="0.3">
      <c r="A3745" s="1"/>
    </row>
    <row r="3746" spans="1:1" x14ac:dyDescent="0.3">
      <c r="A3746" s="1"/>
    </row>
    <row r="3747" spans="1:1" x14ac:dyDescent="0.3">
      <c r="A3747" s="1"/>
    </row>
    <row r="3748" spans="1:1" x14ac:dyDescent="0.3">
      <c r="A3748" s="1"/>
    </row>
    <row r="3749" spans="1:1" x14ac:dyDescent="0.3">
      <c r="A3749" s="1"/>
    </row>
    <row r="3750" spans="1:1" x14ac:dyDescent="0.3">
      <c r="A3750" s="1"/>
    </row>
    <row r="3751" spans="1:1" x14ac:dyDescent="0.3">
      <c r="A3751" s="1"/>
    </row>
    <row r="3752" spans="1:1" x14ac:dyDescent="0.3">
      <c r="A3752" s="1"/>
    </row>
    <row r="3753" spans="1:1" x14ac:dyDescent="0.3">
      <c r="A3753" s="1"/>
    </row>
    <row r="3754" spans="1:1" x14ac:dyDescent="0.3">
      <c r="A3754" s="1"/>
    </row>
    <row r="3755" spans="1:1" x14ac:dyDescent="0.3">
      <c r="A3755" s="1"/>
    </row>
    <row r="3756" spans="1:1" x14ac:dyDescent="0.3">
      <c r="A3756" s="1"/>
    </row>
    <row r="3757" spans="1:1" x14ac:dyDescent="0.3">
      <c r="A3757" s="1"/>
    </row>
    <row r="3758" spans="1:1" x14ac:dyDescent="0.3">
      <c r="A3758" s="1"/>
    </row>
    <row r="3759" spans="1:1" x14ac:dyDescent="0.3">
      <c r="A3759" s="1"/>
    </row>
    <row r="3760" spans="1:1" x14ac:dyDescent="0.3">
      <c r="A3760" s="1"/>
    </row>
    <row r="3761" spans="1:1" x14ac:dyDescent="0.3">
      <c r="A3761" s="1"/>
    </row>
    <row r="3762" spans="1:1" x14ac:dyDescent="0.3">
      <c r="A3762" s="1"/>
    </row>
    <row r="3763" spans="1:1" x14ac:dyDescent="0.3">
      <c r="A3763" s="1"/>
    </row>
    <row r="3764" spans="1:1" x14ac:dyDescent="0.3">
      <c r="A3764" s="1"/>
    </row>
    <row r="3765" spans="1:1" x14ac:dyDescent="0.3">
      <c r="A3765" s="1"/>
    </row>
    <row r="3766" spans="1:1" x14ac:dyDescent="0.3">
      <c r="A3766" s="1"/>
    </row>
    <row r="3767" spans="1:1" x14ac:dyDescent="0.3">
      <c r="A3767" s="1"/>
    </row>
    <row r="3768" spans="1:1" x14ac:dyDescent="0.3">
      <c r="A3768" s="1"/>
    </row>
    <row r="3769" spans="1:1" x14ac:dyDescent="0.3">
      <c r="A3769" s="1"/>
    </row>
    <row r="3770" spans="1:1" x14ac:dyDescent="0.3">
      <c r="A3770" s="1"/>
    </row>
    <row r="3771" spans="1:1" x14ac:dyDescent="0.3">
      <c r="A3771" s="1"/>
    </row>
    <row r="3772" spans="1:1" x14ac:dyDescent="0.3">
      <c r="A3772" s="1"/>
    </row>
    <row r="3773" spans="1:1" x14ac:dyDescent="0.3">
      <c r="A3773" s="1"/>
    </row>
    <row r="3774" spans="1:1" x14ac:dyDescent="0.3">
      <c r="A3774" s="1"/>
    </row>
    <row r="3775" spans="1:1" x14ac:dyDescent="0.3">
      <c r="A3775" s="1"/>
    </row>
    <row r="3776" spans="1:1" x14ac:dyDescent="0.3">
      <c r="A3776" s="1"/>
    </row>
    <row r="3777" spans="1:1" x14ac:dyDescent="0.3">
      <c r="A3777" s="1"/>
    </row>
    <row r="3778" spans="1:1" x14ac:dyDescent="0.3">
      <c r="A3778" s="1"/>
    </row>
    <row r="3779" spans="1:1" x14ac:dyDescent="0.3">
      <c r="A3779" s="1"/>
    </row>
    <row r="3780" spans="1:1" x14ac:dyDescent="0.3">
      <c r="A3780" s="1"/>
    </row>
    <row r="3781" spans="1:1" x14ac:dyDescent="0.3">
      <c r="A3781" s="1"/>
    </row>
    <row r="3782" spans="1:1" x14ac:dyDescent="0.3">
      <c r="A3782" s="1"/>
    </row>
    <row r="3783" spans="1:1" x14ac:dyDescent="0.3">
      <c r="A3783" s="1"/>
    </row>
    <row r="3784" spans="1:1" x14ac:dyDescent="0.3">
      <c r="A3784" s="1"/>
    </row>
    <row r="3785" spans="1:1" x14ac:dyDescent="0.3">
      <c r="A3785" s="1"/>
    </row>
    <row r="3786" spans="1:1" x14ac:dyDescent="0.3">
      <c r="A3786" s="1"/>
    </row>
    <row r="3787" spans="1:1" x14ac:dyDescent="0.3">
      <c r="A3787" s="1"/>
    </row>
    <row r="3788" spans="1:1" x14ac:dyDescent="0.3">
      <c r="A3788" s="1"/>
    </row>
    <row r="3789" spans="1:1" x14ac:dyDescent="0.3">
      <c r="A3789" s="1"/>
    </row>
    <row r="3790" spans="1:1" x14ac:dyDescent="0.3">
      <c r="A3790" s="1"/>
    </row>
    <row r="3791" spans="1:1" x14ac:dyDescent="0.3">
      <c r="A3791" s="1"/>
    </row>
    <row r="3792" spans="1:1" x14ac:dyDescent="0.3">
      <c r="A3792" s="1"/>
    </row>
    <row r="3793" spans="1:1" x14ac:dyDescent="0.3">
      <c r="A3793" s="1"/>
    </row>
    <row r="3794" spans="1:1" x14ac:dyDescent="0.3">
      <c r="A3794" s="1"/>
    </row>
    <row r="3795" spans="1:1" x14ac:dyDescent="0.3">
      <c r="A3795" s="1"/>
    </row>
    <row r="3796" spans="1:1" x14ac:dyDescent="0.3">
      <c r="A3796" s="1"/>
    </row>
    <row r="3797" spans="1:1" x14ac:dyDescent="0.3">
      <c r="A3797" s="1"/>
    </row>
    <row r="3798" spans="1:1" x14ac:dyDescent="0.3">
      <c r="A3798" s="1"/>
    </row>
    <row r="3799" spans="1:1" x14ac:dyDescent="0.3">
      <c r="A3799" s="1"/>
    </row>
    <row r="3800" spans="1:1" x14ac:dyDescent="0.3">
      <c r="A3800" s="1"/>
    </row>
    <row r="3801" spans="1:1" x14ac:dyDescent="0.3">
      <c r="A3801" s="1"/>
    </row>
    <row r="3802" spans="1:1" x14ac:dyDescent="0.3">
      <c r="A3802" s="1"/>
    </row>
    <row r="3803" spans="1:1" x14ac:dyDescent="0.3">
      <c r="A3803" s="1"/>
    </row>
    <row r="3804" spans="1:1" x14ac:dyDescent="0.3">
      <c r="A3804" s="1"/>
    </row>
    <row r="3805" spans="1:1" x14ac:dyDescent="0.3">
      <c r="A3805" s="1"/>
    </row>
    <row r="3806" spans="1:1" x14ac:dyDescent="0.3">
      <c r="A3806" s="1"/>
    </row>
    <row r="3807" spans="1:1" x14ac:dyDescent="0.3">
      <c r="A3807" s="1"/>
    </row>
    <row r="3808" spans="1:1" x14ac:dyDescent="0.3">
      <c r="A3808" s="1"/>
    </row>
    <row r="3809" spans="1:1" x14ac:dyDescent="0.3">
      <c r="A3809" s="1"/>
    </row>
    <row r="3810" spans="1:1" x14ac:dyDescent="0.3">
      <c r="A3810" s="1"/>
    </row>
    <row r="3811" spans="1:1" x14ac:dyDescent="0.3">
      <c r="A3811" s="1"/>
    </row>
    <row r="3812" spans="1:1" x14ac:dyDescent="0.3">
      <c r="A3812" s="1"/>
    </row>
    <row r="3813" spans="1:1" x14ac:dyDescent="0.3">
      <c r="A3813" s="1"/>
    </row>
    <row r="3814" spans="1:1" x14ac:dyDescent="0.3">
      <c r="A3814" s="1"/>
    </row>
    <row r="3815" spans="1:1" x14ac:dyDescent="0.3">
      <c r="A3815" s="1"/>
    </row>
    <row r="3816" spans="1:1" x14ac:dyDescent="0.3">
      <c r="A3816" s="1"/>
    </row>
    <row r="3817" spans="1:1" x14ac:dyDescent="0.3">
      <c r="A3817" s="1"/>
    </row>
    <row r="3818" spans="1:1" x14ac:dyDescent="0.3">
      <c r="A3818" s="1"/>
    </row>
    <row r="3819" spans="1:1" x14ac:dyDescent="0.3">
      <c r="A3819" s="1"/>
    </row>
    <row r="3820" spans="1:1" x14ac:dyDescent="0.3">
      <c r="A3820" s="1"/>
    </row>
    <row r="3821" spans="1:1" x14ac:dyDescent="0.3">
      <c r="A3821" s="1"/>
    </row>
    <row r="3822" spans="1:1" x14ac:dyDescent="0.3">
      <c r="A3822" s="1"/>
    </row>
    <row r="3823" spans="1:1" x14ac:dyDescent="0.3">
      <c r="A3823" s="1"/>
    </row>
    <row r="3824" spans="1:1" x14ac:dyDescent="0.3">
      <c r="A3824" s="1"/>
    </row>
    <row r="3825" spans="1:1" x14ac:dyDescent="0.3">
      <c r="A3825" s="1"/>
    </row>
    <row r="3826" spans="1:1" x14ac:dyDescent="0.3">
      <c r="A3826" s="1"/>
    </row>
    <row r="3827" spans="1:1" x14ac:dyDescent="0.3">
      <c r="A3827" s="1"/>
    </row>
    <row r="3828" spans="1:1" x14ac:dyDescent="0.3">
      <c r="A3828" s="1"/>
    </row>
    <row r="3829" spans="1:1" x14ac:dyDescent="0.3">
      <c r="A3829" s="1"/>
    </row>
    <row r="3830" spans="1:1" x14ac:dyDescent="0.3">
      <c r="A3830" s="1"/>
    </row>
    <row r="3831" spans="1:1" x14ac:dyDescent="0.3">
      <c r="A3831" s="1"/>
    </row>
    <row r="3832" spans="1:1" x14ac:dyDescent="0.3">
      <c r="A3832" s="1"/>
    </row>
    <row r="3833" spans="1:1" x14ac:dyDescent="0.3">
      <c r="A3833" s="1"/>
    </row>
    <row r="3834" spans="1:1" x14ac:dyDescent="0.3">
      <c r="A3834" s="1"/>
    </row>
    <row r="3835" spans="1:1" x14ac:dyDescent="0.3">
      <c r="A3835" s="1"/>
    </row>
    <row r="3836" spans="1:1" x14ac:dyDescent="0.3">
      <c r="A3836" s="1"/>
    </row>
    <row r="3837" spans="1:1" x14ac:dyDescent="0.3">
      <c r="A3837" s="1"/>
    </row>
    <row r="3838" spans="1:1" x14ac:dyDescent="0.3">
      <c r="A3838" s="1"/>
    </row>
    <row r="3839" spans="1:1" x14ac:dyDescent="0.3">
      <c r="A3839" s="1"/>
    </row>
    <row r="3840" spans="1:1" x14ac:dyDescent="0.3">
      <c r="A3840" s="1"/>
    </row>
    <row r="3841" spans="1:1" x14ac:dyDescent="0.3">
      <c r="A3841" s="1"/>
    </row>
    <row r="3842" spans="1:1" x14ac:dyDescent="0.3">
      <c r="A3842" s="1"/>
    </row>
    <row r="3843" spans="1:1" x14ac:dyDescent="0.3">
      <c r="A3843" s="1"/>
    </row>
    <row r="3844" spans="1:1" x14ac:dyDescent="0.3">
      <c r="A3844" s="1"/>
    </row>
    <row r="3845" spans="1:1" x14ac:dyDescent="0.3">
      <c r="A3845" s="1"/>
    </row>
    <row r="3846" spans="1:1" x14ac:dyDescent="0.3">
      <c r="A3846" s="1"/>
    </row>
    <row r="3847" spans="1:1" x14ac:dyDescent="0.3">
      <c r="A3847" s="1"/>
    </row>
    <row r="3848" spans="1:1" x14ac:dyDescent="0.3">
      <c r="A3848" s="1"/>
    </row>
    <row r="3849" spans="1:1" x14ac:dyDescent="0.3">
      <c r="A3849" s="1"/>
    </row>
    <row r="3850" spans="1:1" x14ac:dyDescent="0.3">
      <c r="A3850" s="1"/>
    </row>
    <row r="3851" spans="1:1" x14ac:dyDescent="0.3">
      <c r="A3851" s="1"/>
    </row>
    <row r="3852" spans="1:1" x14ac:dyDescent="0.3">
      <c r="A3852" s="1"/>
    </row>
    <row r="3853" spans="1:1" x14ac:dyDescent="0.3">
      <c r="A3853" s="1"/>
    </row>
    <row r="3854" spans="1:1" x14ac:dyDescent="0.3">
      <c r="A3854" s="1"/>
    </row>
    <row r="3855" spans="1:1" x14ac:dyDescent="0.3">
      <c r="A3855" s="1"/>
    </row>
    <row r="3856" spans="1:1" x14ac:dyDescent="0.3">
      <c r="A3856" s="1"/>
    </row>
    <row r="3857" spans="1:1" x14ac:dyDescent="0.3">
      <c r="A3857" s="1"/>
    </row>
    <row r="3858" spans="1:1" x14ac:dyDescent="0.3">
      <c r="A3858" s="1"/>
    </row>
    <row r="3859" spans="1:1" x14ac:dyDescent="0.3">
      <c r="A3859" s="1"/>
    </row>
    <row r="3860" spans="1:1" x14ac:dyDescent="0.3">
      <c r="A3860" s="1"/>
    </row>
    <row r="3861" spans="1:1" x14ac:dyDescent="0.3">
      <c r="A3861" s="1"/>
    </row>
    <row r="3862" spans="1:1" x14ac:dyDescent="0.3">
      <c r="A3862" s="1"/>
    </row>
    <row r="3863" spans="1:1" x14ac:dyDescent="0.3">
      <c r="A3863" s="1"/>
    </row>
    <row r="3864" spans="1:1" x14ac:dyDescent="0.3">
      <c r="A3864" s="1"/>
    </row>
    <row r="3865" spans="1:1" x14ac:dyDescent="0.3">
      <c r="A3865" s="1"/>
    </row>
    <row r="3866" spans="1:1" x14ac:dyDescent="0.3">
      <c r="A3866" s="1"/>
    </row>
    <row r="3867" spans="1:1" x14ac:dyDescent="0.3">
      <c r="A3867" s="1"/>
    </row>
    <row r="3868" spans="1:1" x14ac:dyDescent="0.3">
      <c r="A3868" s="1"/>
    </row>
    <row r="3869" spans="1:1" x14ac:dyDescent="0.3">
      <c r="A3869" s="1"/>
    </row>
    <row r="3870" spans="1:1" x14ac:dyDescent="0.3">
      <c r="A3870" s="1"/>
    </row>
    <row r="3871" spans="1:1" x14ac:dyDescent="0.3">
      <c r="A3871" s="1"/>
    </row>
    <row r="3872" spans="1:1" x14ac:dyDescent="0.3">
      <c r="A3872" s="1"/>
    </row>
    <row r="3873" spans="1:1" x14ac:dyDescent="0.3">
      <c r="A3873" s="1"/>
    </row>
    <row r="3874" spans="1:1" x14ac:dyDescent="0.3">
      <c r="A3874" s="1"/>
    </row>
    <row r="3875" spans="1:1" x14ac:dyDescent="0.3">
      <c r="A3875" s="1"/>
    </row>
    <row r="3876" spans="1:1" x14ac:dyDescent="0.3">
      <c r="A3876" s="1"/>
    </row>
    <row r="3877" spans="1:1" x14ac:dyDescent="0.3">
      <c r="A3877" s="1"/>
    </row>
    <row r="3878" spans="1:1" x14ac:dyDescent="0.3">
      <c r="A3878" s="1"/>
    </row>
    <row r="3879" spans="1:1" x14ac:dyDescent="0.3">
      <c r="A3879" s="1"/>
    </row>
    <row r="3880" spans="1:1" x14ac:dyDescent="0.3">
      <c r="A3880" s="1"/>
    </row>
    <row r="3881" spans="1:1" x14ac:dyDescent="0.3">
      <c r="A3881" s="1"/>
    </row>
    <row r="3882" spans="1:1" x14ac:dyDescent="0.3">
      <c r="A3882" s="1"/>
    </row>
    <row r="3883" spans="1:1" x14ac:dyDescent="0.3">
      <c r="A3883" s="1"/>
    </row>
    <row r="3884" spans="1:1" x14ac:dyDescent="0.3">
      <c r="A3884" s="1"/>
    </row>
    <row r="3885" spans="1:1" x14ac:dyDescent="0.3">
      <c r="A3885" s="1"/>
    </row>
    <row r="3886" spans="1:1" x14ac:dyDescent="0.3">
      <c r="A3886" s="1"/>
    </row>
    <row r="3887" spans="1:1" x14ac:dyDescent="0.3">
      <c r="A3887" s="1"/>
    </row>
    <row r="3888" spans="1:1" x14ac:dyDescent="0.3">
      <c r="A3888" s="1"/>
    </row>
    <row r="3889" spans="1:1" x14ac:dyDescent="0.3">
      <c r="A3889" s="1"/>
    </row>
    <row r="3890" spans="1:1" x14ac:dyDescent="0.3">
      <c r="A3890" s="1"/>
    </row>
    <row r="3891" spans="1:1" x14ac:dyDescent="0.3">
      <c r="A3891" s="1"/>
    </row>
    <row r="3892" spans="1:1" x14ac:dyDescent="0.3">
      <c r="A3892" s="1"/>
    </row>
    <row r="3893" spans="1:1" x14ac:dyDescent="0.3">
      <c r="A3893" s="1"/>
    </row>
    <row r="3894" spans="1:1" x14ac:dyDescent="0.3">
      <c r="A3894" s="1"/>
    </row>
    <row r="3895" spans="1:1" x14ac:dyDescent="0.3">
      <c r="A3895" s="1"/>
    </row>
    <row r="3896" spans="1:1" x14ac:dyDescent="0.3">
      <c r="A3896" s="1"/>
    </row>
    <row r="3897" spans="1:1" x14ac:dyDescent="0.3">
      <c r="A3897" s="1"/>
    </row>
    <row r="3898" spans="1:1" x14ac:dyDescent="0.3">
      <c r="A3898" s="1"/>
    </row>
    <row r="3899" spans="1:1" x14ac:dyDescent="0.3">
      <c r="A3899" s="1"/>
    </row>
    <row r="3900" spans="1:1" x14ac:dyDescent="0.3">
      <c r="A3900" s="1"/>
    </row>
    <row r="3901" spans="1:1" x14ac:dyDescent="0.3">
      <c r="A3901" s="1"/>
    </row>
    <row r="3902" spans="1:1" x14ac:dyDescent="0.3">
      <c r="A3902" s="1"/>
    </row>
    <row r="3903" spans="1:1" x14ac:dyDescent="0.3">
      <c r="A3903" s="1"/>
    </row>
    <row r="3904" spans="1:1" x14ac:dyDescent="0.3">
      <c r="A3904" s="1"/>
    </row>
    <row r="3905" spans="1:1" x14ac:dyDescent="0.3">
      <c r="A3905" s="1"/>
    </row>
    <row r="3906" spans="1:1" x14ac:dyDescent="0.3">
      <c r="A3906" s="1"/>
    </row>
    <row r="3907" spans="1:1" x14ac:dyDescent="0.3">
      <c r="A3907" s="1"/>
    </row>
    <row r="3908" spans="1:1" x14ac:dyDescent="0.3">
      <c r="A3908" s="1"/>
    </row>
    <row r="3909" spans="1:1" x14ac:dyDescent="0.3">
      <c r="A3909" s="1"/>
    </row>
    <row r="3910" spans="1:1" x14ac:dyDescent="0.3">
      <c r="A3910" s="1"/>
    </row>
    <row r="3911" spans="1:1" x14ac:dyDescent="0.3">
      <c r="A3911" s="1"/>
    </row>
    <row r="3912" spans="1:1" x14ac:dyDescent="0.3">
      <c r="A3912" s="1"/>
    </row>
    <row r="3913" spans="1:1" x14ac:dyDescent="0.3">
      <c r="A3913" s="1"/>
    </row>
    <row r="3914" spans="1:1" x14ac:dyDescent="0.3">
      <c r="A3914" s="1"/>
    </row>
    <row r="3915" spans="1:1" x14ac:dyDescent="0.3">
      <c r="A3915" s="1"/>
    </row>
    <row r="3916" spans="1:1" x14ac:dyDescent="0.3">
      <c r="A3916" s="1"/>
    </row>
    <row r="3917" spans="1:1" x14ac:dyDescent="0.3">
      <c r="A3917" s="1"/>
    </row>
    <row r="3918" spans="1:1" x14ac:dyDescent="0.3">
      <c r="A3918" s="1"/>
    </row>
    <row r="3919" spans="1:1" x14ac:dyDescent="0.3">
      <c r="A3919" s="1"/>
    </row>
    <row r="3920" spans="1:1" x14ac:dyDescent="0.3">
      <c r="A3920" s="1"/>
    </row>
    <row r="3921" spans="1:1" x14ac:dyDescent="0.3">
      <c r="A3921" s="1"/>
    </row>
    <row r="3922" spans="1:1" x14ac:dyDescent="0.3">
      <c r="A3922" s="1"/>
    </row>
    <row r="3923" spans="1:1" x14ac:dyDescent="0.3">
      <c r="A3923" s="1"/>
    </row>
    <row r="3924" spans="1:1" x14ac:dyDescent="0.3">
      <c r="A3924" s="1"/>
    </row>
    <row r="3925" spans="1:1" x14ac:dyDescent="0.3">
      <c r="A3925" s="1"/>
    </row>
    <row r="3926" spans="1:1" x14ac:dyDescent="0.3">
      <c r="A3926" s="1"/>
    </row>
    <row r="3927" spans="1:1" x14ac:dyDescent="0.3">
      <c r="A3927" s="1"/>
    </row>
    <row r="3928" spans="1:1" x14ac:dyDescent="0.3">
      <c r="A3928" s="1"/>
    </row>
    <row r="3929" spans="1:1" x14ac:dyDescent="0.3">
      <c r="A3929" s="1"/>
    </row>
    <row r="3930" spans="1:1" x14ac:dyDescent="0.3">
      <c r="A3930" s="1"/>
    </row>
    <row r="3931" spans="1:1" x14ac:dyDescent="0.3">
      <c r="A3931" s="1"/>
    </row>
    <row r="3932" spans="1:1" x14ac:dyDescent="0.3">
      <c r="A3932" s="1"/>
    </row>
    <row r="3933" spans="1:1" x14ac:dyDescent="0.3">
      <c r="A3933" s="1"/>
    </row>
    <row r="3934" spans="1:1" x14ac:dyDescent="0.3">
      <c r="A3934" s="1"/>
    </row>
    <row r="3935" spans="1:1" x14ac:dyDescent="0.3">
      <c r="A3935" s="1"/>
    </row>
    <row r="3936" spans="1:1" x14ac:dyDescent="0.3">
      <c r="A3936" s="1"/>
    </row>
    <row r="3937" spans="1:1" x14ac:dyDescent="0.3">
      <c r="A3937" s="1"/>
    </row>
    <row r="3938" spans="1:1" x14ac:dyDescent="0.3">
      <c r="A3938" s="1"/>
    </row>
    <row r="3939" spans="1:1" x14ac:dyDescent="0.3">
      <c r="A3939" s="1"/>
    </row>
    <row r="3940" spans="1:1" x14ac:dyDescent="0.3">
      <c r="A3940" s="1"/>
    </row>
    <row r="3941" spans="1:1" x14ac:dyDescent="0.3">
      <c r="A3941" s="1"/>
    </row>
    <row r="3942" spans="1:1" x14ac:dyDescent="0.3">
      <c r="A3942" s="1"/>
    </row>
    <row r="3943" spans="1:1" x14ac:dyDescent="0.3">
      <c r="A3943" s="1"/>
    </row>
    <row r="3944" spans="1:1" x14ac:dyDescent="0.3">
      <c r="A3944" s="1"/>
    </row>
    <row r="3945" spans="1:1" x14ac:dyDescent="0.3">
      <c r="A3945" s="1"/>
    </row>
    <row r="3946" spans="1:1" x14ac:dyDescent="0.3">
      <c r="A3946" s="1"/>
    </row>
    <row r="3947" spans="1:1" x14ac:dyDescent="0.3">
      <c r="A3947" s="1"/>
    </row>
    <row r="3948" spans="1:1" x14ac:dyDescent="0.3">
      <c r="A3948" s="1"/>
    </row>
    <row r="3949" spans="1:1" x14ac:dyDescent="0.3">
      <c r="A3949" s="1"/>
    </row>
    <row r="3950" spans="1:1" x14ac:dyDescent="0.3">
      <c r="A3950" s="1"/>
    </row>
    <row r="3951" spans="1:1" x14ac:dyDescent="0.3">
      <c r="A3951" s="1"/>
    </row>
    <row r="3952" spans="1:1" x14ac:dyDescent="0.3">
      <c r="A3952" s="1"/>
    </row>
    <row r="3953" spans="1:1" x14ac:dyDescent="0.3">
      <c r="A3953" s="1"/>
    </row>
    <row r="3954" spans="1:1" x14ac:dyDescent="0.3">
      <c r="A3954" s="1"/>
    </row>
    <row r="3955" spans="1:1" x14ac:dyDescent="0.3">
      <c r="A3955" s="1"/>
    </row>
    <row r="3956" spans="1:1" x14ac:dyDescent="0.3">
      <c r="A3956" s="1"/>
    </row>
    <row r="3957" spans="1:1" x14ac:dyDescent="0.3">
      <c r="A3957" s="1"/>
    </row>
    <row r="3958" spans="1:1" x14ac:dyDescent="0.3">
      <c r="A3958" s="1"/>
    </row>
    <row r="3959" spans="1:1" x14ac:dyDescent="0.3">
      <c r="A3959" s="1"/>
    </row>
    <row r="3960" spans="1:1" x14ac:dyDescent="0.3">
      <c r="A3960" s="1"/>
    </row>
    <row r="3961" spans="1:1" x14ac:dyDescent="0.3">
      <c r="A3961" s="1"/>
    </row>
    <row r="3962" spans="1:1" x14ac:dyDescent="0.3">
      <c r="A3962" s="1"/>
    </row>
    <row r="3963" spans="1:1" x14ac:dyDescent="0.3">
      <c r="A3963" s="1"/>
    </row>
    <row r="3964" spans="1:1" x14ac:dyDescent="0.3">
      <c r="A3964" s="1"/>
    </row>
    <row r="3965" spans="1:1" x14ac:dyDescent="0.3">
      <c r="A3965" s="1"/>
    </row>
    <row r="3966" spans="1:1" x14ac:dyDescent="0.3">
      <c r="A3966" s="1"/>
    </row>
    <row r="3967" spans="1:1" x14ac:dyDescent="0.3">
      <c r="A3967" s="1"/>
    </row>
    <row r="3968" spans="1:1" x14ac:dyDescent="0.3">
      <c r="A3968" s="1"/>
    </row>
    <row r="3969" spans="1:1" x14ac:dyDescent="0.3">
      <c r="A3969" s="1"/>
    </row>
    <row r="3970" spans="1:1" x14ac:dyDescent="0.3">
      <c r="A3970" s="1"/>
    </row>
    <row r="3971" spans="1:1" x14ac:dyDescent="0.3">
      <c r="A3971" s="1"/>
    </row>
    <row r="3972" spans="1:1" x14ac:dyDescent="0.3">
      <c r="A3972" s="1"/>
    </row>
    <row r="3973" spans="1:1" x14ac:dyDescent="0.3">
      <c r="A3973" s="1"/>
    </row>
    <row r="3974" spans="1:1" x14ac:dyDescent="0.3">
      <c r="A3974" s="1"/>
    </row>
    <row r="3975" spans="1:1" x14ac:dyDescent="0.3">
      <c r="A3975" s="1"/>
    </row>
    <row r="3976" spans="1:1" x14ac:dyDescent="0.3">
      <c r="A3976" s="1"/>
    </row>
    <row r="3977" spans="1:1" x14ac:dyDescent="0.3">
      <c r="A3977" s="1"/>
    </row>
    <row r="3978" spans="1:1" x14ac:dyDescent="0.3">
      <c r="A3978" s="1"/>
    </row>
    <row r="3979" spans="1:1" x14ac:dyDescent="0.3">
      <c r="A3979" s="1"/>
    </row>
    <row r="3980" spans="1:1" x14ac:dyDescent="0.3">
      <c r="A3980" s="1"/>
    </row>
    <row r="3981" spans="1:1" x14ac:dyDescent="0.3">
      <c r="A3981" s="1"/>
    </row>
    <row r="3982" spans="1:1" x14ac:dyDescent="0.3">
      <c r="A3982" s="1"/>
    </row>
    <row r="3983" spans="1:1" x14ac:dyDescent="0.3">
      <c r="A3983" s="1"/>
    </row>
    <row r="3984" spans="1:1" x14ac:dyDescent="0.3">
      <c r="A3984" s="1"/>
    </row>
    <row r="3985" spans="1:1" x14ac:dyDescent="0.3">
      <c r="A3985" s="1"/>
    </row>
    <row r="3986" spans="1:1" x14ac:dyDescent="0.3">
      <c r="A3986" s="1"/>
    </row>
    <row r="3987" spans="1:1" x14ac:dyDescent="0.3">
      <c r="A3987" s="1"/>
    </row>
    <row r="3988" spans="1:1" x14ac:dyDescent="0.3">
      <c r="A3988" s="1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sheetData>
    <row r="1" spans="1:6" x14ac:dyDescent="0.3">
      <c r="A1" s="20"/>
      <c r="B1" s="5" t="s">
        <v>0</v>
      </c>
      <c r="C1" s="5"/>
      <c r="D1" s="5"/>
      <c r="E1" s="5"/>
      <c r="F1" s="5"/>
    </row>
    <row r="2" spans="1:6" x14ac:dyDescent="0.3">
      <c r="A2" s="20"/>
      <c r="B2" s="5" t="s">
        <v>1</v>
      </c>
      <c r="C2" s="5"/>
      <c r="D2" s="5"/>
      <c r="E2" s="5"/>
      <c r="F2" s="5"/>
    </row>
    <row r="3" spans="1:6" x14ac:dyDescent="0.3">
      <c r="A3" s="20"/>
      <c r="B3" s="5" t="s">
        <v>189</v>
      </c>
      <c r="C3" s="5"/>
      <c r="D3" s="5"/>
      <c r="E3" s="5"/>
      <c r="F3" s="5"/>
    </row>
    <row r="4" spans="1:6" x14ac:dyDescent="0.3">
      <c r="A4" s="20"/>
      <c r="B4" s="5" t="s">
        <v>190</v>
      </c>
      <c r="C4" s="5"/>
      <c r="D4" s="5"/>
      <c r="E4" s="5"/>
      <c r="F4" s="5"/>
    </row>
    <row r="5" spans="1:6" x14ac:dyDescent="0.3">
      <c r="A5" s="20"/>
      <c r="B5" s="5"/>
      <c r="C5" s="5"/>
      <c r="D5" s="5"/>
      <c r="E5" s="5"/>
      <c r="F5" s="5"/>
    </row>
    <row r="6" spans="1:6" x14ac:dyDescent="0.3">
      <c r="A6" s="20"/>
      <c r="B6" s="5"/>
      <c r="C6" s="5"/>
      <c r="D6" s="5"/>
      <c r="E6" s="5"/>
      <c r="F6" s="5"/>
    </row>
    <row r="7" spans="1:6" x14ac:dyDescent="0.3">
      <c r="A7" s="20"/>
      <c r="B7" s="5" t="s">
        <v>191</v>
      </c>
      <c r="C7" s="5"/>
      <c r="D7" s="5"/>
      <c r="E7" s="5"/>
      <c r="F7" s="5"/>
    </row>
    <row r="8" spans="1:6" x14ac:dyDescent="0.3">
      <c r="A8" s="20"/>
      <c r="B8" s="5" t="s">
        <v>192</v>
      </c>
      <c r="C8" s="5"/>
      <c r="D8" s="5"/>
      <c r="E8" s="5"/>
      <c r="F8" s="5"/>
    </row>
    <row r="9" spans="1:6" x14ac:dyDescent="0.3">
      <c r="A9" s="20"/>
      <c r="B9" s="5" t="s">
        <v>35</v>
      </c>
      <c r="C9" s="5"/>
      <c r="D9" s="5"/>
      <c r="E9" s="5"/>
      <c r="F9" s="5"/>
    </row>
    <row r="10" spans="1:6" x14ac:dyDescent="0.3">
      <c r="A10" s="20"/>
      <c r="B10" s="5"/>
      <c r="C10" s="5"/>
      <c r="D10" s="5"/>
      <c r="E10" s="5"/>
      <c r="F10" s="5"/>
    </row>
    <row r="11" spans="1:6" x14ac:dyDescent="0.3">
      <c r="A11" s="20"/>
      <c r="B11" s="5"/>
      <c r="C11" s="5"/>
      <c r="D11" s="5"/>
      <c r="E11" s="5"/>
      <c r="F11" s="5"/>
    </row>
    <row r="12" spans="1:6" x14ac:dyDescent="0.3">
      <c r="A12" s="22"/>
      <c r="B12" s="5" t="s">
        <v>193</v>
      </c>
      <c r="C12" s="5" t="s">
        <v>194</v>
      </c>
      <c r="D12" s="5" t="s">
        <v>195</v>
      </c>
      <c r="E12" s="5" t="s">
        <v>196</v>
      </c>
      <c r="F12" s="5" t="s">
        <v>12</v>
      </c>
    </row>
    <row r="13" spans="1:6" x14ac:dyDescent="0.3">
      <c r="A13" s="40">
        <v>2020</v>
      </c>
      <c r="B13" s="5" t="s">
        <v>197</v>
      </c>
      <c r="C13" s="5">
        <v>5.81</v>
      </c>
      <c r="D13" s="5">
        <v>3.27</v>
      </c>
      <c r="E13" s="5">
        <v>15</v>
      </c>
      <c r="F13" s="5">
        <v>0</v>
      </c>
    </row>
    <row r="14" spans="1:6" x14ac:dyDescent="0.3">
      <c r="A14" s="40">
        <v>2020</v>
      </c>
      <c r="B14" s="5" t="s">
        <v>198</v>
      </c>
      <c r="C14" s="5">
        <v>7.84</v>
      </c>
      <c r="D14" s="5">
        <v>4.7</v>
      </c>
      <c r="E14" s="5">
        <v>0</v>
      </c>
      <c r="F14" s="5">
        <v>0</v>
      </c>
    </row>
    <row r="15" spans="1:6" x14ac:dyDescent="0.3">
      <c r="A15" s="40">
        <v>2020</v>
      </c>
      <c r="B15" s="5" t="s">
        <v>199</v>
      </c>
      <c r="C15" s="5">
        <v>0</v>
      </c>
      <c r="D15" s="5">
        <v>33.96</v>
      </c>
      <c r="E15" s="5">
        <v>4.0199999999999996</v>
      </c>
      <c r="F15" s="5">
        <v>0</v>
      </c>
    </row>
    <row r="16" spans="1:6" x14ac:dyDescent="0.3">
      <c r="A16" s="40">
        <v>2021</v>
      </c>
      <c r="B16" s="5" t="s">
        <v>197</v>
      </c>
      <c r="C16" s="5">
        <v>71.459999999999994</v>
      </c>
      <c r="D16" s="5">
        <v>0</v>
      </c>
      <c r="E16" s="5">
        <v>0</v>
      </c>
      <c r="F16" s="5">
        <v>0</v>
      </c>
    </row>
    <row r="17" spans="1:6" x14ac:dyDescent="0.3">
      <c r="A17" s="40">
        <v>2021</v>
      </c>
      <c r="B17" s="5" t="s">
        <v>198</v>
      </c>
      <c r="C17" s="5">
        <v>1.6</v>
      </c>
      <c r="D17" s="5">
        <v>16.21</v>
      </c>
      <c r="E17" s="5">
        <v>0</v>
      </c>
      <c r="F17" s="5">
        <v>0</v>
      </c>
    </row>
    <row r="18" spans="1:6" x14ac:dyDescent="0.3">
      <c r="A18" s="40">
        <v>2021</v>
      </c>
      <c r="B18" s="5" t="s">
        <v>199</v>
      </c>
      <c r="C18" s="5">
        <v>27.86</v>
      </c>
      <c r="D18" s="5">
        <v>0</v>
      </c>
      <c r="E18" s="5">
        <v>0</v>
      </c>
      <c r="F18" s="5">
        <v>0</v>
      </c>
    </row>
    <row r="19" spans="1:6" x14ac:dyDescent="0.3">
      <c r="A19" s="40">
        <v>2022</v>
      </c>
      <c r="B19" s="5" t="s">
        <v>197</v>
      </c>
      <c r="C19" s="5">
        <v>0</v>
      </c>
      <c r="D19" s="5">
        <v>1.96</v>
      </c>
      <c r="E19" s="5">
        <v>10.039999999999999</v>
      </c>
      <c r="F19" s="5">
        <v>0</v>
      </c>
    </row>
    <row r="20" spans="1:6" x14ac:dyDescent="0.3">
      <c r="A20" s="40">
        <v>2022</v>
      </c>
      <c r="B20" s="5" t="s">
        <v>198</v>
      </c>
      <c r="C20" s="5">
        <v>41.79</v>
      </c>
      <c r="D20" s="5">
        <v>13.06</v>
      </c>
      <c r="E20" s="5">
        <v>14.2</v>
      </c>
      <c r="F20" s="5">
        <v>0</v>
      </c>
    </row>
    <row r="21" spans="1:6" x14ac:dyDescent="0.3">
      <c r="A21" s="40">
        <v>2022</v>
      </c>
      <c r="B21" s="5" t="s">
        <v>199</v>
      </c>
      <c r="C21" s="5">
        <v>41.79</v>
      </c>
      <c r="D21" s="5">
        <v>6.4</v>
      </c>
      <c r="E21" s="5">
        <v>13.87</v>
      </c>
      <c r="F21" s="5">
        <v>0</v>
      </c>
    </row>
    <row r="22" spans="1:6" x14ac:dyDescent="0.3">
      <c r="A22" s="40">
        <v>2023</v>
      </c>
      <c r="B22" s="5" t="s">
        <v>197</v>
      </c>
      <c r="C22" s="5">
        <v>41.79</v>
      </c>
      <c r="D22" s="5">
        <v>0</v>
      </c>
      <c r="E22" s="5">
        <v>3.35</v>
      </c>
      <c r="F22" s="5">
        <v>0</v>
      </c>
    </row>
    <row r="23" spans="1:6" x14ac:dyDescent="0.3">
      <c r="A23" s="40">
        <v>2023</v>
      </c>
      <c r="B23" s="5" t="s">
        <v>198</v>
      </c>
      <c r="C23" s="5">
        <v>0</v>
      </c>
      <c r="D23" s="5">
        <v>0</v>
      </c>
      <c r="E23" s="5">
        <v>0</v>
      </c>
      <c r="F23" s="5">
        <v>0</v>
      </c>
    </row>
    <row r="24" spans="1:6" x14ac:dyDescent="0.3">
      <c r="A24" s="40">
        <v>2023</v>
      </c>
      <c r="B24" s="5" t="s">
        <v>199</v>
      </c>
      <c r="C24" s="5">
        <v>41.79</v>
      </c>
      <c r="D24" s="5">
        <v>0</v>
      </c>
      <c r="E24" s="5">
        <v>0</v>
      </c>
      <c r="F24" s="5">
        <v>0</v>
      </c>
    </row>
    <row r="25" spans="1:6" x14ac:dyDescent="0.3">
      <c r="A25" s="40">
        <v>2024</v>
      </c>
      <c r="B25" s="5" t="s">
        <v>197</v>
      </c>
      <c r="C25" s="5">
        <v>0</v>
      </c>
      <c r="D25" s="5">
        <v>0</v>
      </c>
      <c r="E25" s="5">
        <v>0</v>
      </c>
      <c r="F25" s="5">
        <v>0</v>
      </c>
    </row>
    <row r="26" spans="1:6" x14ac:dyDescent="0.3">
      <c r="A26" s="40">
        <v>2024</v>
      </c>
      <c r="B26" s="5" t="s">
        <v>198</v>
      </c>
      <c r="C26" s="5">
        <v>41.79</v>
      </c>
      <c r="D26" s="5">
        <v>0</v>
      </c>
      <c r="E26" s="5">
        <v>5.36</v>
      </c>
      <c r="F26" s="5">
        <v>0</v>
      </c>
    </row>
    <row r="27" spans="1:6" x14ac:dyDescent="0.3">
      <c r="A27" s="40">
        <v>2024</v>
      </c>
      <c r="B27" s="5" t="s">
        <v>199</v>
      </c>
      <c r="C27" s="5">
        <v>41.79</v>
      </c>
      <c r="D27" s="5">
        <v>0</v>
      </c>
      <c r="E27" s="5">
        <v>0</v>
      </c>
      <c r="F27" s="5">
        <v>0</v>
      </c>
    </row>
    <row r="28" spans="1:6" x14ac:dyDescent="0.3">
      <c r="A28" s="20"/>
    </row>
    <row r="29" spans="1:6" x14ac:dyDescent="0.3">
      <c r="A29" s="20"/>
    </row>
    <row r="30" spans="1:6" x14ac:dyDescent="0.3">
      <c r="A30" s="20"/>
    </row>
    <row r="31" spans="1:6" x14ac:dyDescent="0.3">
      <c r="A31" s="7"/>
    </row>
    <row r="32" spans="1:6" x14ac:dyDescent="0.3">
      <c r="A32" s="41"/>
    </row>
    <row r="33" spans="1:1" x14ac:dyDescent="0.3">
      <c r="A33" s="41"/>
    </row>
    <row r="34" spans="1:1" x14ac:dyDescent="0.3">
      <c r="A34" s="41"/>
    </row>
    <row r="35" spans="1:1" x14ac:dyDescent="0.3">
      <c r="A35" s="41"/>
    </row>
    <row r="36" spans="1:1" x14ac:dyDescent="0.3">
      <c r="A36" s="41"/>
    </row>
    <row r="37" spans="1:1" x14ac:dyDescent="0.3">
      <c r="A37" s="41"/>
    </row>
    <row r="38" spans="1:1" x14ac:dyDescent="0.3">
      <c r="A38" s="41"/>
    </row>
    <row r="39" spans="1:1" x14ac:dyDescent="0.3">
      <c r="A39" s="41"/>
    </row>
    <row r="40" spans="1:1" x14ac:dyDescent="0.3">
      <c r="A40" s="41"/>
    </row>
    <row r="41" spans="1:1" x14ac:dyDescent="0.3">
      <c r="A41" s="41"/>
    </row>
    <row r="42" spans="1:1" x14ac:dyDescent="0.3">
      <c r="A42" s="41"/>
    </row>
    <row r="43" spans="1:1" x14ac:dyDescent="0.3">
      <c r="A43" s="41"/>
    </row>
    <row r="44" spans="1:1" x14ac:dyDescent="0.3">
      <c r="A44" s="41"/>
    </row>
    <row r="45" spans="1:1" x14ac:dyDescent="0.3">
      <c r="A45" s="42"/>
    </row>
    <row r="46" spans="1:1" x14ac:dyDescent="0.3">
      <c r="A46" s="42"/>
    </row>
    <row r="47" spans="1:1" x14ac:dyDescent="0.3">
      <c r="A47" s="41"/>
    </row>
    <row r="48" spans="1:1" x14ac:dyDescent="0.3">
      <c r="A48" s="42"/>
    </row>
    <row r="49" spans="1:1" x14ac:dyDescent="0.3">
      <c r="A49" s="42"/>
    </row>
    <row r="50" spans="1:1" x14ac:dyDescent="0.3">
      <c r="A50" s="20"/>
    </row>
    <row r="51" spans="1:1" x14ac:dyDescent="0.3">
      <c r="A51" s="20"/>
    </row>
    <row r="52" spans="1:1" x14ac:dyDescent="0.3">
      <c r="A52" s="20"/>
    </row>
    <row r="53" spans="1:1" x14ac:dyDescent="0.3">
      <c r="A53" s="20"/>
    </row>
    <row r="54" spans="1:1" x14ac:dyDescent="0.3">
      <c r="A54" s="20"/>
    </row>
    <row r="55" spans="1:1" x14ac:dyDescent="0.3">
      <c r="A55" s="20"/>
    </row>
    <row r="56" spans="1:1" x14ac:dyDescent="0.3">
      <c r="A56" s="20"/>
    </row>
    <row r="57" spans="1:1" x14ac:dyDescent="0.3">
      <c r="A57" s="20"/>
    </row>
    <row r="58" spans="1:1" x14ac:dyDescent="0.3">
      <c r="A58" s="20"/>
    </row>
    <row r="59" spans="1:1" x14ac:dyDescent="0.3">
      <c r="A59" s="20"/>
    </row>
    <row r="60" spans="1:1" x14ac:dyDescent="0.3">
      <c r="A60" s="20"/>
    </row>
    <row r="61" spans="1:1" x14ac:dyDescent="0.3">
      <c r="A61" s="20"/>
    </row>
    <row r="62" spans="1:1" x14ac:dyDescent="0.3">
      <c r="A62" s="20"/>
    </row>
    <row r="63" spans="1:1" x14ac:dyDescent="0.3">
      <c r="A63" s="20"/>
    </row>
    <row r="64" spans="1:1" x14ac:dyDescent="0.3">
      <c r="A64" s="20"/>
    </row>
    <row r="65" spans="1:1" x14ac:dyDescent="0.3">
      <c r="A65" s="20"/>
    </row>
    <row r="66" spans="1:1" x14ac:dyDescent="0.3">
      <c r="A66" s="20"/>
    </row>
    <row r="67" spans="1:1" x14ac:dyDescent="0.3">
      <c r="A67" s="20"/>
    </row>
    <row r="68" spans="1:1" x14ac:dyDescent="0.3">
      <c r="A68" s="20"/>
    </row>
    <row r="69" spans="1:1" x14ac:dyDescent="0.3">
      <c r="A69" s="20"/>
    </row>
    <row r="70" spans="1:1" x14ac:dyDescent="0.3">
      <c r="A70" s="20"/>
    </row>
    <row r="71" spans="1:1" x14ac:dyDescent="0.3">
      <c r="A71" s="20"/>
    </row>
    <row r="72" spans="1:1" x14ac:dyDescent="0.3">
      <c r="A72" s="20"/>
    </row>
    <row r="73" spans="1:1" x14ac:dyDescent="0.3">
      <c r="A73" s="20"/>
    </row>
    <row r="74" spans="1:1" x14ac:dyDescent="0.3">
      <c r="A74" s="20"/>
    </row>
    <row r="75" spans="1:1" x14ac:dyDescent="0.3">
      <c r="A75" s="20"/>
    </row>
    <row r="76" spans="1:1" x14ac:dyDescent="0.3">
      <c r="A76" s="20"/>
    </row>
    <row r="77" spans="1:1" x14ac:dyDescent="0.3">
      <c r="A77" s="20"/>
    </row>
    <row r="78" spans="1:1" x14ac:dyDescent="0.3">
      <c r="A78" s="20"/>
    </row>
    <row r="79" spans="1:1" x14ac:dyDescent="0.3">
      <c r="A79" s="20"/>
    </row>
    <row r="80" spans="1:1" x14ac:dyDescent="0.3">
      <c r="A80" s="20"/>
    </row>
    <row r="81" spans="1:1" x14ac:dyDescent="0.3">
      <c r="A81" s="20"/>
    </row>
    <row r="82" spans="1:1" x14ac:dyDescent="0.3">
      <c r="A82" s="20"/>
    </row>
    <row r="83" spans="1:1" x14ac:dyDescent="0.3">
      <c r="A83" s="20"/>
    </row>
    <row r="84" spans="1:1" x14ac:dyDescent="0.3">
      <c r="A84" s="20"/>
    </row>
    <row r="85" spans="1:1" x14ac:dyDescent="0.3">
      <c r="A85" s="20"/>
    </row>
    <row r="86" spans="1:1" x14ac:dyDescent="0.3">
      <c r="A86" s="20"/>
    </row>
    <row r="87" spans="1:1" x14ac:dyDescent="0.3">
      <c r="A87" s="20"/>
    </row>
    <row r="88" spans="1:1" x14ac:dyDescent="0.3">
      <c r="A88" s="20"/>
    </row>
    <row r="89" spans="1:1" x14ac:dyDescent="0.3">
      <c r="A89" s="20"/>
    </row>
    <row r="90" spans="1:1" x14ac:dyDescent="0.3">
      <c r="A90" s="20"/>
    </row>
    <row r="91" spans="1:1" x14ac:dyDescent="0.3">
      <c r="A91" s="20"/>
    </row>
    <row r="92" spans="1:1" x14ac:dyDescent="0.3">
      <c r="A92" s="20"/>
    </row>
    <row r="93" spans="1:1" x14ac:dyDescent="0.3">
      <c r="A93" s="20"/>
    </row>
    <row r="94" spans="1:1" x14ac:dyDescent="0.3">
      <c r="A94" s="20"/>
    </row>
    <row r="95" spans="1:1" x14ac:dyDescent="0.3">
      <c r="A95" s="20"/>
    </row>
    <row r="96" spans="1:1" x14ac:dyDescent="0.3">
      <c r="A96" s="20"/>
    </row>
    <row r="97" spans="1:1" x14ac:dyDescent="0.3">
      <c r="A97" s="20"/>
    </row>
    <row r="98" spans="1:1" x14ac:dyDescent="0.3">
      <c r="A98" s="20"/>
    </row>
    <row r="99" spans="1:1" x14ac:dyDescent="0.3">
      <c r="A99" s="20"/>
    </row>
    <row r="100" spans="1:1" x14ac:dyDescent="0.3">
      <c r="A100" s="20"/>
    </row>
    <row r="101" spans="1:1" x14ac:dyDescent="0.3">
      <c r="A101" s="20"/>
    </row>
    <row r="102" spans="1:1" x14ac:dyDescent="0.3">
      <c r="A102" s="20"/>
    </row>
    <row r="103" spans="1:1" x14ac:dyDescent="0.3">
      <c r="A103" s="20"/>
    </row>
    <row r="104" spans="1:1" x14ac:dyDescent="0.3">
      <c r="A104" s="20"/>
    </row>
    <row r="105" spans="1:1" x14ac:dyDescent="0.3">
      <c r="A105" s="20"/>
    </row>
    <row r="106" spans="1:1" x14ac:dyDescent="0.3">
      <c r="A106" s="20"/>
    </row>
    <row r="107" spans="1:1" x14ac:dyDescent="0.3">
      <c r="A107" s="20"/>
    </row>
    <row r="108" spans="1:1" x14ac:dyDescent="0.3">
      <c r="A108" s="20"/>
    </row>
    <row r="109" spans="1:1" x14ac:dyDescent="0.3">
      <c r="A109" s="20"/>
    </row>
    <row r="110" spans="1:1" x14ac:dyDescent="0.3">
      <c r="A110" s="20"/>
    </row>
    <row r="111" spans="1:1" x14ac:dyDescent="0.3">
      <c r="A111" s="20"/>
    </row>
    <row r="112" spans="1:1" x14ac:dyDescent="0.3">
      <c r="A112" s="20"/>
    </row>
    <row r="113" spans="1:1" x14ac:dyDescent="0.3">
      <c r="A113" s="20"/>
    </row>
    <row r="114" spans="1:1" x14ac:dyDescent="0.3">
      <c r="A114" s="20"/>
    </row>
    <row r="115" spans="1:1" x14ac:dyDescent="0.3">
      <c r="A115" s="20"/>
    </row>
    <row r="116" spans="1:1" x14ac:dyDescent="0.3">
      <c r="A116" s="20"/>
    </row>
    <row r="117" spans="1:1" x14ac:dyDescent="0.3">
      <c r="A117" s="20"/>
    </row>
    <row r="118" spans="1:1" x14ac:dyDescent="0.3">
      <c r="A118" s="20"/>
    </row>
    <row r="119" spans="1:1" x14ac:dyDescent="0.3">
      <c r="A119" s="20"/>
    </row>
    <row r="120" spans="1:1" x14ac:dyDescent="0.3">
      <c r="A120" s="20"/>
    </row>
    <row r="121" spans="1:1" x14ac:dyDescent="0.3">
      <c r="A121" s="20"/>
    </row>
    <row r="122" spans="1:1" x14ac:dyDescent="0.3">
      <c r="A122" s="20"/>
    </row>
    <row r="123" spans="1:1" x14ac:dyDescent="0.3">
      <c r="A123" s="20"/>
    </row>
    <row r="124" spans="1:1" x14ac:dyDescent="0.3">
      <c r="A124" s="20"/>
    </row>
    <row r="125" spans="1:1" x14ac:dyDescent="0.3">
      <c r="A125" s="20"/>
    </row>
    <row r="126" spans="1:1" x14ac:dyDescent="0.3">
      <c r="A126" s="20"/>
    </row>
    <row r="127" spans="1:1" x14ac:dyDescent="0.3">
      <c r="A127" s="20"/>
    </row>
    <row r="128" spans="1:1" x14ac:dyDescent="0.3">
      <c r="A128" s="20"/>
    </row>
    <row r="129" spans="1:1" x14ac:dyDescent="0.3">
      <c r="A129" s="20"/>
    </row>
    <row r="130" spans="1:1" x14ac:dyDescent="0.3">
      <c r="A130" s="20"/>
    </row>
    <row r="131" spans="1:1" x14ac:dyDescent="0.3">
      <c r="A131" s="20"/>
    </row>
    <row r="132" spans="1:1" x14ac:dyDescent="0.3">
      <c r="A132" s="20"/>
    </row>
    <row r="133" spans="1:1" x14ac:dyDescent="0.3">
      <c r="A133" s="20"/>
    </row>
    <row r="134" spans="1:1" x14ac:dyDescent="0.3">
      <c r="A134" s="20"/>
    </row>
    <row r="135" spans="1:1" x14ac:dyDescent="0.3">
      <c r="A135" s="20"/>
    </row>
    <row r="136" spans="1:1" x14ac:dyDescent="0.3">
      <c r="A136" s="20"/>
    </row>
    <row r="137" spans="1:1" x14ac:dyDescent="0.3">
      <c r="A137" s="20"/>
    </row>
    <row r="138" spans="1:1" x14ac:dyDescent="0.3">
      <c r="A138" s="20"/>
    </row>
    <row r="139" spans="1:1" x14ac:dyDescent="0.3">
      <c r="A139" s="20"/>
    </row>
    <row r="140" spans="1:1" x14ac:dyDescent="0.3">
      <c r="A140" s="20"/>
    </row>
    <row r="141" spans="1:1" x14ac:dyDescent="0.3">
      <c r="A141" s="20"/>
    </row>
    <row r="142" spans="1:1" x14ac:dyDescent="0.3">
      <c r="A142" s="20"/>
    </row>
    <row r="143" spans="1:1" x14ac:dyDescent="0.3">
      <c r="A143" s="20"/>
    </row>
    <row r="144" spans="1:1" x14ac:dyDescent="0.3">
      <c r="A144" s="20"/>
    </row>
    <row r="145" spans="1:1" x14ac:dyDescent="0.3">
      <c r="A145" s="20"/>
    </row>
    <row r="146" spans="1:1" x14ac:dyDescent="0.3">
      <c r="A146" s="20"/>
    </row>
    <row r="147" spans="1:1" x14ac:dyDescent="0.3">
      <c r="A147" s="20"/>
    </row>
    <row r="148" spans="1:1" x14ac:dyDescent="0.3">
      <c r="A148" s="20"/>
    </row>
    <row r="149" spans="1:1" x14ac:dyDescent="0.3">
      <c r="A149" s="20"/>
    </row>
    <row r="150" spans="1:1" x14ac:dyDescent="0.3">
      <c r="A150" s="20"/>
    </row>
    <row r="151" spans="1:1" x14ac:dyDescent="0.3">
      <c r="A151" s="20"/>
    </row>
    <row r="152" spans="1:1" x14ac:dyDescent="0.3">
      <c r="A152" s="20"/>
    </row>
    <row r="153" spans="1:1" x14ac:dyDescent="0.3">
      <c r="A153" s="20"/>
    </row>
    <row r="154" spans="1:1" x14ac:dyDescent="0.3">
      <c r="A154" s="20"/>
    </row>
    <row r="155" spans="1:1" x14ac:dyDescent="0.3">
      <c r="A155" s="20"/>
    </row>
    <row r="156" spans="1:1" x14ac:dyDescent="0.3">
      <c r="A156" s="20"/>
    </row>
    <row r="157" spans="1:1" x14ac:dyDescent="0.3">
      <c r="A157" s="20"/>
    </row>
    <row r="158" spans="1:1" x14ac:dyDescent="0.3">
      <c r="A158" s="20"/>
    </row>
    <row r="159" spans="1:1" x14ac:dyDescent="0.3">
      <c r="A159" s="20"/>
    </row>
    <row r="160" spans="1:1" x14ac:dyDescent="0.3">
      <c r="A160" s="20"/>
    </row>
    <row r="161" spans="1:1" x14ac:dyDescent="0.3">
      <c r="A161" s="20"/>
    </row>
    <row r="162" spans="1:1" x14ac:dyDescent="0.3">
      <c r="A162" s="20"/>
    </row>
    <row r="163" spans="1:1" x14ac:dyDescent="0.3">
      <c r="A163" s="20"/>
    </row>
    <row r="164" spans="1:1" x14ac:dyDescent="0.3">
      <c r="A164" s="20"/>
    </row>
    <row r="165" spans="1:1" x14ac:dyDescent="0.3">
      <c r="A165" s="20"/>
    </row>
    <row r="166" spans="1:1" x14ac:dyDescent="0.3">
      <c r="A166" s="20"/>
    </row>
    <row r="167" spans="1:1" x14ac:dyDescent="0.3">
      <c r="A167" s="20"/>
    </row>
    <row r="168" spans="1:1" x14ac:dyDescent="0.3">
      <c r="A168" s="20"/>
    </row>
    <row r="169" spans="1:1" x14ac:dyDescent="0.3">
      <c r="A169" s="20"/>
    </row>
    <row r="170" spans="1:1" x14ac:dyDescent="0.3">
      <c r="A170" s="20"/>
    </row>
    <row r="171" spans="1:1" x14ac:dyDescent="0.3">
      <c r="A171" s="20"/>
    </row>
    <row r="172" spans="1:1" x14ac:dyDescent="0.3">
      <c r="A172" s="20"/>
    </row>
    <row r="173" spans="1:1" x14ac:dyDescent="0.3">
      <c r="A173" s="20"/>
    </row>
    <row r="174" spans="1:1" x14ac:dyDescent="0.3">
      <c r="A174" s="20"/>
    </row>
    <row r="175" spans="1:1" x14ac:dyDescent="0.3">
      <c r="A175" s="20"/>
    </row>
    <row r="176" spans="1:1" x14ac:dyDescent="0.3">
      <c r="A176" s="20"/>
    </row>
    <row r="177" spans="1:1" x14ac:dyDescent="0.3">
      <c r="A177" s="20"/>
    </row>
    <row r="178" spans="1:1" x14ac:dyDescent="0.3">
      <c r="A178" s="20"/>
    </row>
    <row r="179" spans="1:1" x14ac:dyDescent="0.3">
      <c r="A179" s="20"/>
    </row>
    <row r="180" spans="1:1" x14ac:dyDescent="0.3">
      <c r="A180" s="20"/>
    </row>
    <row r="181" spans="1:1" x14ac:dyDescent="0.3">
      <c r="A181" s="20"/>
    </row>
    <row r="182" spans="1:1" x14ac:dyDescent="0.3">
      <c r="A182" s="20"/>
    </row>
    <row r="183" spans="1:1" x14ac:dyDescent="0.3">
      <c r="A183" s="20"/>
    </row>
    <row r="184" spans="1:1" x14ac:dyDescent="0.3">
      <c r="A184" s="20"/>
    </row>
    <row r="185" spans="1:1" x14ac:dyDescent="0.3">
      <c r="A185" s="20"/>
    </row>
    <row r="186" spans="1:1" x14ac:dyDescent="0.3">
      <c r="A186" s="20"/>
    </row>
    <row r="187" spans="1:1" x14ac:dyDescent="0.3">
      <c r="A187" s="20"/>
    </row>
    <row r="188" spans="1:1" x14ac:dyDescent="0.3">
      <c r="A188" s="20"/>
    </row>
    <row r="189" spans="1:1" x14ac:dyDescent="0.3">
      <c r="A189" s="20"/>
    </row>
    <row r="190" spans="1:1" x14ac:dyDescent="0.3">
      <c r="A190" s="20"/>
    </row>
    <row r="191" spans="1:1" x14ac:dyDescent="0.3">
      <c r="A191" s="20"/>
    </row>
    <row r="192" spans="1:1" x14ac:dyDescent="0.3">
      <c r="A192" s="20"/>
    </row>
    <row r="193" spans="1:1" x14ac:dyDescent="0.3">
      <c r="A193" s="20"/>
    </row>
    <row r="194" spans="1:1" x14ac:dyDescent="0.3">
      <c r="A194" s="20"/>
    </row>
    <row r="195" spans="1:1" x14ac:dyDescent="0.3">
      <c r="A195" s="20"/>
    </row>
    <row r="196" spans="1:1" x14ac:dyDescent="0.3">
      <c r="A196" s="20"/>
    </row>
    <row r="197" spans="1:1" x14ac:dyDescent="0.3">
      <c r="A197" s="20"/>
    </row>
    <row r="198" spans="1:1" x14ac:dyDescent="0.3">
      <c r="A198" s="20"/>
    </row>
    <row r="199" spans="1:1" x14ac:dyDescent="0.3">
      <c r="A199" s="20"/>
    </row>
    <row r="200" spans="1:1" x14ac:dyDescent="0.3">
      <c r="A200" s="20"/>
    </row>
    <row r="201" spans="1:1" x14ac:dyDescent="0.3">
      <c r="A201" s="20"/>
    </row>
    <row r="202" spans="1:1" x14ac:dyDescent="0.3">
      <c r="A202" s="20"/>
    </row>
    <row r="203" spans="1:1" x14ac:dyDescent="0.3">
      <c r="A203" s="20"/>
    </row>
    <row r="204" spans="1:1" x14ac:dyDescent="0.3">
      <c r="A204" s="20"/>
    </row>
    <row r="205" spans="1:1" x14ac:dyDescent="0.3">
      <c r="A205" s="20"/>
    </row>
    <row r="206" spans="1:1" x14ac:dyDescent="0.3">
      <c r="A206" s="20"/>
    </row>
    <row r="207" spans="1:1" x14ac:dyDescent="0.3">
      <c r="A207" s="20"/>
    </row>
    <row r="208" spans="1:1" x14ac:dyDescent="0.3">
      <c r="A208" s="20"/>
    </row>
    <row r="209" spans="1:1" x14ac:dyDescent="0.3">
      <c r="A209" s="20"/>
    </row>
    <row r="210" spans="1:1" x14ac:dyDescent="0.3">
      <c r="A210" s="20"/>
    </row>
    <row r="211" spans="1:1" x14ac:dyDescent="0.3">
      <c r="A211" s="20"/>
    </row>
    <row r="212" spans="1:1" x14ac:dyDescent="0.3">
      <c r="A212" s="20"/>
    </row>
    <row r="213" spans="1:1" x14ac:dyDescent="0.3">
      <c r="A213" s="20"/>
    </row>
    <row r="214" spans="1:1" x14ac:dyDescent="0.3">
      <c r="A214" s="20"/>
    </row>
    <row r="215" spans="1:1" x14ac:dyDescent="0.3">
      <c r="A215" s="20"/>
    </row>
    <row r="216" spans="1:1" x14ac:dyDescent="0.3">
      <c r="A216" s="20"/>
    </row>
    <row r="217" spans="1:1" x14ac:dyDescent="0.3">
      <c r="A217" s="20"/>
    </row>
    <row r="218" spans="1:1" x14ac:dyDescent="0.3">
      <c r="A218" s="20"/>
    </row>
    <row r="219" spans="1:1" x14ac:dyDescent="0.3">
      <c r="A219" s="20"/>
    </row>
    <row r="220" spans="1:1" x14ac:dyDescent="0.3">
      <c r="A220" s="20"/>
    </row>
    <row r="221" spans="1:1" x14ac:dyDescent="0.3">
      <c r="A221" s="20"/>
    </row>
    <row r="222" spans="1:1" x14ac:dyDescent="0.3">
      <c r="A222" s="20"/>
    </row>
    <row r="223" spans="1:1" x14ac:dyDescent="0.3">
      <c r="A223" s="20"/>
    </row>
    <row r="224" spans="1:1" x14ac:dyDescent="0.3">
      <c r="A224" s="20"/>
    </row>
    <row r="225" spans="1:1" x14ac:dyDescent="0.3">
      <c r="A225" s="20"/>
    </row>
    <row r="226" spans="1:1" x14ac:dyDescent="0.3">
      <c r="A226" s="20"/>
    </row>
    <row r="227" spans="1:1" x14ac:dyDescent="0.3">
      <c r="A227" s="20"/>
    </row>
    <row r="228" spans="1:1" x14ac:dyDescent="0.3">
      <c r="A228" s="20"/>
    </row>
    <row r="229" spans="1:1" x14ac:dyDescent="0.3">
      <c r="A229" s="20"/>
    </row>
    <row r="230" spans="1:1" x14ac:dyDescent="0.3">
      <c r="A230" s="20"/>
    </row>
    <row r="231" spans="1:1" x14ac:dyDescent="0.3">
      <c r="A231" s="20"/>
    </row>
    <row r="232" spans="1:1" x14ac:dyDescent="0.3">
      <c r="A232" s="20"/>
    </row>
    <row r="233" spans="1:1" x14ac:dyDescent="0.3">
      <c r="A233" s="20"/>
    </row>
    <row r="234" spans="1:1" x14ac:dyDescent="0.3">
      <c r="A234" s="20"/>
    </row>
    <row r="235" spans="1:1" x14ac:dyDescent="0.3">
      <c r="A235" s="20"/>
    </row>
    <row r="236" spans="1:1" x14ac:dyDescent="0.3">
      <c r="A236" s="20"/>
    </row>
    <row r="237" spans="1:1" x14ac:dyDescent="0.3">
      <c r="A237" s="20"/>
    </row>
    <row r="238" spans="1:1" x14ac:dyDescent="0.3">
      <c r="A238" s="20"/>
    </row>
    <row r="239" spans="1:1" x14ac:dyDescent="0.3">
      <c r="A239" s="20"/>
    </row>
    <row r="240" spans="1:1" x14ac:dyDescent="0.3">
      <c r="A240" s="20"/>
    </row>
    <row r="241" spans="1:1" x14ac:dyDescent="0.3">
      <c r="A241" s="20"/>
    </row>
    <row r="242" spans="1:1" x14ac:dyDescent="0.3">
      <c r="A242" s="20"/>
    </row>
    <row r="243" spans="1:1" x14ac:dyDescent="0.3">
      <c r="A243" s="20"/>
    </row>
    <row r="244" spans="1:1" x14ac:dyDescent="0.3">
      <c r="A244" s="20"/>
    </row>
    <row r="245" spans="1:1" x14ac:dyDescent="0.3">
      <c r="A245" s="20"/>
    </row>
    <row r="246" spans="1:1" x14ac:dyDescent="0.3">
      <c r="A246" s="20"/>
    </row>
    <row r="247" spans="1:1" x14ac:dyDescent="0.3">
      <c r="A247" s="20"/>
    </row>
    <row r="248" spans="1:1" x14ac:dyDescent="0.3">
      <c r="A248" s="20"/>
    </row>
    <row r="249" spans="1:1" x14ac:dyDescent="0.3">
      <c r="A249" s="20"/>
    </row>
    <row r="250" spans="1:1" x14ac:dyDescent="0.3">
      <c r="A250" s="20"/>
    </row>
    <row r="251" spans="1:1" x14ac:dyDescent="0.3">
      <c r="A251" s="20"/>
    </row>
    <row r="252" spans="1:1" x14ac:dyDescent="0.3">
      <c r="A252" s="20"/>
    </row>
    <row r="253" spans="1:1" x14ac:dyDescent="0.3">
      <c r="A253" s="20"/>
    </row>
    <row r="254" spans="1:1" x14ac:dyDescent="0.3">
      <c r="A254" s="20"/>
    </row>
    <row r="255" spans="1:1" x14ac:dyDescent="0.3">
      <c r="A255" s="20"/>
    </row>
    <row r="256" spans="1:1" x14ac:dyDescent="0.3">
      <c r="A256" s="20"/>
    </row>
    <row r="257" spans="1:1" x14ac:dyDescent="0.3">
      <c r="A257" s="20"/>
    </row>
    <row r="258" spans="1:1" x14ac:dyDescent="0.3">
      <c r="A258" s="20"/>
    </row>
    <row r="259" spans="1:1" x14ac:dyDescent="0.3">
      <c r="A259" s="20"/>
    </row>
    <row r="260" spans="1:1" x14ac:dyDescent="0.3">
      <c r="A260" s="20"/>
    </row>
    <row r="261" spans="1:1" x14ac:dyDescent="0.3">
      <c r="A261" s="20"/>
    </row>
    <row r="262" spans="1:1" x14ac:dyDescent="0.3">
      <c r="A262" s="20"/>
    </row>
    <row r="263" spans="1:1" x14ac:dyDescent="0.3">
      <c r="A263" s="20"/>
    </row>
    <row r="264" spans="1:1" x14ac:dyDescent="0.3">
      <c r="A264" s="20"/>
    </row>
    <row r="265" spans="1:1" x14ac:dyDescent="0.3">
      <c r="A265" s="20"/>
    </row>
    <row r="266" spans="1:1" x14ac:dyDescent="0.3">
      <c r="A266" s="20"/>
    </row>
    <row r="267" spans="1:1" x14ac:dyDescent="0.3">
      <c r="A267" s="20"/>
    </row>
    <row r="268" spans="1:1" x14ac:dyDescent="0.3">
      <c r="A268" s="20"/>
    </row>
    <row r="269" spans="1:1" x14ac:dyDescent="0.3">
      <c r="A269" s="20"/>
    </row>
    <row r="270" spans="1:1" x14ac:dyDescent="0.3">
      <c r="A270" s="20"/>
    </row>
    <row r="271" spans="1:1" x14ac:dyDescent="0.3">
      <c r="A271" s="20"/>
    </row>
    <row r="272" spans="1:1" x14ac:dyDescent="0.3">
      <c r="A272" s="20"/>
    </row>
    <row r="273" spans="1:1" x14ac:dyDescent="0.3">
      <c r="A273" s="20"/>
    </row>
    <row r="274" spans="1:1" x14ac:dyDescent="0.3">
      <c r="A274" s="20"/>
    </row>
    <row r="275" spans="1:1" x14ac:dyDescent="0.3">
      <c r="A275" s="20"/>
    </row>
    <row r="276" spans="1:1" x14ac:dyDescent="0.3">
      <c r="A276" s="20"/>
    </row>
    <row r="277" spans="1:1" x14ac:dyDescent="0.3">
      <c r="A277" s="20"/>
    </row>
    <row r="278" spans="1:1" x14ac:dyDescent="0.3">
      <c r="A278" s="20"/>
    </row>
    <row r="279" spans="1:1" x14ac:dyDescent="0.3">
      <c r="A279" s="20"/>
    </row>
    <row r="280" spans="1:1" x14ac:dyDescent="0.3">
      <c r="A280" s="20"/>
    </row>
    <row r="281" spans="1:1" x14ac:dyDescent="0.3">
      <c r="A281" s="20"/>
    </row>
    <row r="282" spans="1:1" x14ac:dyDescent="0.3">
      <c r="A282" s="20"/>
    </row>
    <row r="283" spans="1:1" x14ac:dyDescent="0.3">
      <c r="A283" s="20"/>
    </row>
    <row r="284" spans="1:1" x14ac:dyDescent="0.3">
      <c r="A284" s="20"/>
    </row>
    <row r="285" spans="1:1" x14ac:dyDescent="0.3">
      <c r="A285" s="20"/>
    </row>
    <row r="286" spans="1:1" x14ac:dyDescent="0.3">
      <c r="A286" s="20"/>
    </row>
    <row r="287" spans="1:1" x14ac:dyDescent="0.3">
      <c r="A287" s="20"/>
    </row>
    <row r="288" spans="1:1" x14ac:dyDescent="0.3">
      <c r="A288" s="20"/>
    </row>
    <row r="289" spans="1:1" x14ac:dyDescent="0.3">
      <c r="A289" s="20"/>
    </row>
    <row r="290" spans="1:1" x14ac:dyDescent="0.3">
      <c r="A290" s="20"/>
    </row>
    <row r="291" spans="1:1" x14ac:dyDescent="0.3">
      <c r="A291" s="20"/>
    </row>
    <row r="292" spans="1:1" x14ac:dyDescent="0.3">
      <c r="A292" s="20"/>
    </row>
    <row r="293" spans="1:1" x14ac:dyDescent="0.3">
      <c r="A293" s="20"/>
    </row>
    <row r="294" spans="1:1" x14ac:dyDescent="0.3">
      <c r="A294" s="20"/>
    </row>
    <row r="295" spans="1:1" x14ac:dyDescent="0.3">
      <c r="A295" s="20"/>
    </row>
    <row r="296" spans="1:1" x14ac:dyDescent="0.3">
      <c r="A296" s="20"/>
    </row>
    <row r="297" spans="1:1" x14ac:dyDescent="0.3">
      <c r="A297" s="20"/>
    </row>
    <row r="298" spans="1:1" x14ac:dyDescent="0.3">
      <c r="A298" s="20"/>
    </row>
    <row r="299" spans="1:1" x14ac:dyDescent="0.3">
      <c r="A299" s="20"/>
    </row>
    <row r="300" spans="1:1" x14ac:dyDescent="0.3">
      <c r="A300" s="20"/>
    </row>
    <row r="301" spans="1:1" x14ac:dyDescent="0.3">
      <c r="A301" s="20"/>
    </row>
    <row r="302" spans="1:1" x14ac:dyDescent="0.3">
      <c r="A302" s="20"/>
    </row>
    <row r="303" spans="1:1" x14ac:dyDescent="0.3">
      <c r="A303" s="20"/>
    </row>
    <row r="304" spans="1:1" x14ac:dyDescent="0.3">
      <c r="A304" s="20"/>
    </row>
    <row r="305" spans="1:1" x14ac:dyDescent="0.3">
      <c r="A305" s="20"/>
    </row>
    <row r="306" spans="1:1" x14ac:dyDescent="0.3">
      <c r="A306" s="20"/>
    </row>
    <row r="307" spans="1:1" x14ac:dyDescent="0.3">
      <c r="A307" s="20"/>
    </row>
    <row r="308" spans="1:1" x14ac:dyDescent="0.3">
      <c r="A308" s="20"/>
    </row>
    <row r="309" spans="1:1" x14ac:dyDescent="0.3">
      <c r="A309" s="20"/>
    </row>
    <row r="310" spans="1:1" x14ac:dyDescent="0.3">
      <c r="A310" s="20"/>
    </row>
    <row r="311" spans="1:1" x14ac:dyDescent="0.3">
      <c r="A311" s="20"/>
    </row>
    <row r="312" spans="1:1" x14ac:dyDescent="0.3">
      <c r="A312" s="20"/>
    </row>
    <row r="313" spans="1:1" x14ac:dyDescent="0.3">
      <c r="A313" s="20"/>
    </row>
    <row r="314" spans="1:1" x14ac:dyDescent="0.3">
      <c r="A314" s="20"/>
    </row>
    <row r="315" spans="1:1" x14ac:dyDescent="0.3">
      <c r="A315" s="20"/>
    </row>
    <row r="316" spans="1:1" x14ac:dyDescent="0.3">
      <c r="A316" s="20"/>
    </row>
    <row r="317" spans="1:1" x14ac:dyDescent="0.3">
      <c r="A317" s="20"/>
    </row>
    <row r="318" spans="1:1" x14ac:dyDescent="0.3">
      <c r="A318" s="20"/>
    </row>
    <row r="319" spans="1:1" x14ac:dyDescent="0.3">
      <c r="A319" s="20"/>
    </row>
    <row r="320" spans="1:1" x14ac:dyDescent="0.3">
      <c r="A320" s="20"/>
    </row>
    <row r="321" spans="1:1" x14ac:dyDescent="0.3">
      <c r="A321" s="20"/>
    </row>
    <row r="322" spans="1:1" x14ac:dyDescent="0.3">
      <c r="A322" s="20"/>
    </row>
    <row r="323" spans="1:1" x14ac:dyDescent="0.3">
      <c r="A323" s="20"/>
    </row>
    <row r="324" spans="1:1" x14ac:dyDescent="0.3">
      <c r="A324" s="20"/>
    </row>
    <row r="325" spans="1:1" x14ac:dyDescent="0.3">
      <c r="A325" s="20"/>
    </row>
    <row r="326" spans="1:1" x14ac:dyDescent="0.3">
      <c r="A326" s="20"/>
    </row>
    <row r="327" spans="1:1" x14ac:dyDescent="0.3">
      <c r="A327" s="20"/>
    </row>
    <row r="328" spans="1:1" x14ac:dyDescent="0.3">
      <c r="A328" s="20"/>
    </row>
    <row r="329" spans="1:1" x14ac:dyDescent="0.3">
      <c r="A329" s="20"/>
    </row>
    <row r="330" spans="1:1" x14ac:dyDescent="0.3">
      <c r="A330" s="20"/>
    </row>
    <row r="331" spans="1:1" x14ac:dyDescent="0.3">
      <c r="A331" s="20"/>
    </row>
    <row r="332" spans="1:1" x14ac:dyDescent="0.3">
      <c r="A332" s="20"/>
    </row>
    <row r="333" spans="1:1" x14ac:dyDescent="0.3">
      <c r="A333" s="20"/>
    </row>
    <row r="334" spans="1:1" x14ac:dyDescent="0.3">
      <c r="A334" s="20"/>
    </row>
    <row r="335" spans="1:1" x14ac:dyDescent="0.3">
      <c r="A335" s="20"/>
    </row>
    <row r="336" spans="1:1" x14ac:dyDescent="0.3">
      <c r="A336" s="20"/>
    </row>
    <row r="337" spans="1:1" x14ac:dyDescent="0.3">
      <c r="A337" s="20"/>
    </row>
    <row r="338" spans="1:1" x14ac:dyDescent="0.3">
      <c r="A338" s="20"/>
    </row>
    <row r="339" spans="1:1" x14ac:dyDescent="0.3">
      <c r="A339" s="20"/>
    </row>
    <row r="340" spans="1:1" x14ac:dyDescent="0.3">
      <c r="A340" s="20"/>
    </row>
    <row r="341" spans="1:1" x14ac:dyDescent="0.3">
      <c r="A341" s="20"/>
    </row>
    <row r="342" spans="1:1" x14ac:dyDescent="0.3">
      <c r="A342" s="20"/>
    </row>
    <row r="343" spans="1:1" x14ac:dyDescent="0.3">
      <c r="A343" s="20"/>
    </row>
    <row r="344" spans="1:1" x14ac:dyDescent="0.3">
      <c r="A344" s="20"/>
    </row>
    <row r="345" spans="1:1" x14ac:dyDescent="0.3">
      <c r="A345" s="20"/>
    </row>
    <row r="346" spans="1:1" x14ac:dyDescent="0.3">
      <c r="A346" s="20"/>
    </row>
    <row r="347" spans="1:1" x14ac:dyDescent="0.3">
      <c r="A347" s="20"/>
    </row>
    <row r="348" spans="1:1" x14ac:dyDescent="0.3">
      <c r="A348" s="20"/>
    </row>
    <row r="349" spans="1:1" x14ac:dyDescent="0.3">
      <c r="A349" s="20"/>
    </row>
    <row r="350" spans="1:1" x14ac:dyDescent="0.3">
      <c r="A350" s="20"/>
    </row>
    <row r="351" spans="1:1" x14ac:dyDescent="0.3">
      <c r="A351" s="20"/>
    </row>
    <row r="352" spans="1:1" x14ac:dyDescent="0.3">
      <c r="A352" s="20"/>
    </row>
    <row r="353" spans="1:1" x14ac:dyDescent="0.3">
      <c r="A353" s="20"/>
    </row>
    <row r="354" spans="1:1" x14ac:dyDescent="0.3">
      <c r="A354" s="20"/>
    </row>
    <row r="355" spans="1:1" x14ac:dyDescent="0.3">
      <c r="A355" s="20"/>
    </row>
    <row r="356" spans="1:1" x14ac:dyDescent="0.3">
      <c r="A356" s="20"/>
    </row>
    <row r="357" spans="1:1" x14ac:dyDescent="0.3">
      <c r="A357" s="20"/>
    </row>
    <row r="358" spans="1:1" x14ac:dyDescent="0.3">
      <c r="A358" s="20"/>
    </row>
    <row r="359" spans="1:1" x14ac:dyDescent="0.3">
      <c r="A359" s="20"/>
    </row>
    <row r="360" spans="1:1" x14ac:dyDescent="0.3">
      <c r="A360" s="20"/>
    </row>
    <row r="361" spans="1:1" x14ac:dyDescent="0.3">
      <c r="A361" s="20"/>
    </row>
    <row r="362" spans="1:1" x14ac:dyDescent="0.3">
      <c r="A362" s="20"/>
    </row>
    <row r="363" spans="1:1" x14ac:dyDescent="0.3">
      <c r="A363" s="20"/>
    </row>
    <row r="364" spans="1:1" x14ac:dyDescent="0.3">
      <c r="A364" s="20"/>
    </row>
    <row r="365" spans="1:1" x14ac:dyDescent="0.3">
      <c r="A365" s="20"/>
    </row>
    <row r="366" spans="1:1" x14ac:dyDescent="0.3">
      <c r="A366" s="20"/>
    </row>
    <row r="367" spans="1:1" x14ac:dyDescent="0.3">
      <c r="A367" s="20"/>
    </row>
    <row r="368" spans="1:1" x14ac:dyDescent="0.3">
      <c r="A368" s="20"/>
    </row>
    <row r="369" spans="1:1" x14ac:dyDescent="0.3">
      <c r="A369" s="20"/>
    </row>
    <row r="370" spans="1:1" x14ac:dyDescent="0.3">
      <c r="A370" s="20"/>
    </row>
    <row r="371" spans="1:1" x14ac:dyDescent="0.3">
      <c r="A371" s="20"/>
    </row>
    <row r="372" spans="1:1" x14ac:dyDescent="0.3">
      <c r="A372" s="20"/>
    </row>
    <row r="373" spans="1:1" x14ac:dyDescent="0.3">
      <c r="A373" s="20"/>
    </row>
    <row r="374" spans="1:1" x14ac:dyDescent="0.3">
      <c r="A374" s="20"/>
    </row>
    <row r="375" spans="1:1" x14ac:dyDescent="0.3">
      <c r="A375" s="20"/>
    </row>
    <row r="376" spans="1:1" x14ac:dyDescent="0.3">
      <c r="A376" s="20"/>
    </row>
    <row r="377" spans="1:1" x14ac:dyDescent="0.3">
      <c r="A377" s="20"/>
    </row>
    <row r="378" spans="1:1" x14ac:dyDescent="0.3">
      <c r="A378" s="20"/>
    </row>
    <row r="379" spans="1:1" x14ac:dyDescent="0.3">
      <c r="A379" s="20"/>
    </row>
    <row r="380" spans="1:1" x14ac:dyDescent="0.3">
      <c r="A380" s="20"/>
    </row>
    <row r="381" spans="1:1" x14ac:dyDescent="0.3">
      <c r="A381" s="20"/>
    </row>
    <row r="382" spans="1:1" x14ac:dyDescent="0.3">
      <c r="A382" s="20"/>
    </row>
    <row r="383" spans="1:1" x14ac:dyDescent="0.3">
      <c r="A383" s="20"/>
    </row>
    <row r="384" spans="1:1" x14ac:dyDescent="0.3">
      <c r="A384" s="20"/>
    </row>
    <row r="385" spans="1:1" x14ac:dyDescent="0.3">
      <c r="A385" s="20"/>
    </row>
    <row r="386" spans="1:1" x14ac:dyDescent="0.3">
      <c r="A386" s="20"/>
    </row>
    <row r="387" spans="1:1" x14ac:dyDescent="0.3">
      <c r="A387" s="20"/>
    </row>
    <row r="388" spans="1:1" x14ac:dyDescent="0.3">
      <c r="A388" s="20"/>
    </row>
    <row r="389" spans="1:1" x14ac:dyDescent="0.3">
      <c r="A389" s="20"/>
    </row>
    <row r="390" spans="1:1" x14ac:dyDescent="0.3">
      <c r="A390" s="20"/>
    </row>
    <row r="391" spans="1:1" x14ac:dyDescent="0.3">
      <c r="A391" s="20"/>
    </row>
    <row r="392" spans="1:1" x14ac:dyDescent="0.3">
      <c r="A392" s="20"/>
    </row>
    <row r="393" spans="1:1" x14ac:dyDescent="0.3">
      <c r="A393" s="20"/>
    </row>
    <row r="394" spans="1:1" x14ac:dyDescent="0.3">
      <c r="A394" s="20"/>
    </row>
    <row r="395" spans="1:1" x14ac:dyDescent="0.3">
      <c r="A395" s="20"/>
    </row>
    <row r="396" spans="1:1" x14ac:dyDescent="0.3">
      <c r="A396" s="20"/>
    </row>
    <row r="397" spans="1:1" x14ac:dyDescent="0.3">
      <c r="A397" s="20"/>
    </row>
    <row r="398" spans="1:1" x14ac:dyDescent="0.3">
      <c r="A398" s="20"/>
    </row>
    <row r="399" spans="1:1" x14ac:dyDescent="0.3">
      <c r="A399" s="20"/>
    </row>
    <row r="400" spans="1:1" x14ac:dyDescent="0.3">
      <c r="A400" s="20"/>
    </row>
    <row r="401" spans="1:1" x14ac:dyDescent="0.3">
      <c r="A401" s="20"/>
    </row>
    <row r="402" spans="1:1" x14ac:dyDescent="0.3">
      <c r="A402" s="20"/>
    </row>
    <row r="403" spans="1:1" x14ac:dyDescent="0.3">
      <c r="A403" s="20"/>
    </row>
    <row r="404" spans="1:1" x14ac:dyDescent="0.3">
      <c r="A404" s="20"/>
    </row>
    <row r="405" spans="1:1" x14ac:dyDescent="0.3">
      <c r="A405" s="20"/>
    </row>
    <row r="406" spans="1:1" x14ac:dyDescent="0.3">
      <c r="A406" s="20"/>
    </row>
    <row r="407" spans="1:1" x14ac:dyDescent="0.3">
      <c r="A407" s="20"/>
    </row>
    <row r="408" spans="1:1" x14ac:dyDescent="0.3">
      <c r="A408" s="20"/>
    </row>
    <row r="409" spans="1:1" x14ac:dyDescent="0.3">
      <c r="A409" s="20"/>
    </row>
    <row r="410" spans="1:1" x14ac:dyDescent="0.3">
      <c r="A410" s="20"/>
    </row>
    <row r="411" spans="1:1" x14ac:dyDescent="0.3">
      <c r="A411" s="20"/>
    </row>
    <row r="412" spans="1:1" x14ac:dyDescent="0.3">
      <c r="A412" s="20"/>
    </row>
    <row r="413" spans="1:1" x14ac:dyDescent="0.3">
      <c r="A413" s="20"/>
    </row>
    <row r="414" spans="1:1" x14ac:dyDescent="0.3">
      <c r="A414" s="20"/>
    </row>
    <row r="415" spans="1:1" x14ac:dyDescent="0.3">
      <c r="A415" s="20"/>
    </row>
    <row r="416" spans="1:1" x14ac:dyDescent="0.3">
      <c r="A416" s="20"/>
    </row>
    <row r="417" spans="1:1" x14ac:dyDescent="0.3">
      <c r="A417" s="20"/>
    </row>
    <row r="418" spans="1:1" x14ac:dyDescent="0.3">
      <c r="A418" s="20"/>
    </row>
    <row r="419" spans="1:1" x14ac:dyDescent="0.3">
      <c r="A419" s="20"/>
    </row>
    <row r="420" spans="1:1" x14ac:dyDescent="0.3">
      <c r="A420" s="20"/>
    </row>
    <row r="421" spans="1:1" x14ac:dyDescent="0.3">
      <c r="A421" s="20"/>
    </row>
    <row r="422" spans="1:1" x14ac:dyDescent="0.3">
      <c r="A422" s="20"/>
    </row>
    <row r="423" spans="1:1" x14ac:dyDescent="0.3">
      <c r="A423" s="20"/>
    </row>
    <row r="424" spans="1:1" x14ac:dyDescent="0.3">
      <c r="A424" s="20"/>
    </row>
    <row r="425" spans="1:1" x14ac:dyDescent="0.3">
      <c r="A425" s="20"/>
    </row>
    <row r="426" spans="1:1" x14ac:dyDescent="0.3">
      <c r="A426" s="20"/>
    </row>
    <row r="427" spans="1:1" x14ac:dyDescent="0.3">
      <c r="A427" s="20"/>
    </row>
    <row r="428" spans="1:1" x14ac:dyDescent="0.3">
      <c r="A428" s="20"/>
    </row>
    <row r="429" spans="1:1" x14ac:dyDescent="0.3">
      <c r="A429" s="20"/>
    </row>
    <row r="430" spans="1:1" x14ac:dyDescent="0.3">
      <c r="A430" s="20"/>
    </row>
    <row r="431" spans="1:1" x14ac:dyDescent="0.3">
      <c r="A431" s="20"/>
    </row>
    <row r="432" spans="1:1" x14ac:dyDescent="0.3">
      <c r="A432" s="20"/>
    </row>
    <row r="433" spans="1:1" x14ac:dyDescent="0.3">
      <c r="A433" s="20"/>
    </row>
    <row r="434" spans="1:1" x14ac:dyDescent="0.3">
      <c r="A434" s="20"/>
    </row>
    <row r="435" spans="1:1" x14ac:dyDescent="0.3">
      <c r="A435" s="20"/>
    </row>
    <row r="436" spans="1:1" x14ac:dyDescent="0.3">
      <c r="A436" s="20"/>
    </row>
    <row r="437" spans="1:1" x14ac:dyDescent="0.3">
      <c r="A437" s="20"/>
    </row>
    <row r="438" spans="1:1" x14ac:dyDescent="0.3">
      <c r="A438" s="20"/>
    </row>
    <row r="439" spans="1:1" x14ac:dyDescent="0.3">
      <c r="A439" s="20"/>
    </row>
    <row r="440" spans="1:1" x14ac:dyDescent="0.3">
      <c r="A440" s="20"/>
    </row>
    <row r="441" spans="1:1" x14ac:dyDescent="0.3">
      <c r="A441" s="20"/>
    </row>
    <row r="442" spans="1:1" x14ac:dyDescent="0.3">
      <c r="A442" s="20"/>
    </row>
    <row r="443" spans="1:1" x14ac:dyDescent="0.3">
      <c r="A443" s="20"/>
    </row>
    <row r="444" spans="1:1" x14ac:dyDescent="0.3">
      <c r="A444" s="20"/>
    </row>
    <row r="445" spans="1:1" x14ac:dyDescent="0.3">
      <c r="A445" s="20"/>
    </row>
    <row r="446" spans="1:1" x14ac:dyDescent="0.3">
      <c r="A446" s="20"/>
    </row>
    <row r="447" spans="1:1" x14ac:dyDescent="0.3">
      <c r="A447" s="20"/>
    </row>
    <row r="448" spans="1:1" x14ac:dyDescent="0.3">
      <c r="A448" s="20"/>
    </row>
    <row r="449" spans="1:1" x14ac:dyDescent="0.3">
      <c r="A449" s="20"/>
    </row>
    <row r="450" spans="1:1" x14ac:dyDescent="0.3">
      <c r="A450" s="20"/>
    </row>
    <row r="451" spans="1:1" x14ac:dyDescent="0.3">
      <c r="A451" s="20"/>
    </row>
    <row r="452" spans="1:1" x14ac:dyDescent="0.3">
      <c r="A452" s="20"/>
    </row>
    <row r="453" spans="1:1" x14ac:dyDescent="0.3">
      <c r="A453" s="20"/>
    </row>
    <row r="454" spans="1:1" x14ac:dyDescent="0.3">
      <c r="A454" s="20"/>
    </row>
    <row r="455" spans="1:1" x14ac:dyDescent="0.3">
      <c r="A455" s="20"/>
    </row>
    <row r="456" spans="1:1" x14ac:dyDescent="0.3">
      <c r="A456" s="20"/>
    </row>
    <row r="457" spans="1:1" x14ac:dyDescent="0.3">
      <c r="A457" s="20"/>
    </row>
    <row r="458" spans="1:1" x14ac:dyDescent="0.3">
      <c r="A458" s="20"/>
    </row>
    <row r="459" spans="1:1" x14ac:dyDescent="0.3">
      <c r="A459" s="20"/>
    </row>
    <row r="460" spans="1:1" x14ac:dyDescent="0.3">
      <c r="A460" s="20"/>
    </row>
    <row r="461" spans="1:1" x14ac:dyDescent="0.3">
      <c r="A461" s="20"/>
    </row>
    <row r="462" spans="1:1" x14ac:dyDescent="0.3">
      <c r="A462" s="20"/>
    </row>
    <row r="463" spans="1:1" x14ac:dyDescent="0.3">
      <c r="A463" s="20"/>
    </row>
    <row r="464" spans="1:1" x14ac:dyDescent="0.3">
      <c r="A464" s="20"/>
    </row>
    <row r="465" spans="1:1" x14ac:dyDescent="0.3">
      <c r="A465" s="20"/>
    </row>
    <row r="466" spans="1:1" x14ac:dyDescent="0.3">
      <c r="A466" s="20"/>
    </row>
    <row r="467" spans="1:1" x14ac:dyDescent="0.3">
      <c r="A467" s="20"/>
    </row>
    <row r="468" spans="1:1" x14ac:dyDescent="0.3">
      <c r="A468" s="20"/>
    </row>
    <row r="469" spans="1:1" x14ac:dyDescent="0.3">
      <c r="A469" s="20"/>
    </row>
    <row r="470" spans="1:1" x14ac:dyDescent="0.3">
      <c r="A470" s="20"/>
    </row>
    <row r="471" spans="1:1" x14ac:dyDescent="0.3">
      <c r="A471" s="20"/>
    </row>
    <row r="472" spans="1:1" x14ac:dyDescent="0.3">
      <c r="A472" s="20"/>
    </row>
    <row r="473" spans="1:1" x14ac:dyDescent="0.3">
      <c r="A473" s="20"/>
    </row>
    <row r="474" spans="1:1" x14ac:dyDescent="0.3">
      <c r="A474" s="20"/>
    </row>
    <row r="475" spans="1:1" x14ac:dyDescent="0.3">
      <c r="A475" s="20"/>
    </row>
    <row r="476" spans="1:1" x14ac:dyDescent="0.3">
      <c r="A476" s="20"/>
    </row>
    <row r="477" spans="1:1" x14ac:dyDescent="0.3">
      <c r="A477" s="20"/>
    </row>
    <row r="478" spans="1:1" x14ac:dyDescent="0.3">
      <c r="A478" s="20"/>
    </row>
    <row r="479" spans="1:1" x14ac:dyDescent="0.3">
      <c r="A479" s="20"/>
    </row>
    <row r="480" spans="1:1" x14ac:dyDescent="0.3">
      <c r="A480" s="20"/>
    </row>
    <row r="481" spans="1:1" x14ac:dyDescent="0.3">
      <c r="A481" s="20"/>
    </row>
    <row r="482" spans="1:1" x14ac:dyDescent="0.3">
      <c r="A482" s="20"/>
    </row>
    <row r="483" spans="1:1" x14ac:dyDescent="0.3">
      <c r="A483" s="20"/>
    </row>
    <row r="484" spans="1:1" x14ac:dyDescent="0.3">
      <c r="A484" s="20"/>
    </row>
    <row r="485" spans="1:1" x14ac:dyDescent="0.3">
      <c r="A485" s="20"/>
    </row>
    <row r="486" spans="1:1" x14ac:dyDescent="0.3">
      <c r="A486" s="20"/>
    </row>
    <row r="487" spans="1:1" x14ac:dyDescent="0.3">
      <c r="A487" s="20"/>
    </row>
    <row r="488" spans="1:1" x14ac:dyDescent="0.3">
      <c r="A488" s="20"/>
    </row>
    <row r="489" spans="1:1" x14ac:dyDescent="0.3">
      <c r="A489" s="20"/>
    </row>
    <row r="490" spans="1:1" x14ac:dyDescent="0.3">
      <c r="A490" s="20"/>
    </row>
    <row r="491" spans="1:1" x14ac:dyDescent="0.3">
      <c r="A491" s="20"/>
    </row>
    <row r="492" spans="1:1" x14ac:dyDescent="0.3">
      <c r="A492" s="20"/>
    </row>
    <row r="493" spans="1:1" x14ac:dyDescent="0.3">
      <c r="A493" s="20"/>
    </row>
    <row r="494" spans="1:1" x14ac:dyDescent="0.3">
      <c r="A494" s="20"/>
    </row>
    <row r="495" spans="1:1" x14ac:dyDescent="0.3">
      <c r="A495" s="20"/>
    </row>
    <row r="496" spans="1:1" x14ac:dyDescent="0.3">
      <c r="A496" s="20"/>
    </row>
    <row r="497" spans="1:1" x14ac:dyDescent="0.3">
      <c r="A497" s="20"/>
    </row>
    <row r="498" spans="1:1" x14ac:dyDescent="0.3">
      <c r="A498" s="20"/>
    </row>
    <row r="499" spans="1:1" x14ac:dyDescent="0.3">
      <c r="A499" s="20"/>
    </row>
    <row r="500" spans="1:1" x14ac:dyDescent="0.3">
      <c r="A500" s="20"/>
    </row>
    <row r="501" spans="1:1" x14ac:dyDescent="0.3">
      <c r="A501" s="20"/>
    </row>
    <row r="502" spans="1:1" x14ac:dyDescent="0.3">
      <c r="A502" s="20"/>
    </row>
    <row r="503" spans="1:1" x14ac:dyDescent="0.3">
      <c r="A503" s="20"/>
    </row>
    <row r="504" spans="1:1" x14ac:dyDescent="0.3">
      <c r="A504" s="20"/>
    </row>
    <row r="505" spans="1:1" x14ac:dyDescent="0.3">
      <c r="A505" s="20"/>
    </row>
    <row r="506" spans="1:1" x14ac:dyDescent="0.3">
      <c r="A506" s="20"/>
    </row>
    <row r="507" spans="1:1" x14ac:dyDescent="0.3">
      <c r="A507" s="20"/>
    </row>
    <row r="508" spans="1:1" x14ac:dyDescent="0.3">
      <c r="A508" s="20"/>
    </row>
    <row r="509" spans="1:1" x14ac:dyDescent="0.3">
      <c r="A509" s="20"/>
    </row>
    <row r="510" spans="1:1" x14ac:dyDescent="0.3">
      <c r="A510" s="20"/>
    </row>
    <row r="511" spans="1:1" x14ac:dyDescent="0.3">
      <c r="A511" s="20"/>
    </row>
    <row r="512" spans="1:1" x14ac:dyDescent="0.3">
      <c r="A512" s="20"/>
    </row>
    <row r="513" spans="1:1" x14ac:dyDescent="0.3">
      <c r="A513" s="20"/>
    </row>
    <row r="514" spans="1:1" x14ac:dyDescent="0.3">
      <c r="A514" s="20"/>
    </row>
    <row r="515" spans="1:1" x14ac:dyDescent="0.3">
      <c r="A515" s="20"/>
    </row>
    <row r="516" spans="1:1" x14ac:dyDescent="0.3">
      <c r="A516" s="20"/>
    </row>
    <row r="517" spans="1:1" x14ac:dyDescent="0.3">
      <c r="A517" s="20"/>
    </row>
    <row r="518" spans="1:1" x14ac:dyDescent="0.3">
      <c r="A518" s="20"/>
    </row>
    <row r="519" spans="1:1" x14ac:dyDescent="0.3">
      <c r="A519" s="20"/>
    </row>
    <row r="520" spans="1:1" x14ac:dyDescent="0.3">
      <c r="A520" s="20"/>
    </row>
    <row r="521" spans="1:1" x14ac:dyDescent="0.3">
      <c r="A521" s="20"/>
    </row>
    <row r="522" spans="1:1" x14ac:dyDescent="0.3">
      <c r="A522" s="20"/>
    </row>
    <row r="523" spans="1:1" x14ac:dyDescent="0.3">
      <c r="A523" s="20"/>
    </row>
    <row r="524" spans="1:1" x14ac:dyDescent="0.3">
      <c r="A524" s="20"/>
    </row>
    <row r="525" spans="1:1" x14ac:dyDescent="0.3">
      <c r="A525" s="20"/>
    </row>
    <row r="526" spans="1:1" x14ac:dyDescent="0.3">
      <c r="A526" s="20"/>
    </row>
    <row r="527" spans="1:1" x14ac:dyDescent="0.3">
      <c r="A527" s="20"/>
    </row>
    <row r="528" spans="1:1" x14ac:dyDescent="0.3">
      <c r="A528" s="20"/>
    </row>
    <row r="529" spans="1:1" x14ac:dyDescent="0.3">
      <c r="A529" s="20"/>
    </row>
    <row r="530" spans="1:1" x14ac:dyDescent="0.3">
      <c r="A530" s="20"/>
    </row>
    <row r="531" spans="1:1" x14ac:dyDescent="0.3">
      <c r="A531" s="20"/>
    </row>
    <row r="532" spans="1:1" x14ac:dyDescent="0.3">
      <c r="A532" s="20"/>
    </row>
    <row r="533" spans="1:1" x14ac:dyDescent="0.3">
      <c r="A533" s="20"/>
    </row>
    <row r="534" spans="1:1" x14ac:dyDescent="0.3">
      <c r="A534" s="20"/>
    </row>
    <row r="535" spans="1:1" x14ac:dyDescent="0.3">
      <c r="A535" s="20"/>
    </row>
    <row r="536" spans="1:1" x14ac:dyDescent="0.3">
      <c r="A536" s="20"/>
    </row>
    <row r="537" spans="1:1" x14ac:dyDescent="0.3">
      <c r="A537" s="20"/>
    </row>
    <row r="538" spans="1:1" x14ac:dyDescent="0.3">
      <c r="A538" s="20"/>
    </row>
    <row r="539" spans="1:1" x14ac:dyDescent="0.3">
      <c r="A539" s="20"/>
    </row>
    <row r="540" spans="1:1" x14ac:dyDescent="0.3">
      <c r="A540" s="20"/>
    </row>
    <row r="541" spans="1:1" x14ac:dyDescent="0.3">
      <c r="A541" s="20"/>
    </row>
    <row r="542" spans="1:1" x14ac:dyDescent="0.3">
      <c r="A542" s="20"/>
    </row>
    <row r="543" spans="1:1" x14ac:dyDescent="0.3">
      <c r="A543" s="20"/>
    </row>
    <row r="544" spans="1:1" x14ac:dyDescent="0.3">
      <c r="A544" s="20"/>
    </row>
    <row r="545" spans="1:1" x14ac:dyDescent="0.3">
      <c r="A545" s="20"/>
    </row>
    <row r="546" spans="1:1" x14ac:dyDescent="0.3">
      <c r="A546" s="20"/>
    </row>
    <row r="547" spans="1:1" x14ac:dyDescent="0.3">
      <c r="A547" s="20"/>
    </row>
    <row r="548" spans="1:1" x14ac:dyDescent="0.3">
      <c r="A548" s="20"/>
    </row>
    <row r="549" spans="1:1" x14ac:dyDescent="0.3">
      <c r="A549" s="20"/>
    </row>
    <row r="550" spans="1:1" x14ac:dyDescent="0.3">
      <c r="A550" s="20"/>
    </row>
    <row r="551" spans="1:1" x14ac:dyDescent="0.3">
      <c r="A551" s="20"/>
    </row>
    <row r="552" spans="1:1" x14ac:dyDescent="0.3">
      <c r="A552" s="20"/>
    </row>
    <row r="553" spans="1:1" x14ac:dyDescent="0.3">
      <c r="A553" s="20"/>
    </row>
    <row r="554" spans="1:1" x14ac:dyDescent="0.3">
      <c r="A554" s="20"/>
    </row>
    <row r="555" spans="1:1" x14ac:dyDescent="0.3">
      <c r="A555" s="20"/>
    </row>
    <row r="556" spans="1:1" x14ac:dyDescent="0.3">
      <c r="A556" s="20"/>
    </row>
    <row r="557" spans="1:1" x14ac:dyDescent="0.3">
      <c r="A557" s="20"/>
    </row>
    <row r="558" spans="1:1" x14ac:dyDescent="0.3">
      <c r="A558" s="20"/>
    </row>
    <row r="559" spans="1:1" x14ac:dyDescent="0.3">
      <c r="A559" s="20"/>
    </row>
    <row r="560" spans="1:1" x14ac:dyDescent="0.3">
      <c r="A560" s="20"/>
    </row>
    <row r="561" spans="1:1" x14ac:dyDescent="0.3">
      <c r="A561" s="20"/>
    </row>
    <row r="562" spans="1:1" x14ac:dyDescent="0.3">
      <c r="A562" s="20"/>
    </row>
    <row r="563" spans="1:1" x14ac:dyDescent="0.3">
      <c r="A563" s="20"/>
    </row>
    <row r="564" spans="1:1" x14ac:dyDescent="0.3">
      <c r="A564" s="20"/>
    </row>
    <row r="565" spans="1:1" x14ac:dyDescent="0.3">
      <c r="A565" s="20"/>
    </row>
    <row r="566" spans="1:1" x14ac:dyDescent="0.3">
      <c r="A566" s="20"/>
    </row>
    <row r="567" spans="1:1" x14ac:dyDescent="0.3">
      <c r="A567" s="20"/>
    </row>
    <row r="568" spans="1:1" x14ac:dyDescent="0.3">
      <c r="A568" s="20"/>
    </row>
    <row r="569" spans="1:1" x14ac:dyDescent="0.3">
      <c r="A569" s="20"/>
    </row>
    <row r="570" spans="1:1" x14ac:dyDescent="0.3">
      <c r="A570" s="20"/>
    </row>
    <row r="571" spans="1:1" x14ac:dyDescent="0.3">
      <c r="A571" s="20"/>
    </row>
    <row r="572" spans="1:1" x14ac:dyDescent="0.3">
      <c r="A572" s="20"/>
    </row>
    <row r="573" spans="1:1" x14ac:dyDescent="0.3">
      <c r="A573" s="20"/>
    </row>
    <row r="574" spans="1:1" x14ac:dyDescent="0.3">
      <c r="A574" s="20"/>
    </row>
    <row r="575" spans="1:1" x14ac:dyDescent="0.3">
      <c r="A575" s="20"/>
    </row>
    <row r="576" spans="1:1" x14ac:dyDescent="0.3">
      <c r="A576" s="20"/>
    </row>
    <row r="577" spans="1:1" x14ac:dyDescent="0.3">
      <c r="A577" s="20"/>
    </row>
    <row r="578" spans="1:1" x14ac:dyDescent="0.3">
      <c r="A578" s="20"/>
    </row>
    <row r="579" spans="1:1" x14ac:dyDescent="0.3">
      <c r="A579" s="20"/>
    </row>
    <row r="580" spans="1:1" x14ac:dyDescent="0.3">
      <c r="A580" s="20"/>
    </row>
    <row r="581" spans="1:1" x14ac:dyDescent="0.3">
      <c r="A581" s="20"/>
    </row>
    <row r="582" spans="1:1" x14ac:dyDescent="0.3">
      <c r="A582" s="20"/>
    </row>
    <row r="583" spans="1:1" x14ac:dyDescent="0.3">
      <c r="A583" s="20"/>
    </row>
    <row r="584" spans="1:1" x14ac:dyDescent="0.3">
      <c r="A584" s="20"/>
    </row>
    <row r="585" spans="1:1" x14ac:dyDescent="0.3">
      <c r="A585" s="20"/>
    </row>
    <row r="586" spans="1:1" x14ac:dyDescent="0.3">
      <c r="A586" s="20"/>
    </row>
    <row r="587" spans="1:1" x14ac:dyDescent="0.3">
      <c r="A587" s="20"/>
    </row>
    <row r="588" spans="1:1" x14ac:dyDescent="0.3">
      <c r="A588" s="20"/>
    </row>
    <row r="589" spans="1:1" x14ac:dyDescent="0.3">
      <c r="A589" s="20"/>
    </row>
    <row r="590" spans="1:1" x14ac:dyDescent="0.3">
      <c r="A590" s="20"/>
    </row>
    <row r="591" spans="1:1" x14ac:dyDescent="0.3">
      <c r="A591" s="20"/>
    </row>
    <row r="592" spans="1:1" x14ac:dyDescent="0.3">
      <c r="A592" s="20"/>
    </row>
    <row r="593" spans="1:1" x14ac:dyDescent="0.3">
      <c r="A593" s="20"/>
    </row>
    <row r="594" spans="1:1" x14ac:dyDescent="0.3">
      <c r="A594" s="20"/>
    </row>
    <row r="595" spans="1:1" x14ac:dyDescent="0.3">
      <c r="A595" s="20"/>
    </row>
    <row r="596" spans="1:1" x14ac:dyDescent="0.3">
      <c r="A596" s="20"/>
    </row>
    <row r="597" spans="1:1" x14ac:dyDescent="0.3">
      <c r="A597" s="20"/>
    </row>
    <row r="598" spans="1:1" x14ac:dyDescent="0.3">
      <c r="A598" s="20"/>
    </row>
    <row r="599" spans="1:1" x14ac:dyDescent="0.3">
      <c r="A599" s="20"/>
    </row>
    <row r="600" spans="1:1" x14ac:dyDescent="0.3">
      <c r="A600" s="20"/>
    </row>
    <row r="601" spans="1:1" x14ac:dyDescent="0.3">
      <c r="A601" s="20"/>
    </row>
    <row r="602" spans="1:1" x14ac:dyDescent="0.3">
      <c r="A602" s="20"/>
    </row>
    <row r="603" spans="1:1" x14ac:dyDescent="0.3">
      <c r="A603" s="20"/>
    </row>
    <row r="604" spans="1:1" x14ac:dyDescent="0.3">
      <c r="A604" s="20"/>
    </row>
    <row r="605" spans="1:1" x14ac:dyDescent="0.3">
      <c r="A605" s="20"/>
    </row>
    <row r="606" spans="1:1" x14ac:dyDescent="0.3">
      <c r="A606" s="20"/>
    </row>
    <row r="607" spans="1:1" x14ac:dyDescent="0.3">
      <c r="A607" s="20"/>
    </row>
    <row r="608" spans="1:1" x14ac:dyDescent="0.3">
      <c r="A608" s="20"/>
    </row>
    <row r="609" spans="1:1" x14ac:dyDescent="0.3">
      <c r="A609" s="20"/>
    </row>
    <row r="610" spans="1:1" x14ac:dyDescent="0.3">
      <c r="A610" s="20"/>
    </row>
    <row r="611" spans="1:1" x14ac:dyDescent="0.3">
      <c r="A611" s="20"/>
    </row>
    <row r="612" spans="1:1" x14ac:dyDescent="0.3">
      <c r="A612" s="20"/>
    </row>
    <row r="613" spans="1:1" x14ac:dyDescent="0.3">
      <c r="A613" s="20"/>
    </row>
    <row r="614" spans="1:1" x14ac:dyDescent="0.3">
      <c r="A614" s="20"/>
    </row>
    <row r="615" spans="1:1" x14ac:dyDescent="0.3">
      <c r="A615" s="20"/>
    </row>
    <row r="616" spans="1:1" x14ac:dyDescent="0.3">
      <c r="A616" s="20"/>
    </row>
    <row r="617" spans="1:1" x14ac:dyDescent="0.3">
      <c r="A617" s="20"/>
    </row>
    <row r="618" spans="1:1" x14ac:dyDescent="0.3">
      <c r="A618" s="20"/>
    </row>
    <row r="619" spans="1:1" x14ac:dyDescent="0.3">
      <c r="A619" s="20"/>
    </row>
    <row r="620" spans="1:1" x14ac:dyDescent="0.3">
      <c r="A620" s="20"/>
    </row>
    <row r="621" spans="1:1" x14ac:dyDescent="0.3">
      <c r="A621" s="20"/>
    </row>
    <row r="622" spans="1:1" x14ac:dyDescent="0.3">
      <c r="A622" s="20"/>
    </row>
    <row r="623" spans="1:1" x14ac:dyDescent="0.3">
      <c r="A623" s="20"/>
    </row>
    <row r="624" spans="1:1" x14ac:dyDescent="0.3">
      <c r="A624" s="20"/>
    </row>
    <row r="625" spans="1:1" x14ac:dyDescent="0.3">
      <c r="A625" s="20"/>
    </row>
    <row r="626" spans="1:1" x14ac:dyDescent="0.3">
      <c r="A626" s="20"/>
    </row>
    <row r="627" spans="1:1" x14ac:dyDescent="0.3">
      <c r="A627" s="20"/>
    </row>
    <row r="628" spans="1:1" x14ac:dyDescent="0.3">
      <c r="A628" s="20"/>
    </row>
    <row r="629" spans="1:1" x14ac:dyDescent="0.3">
      <c r="A629" s="20"/>
    </row>
    <row r="630" spans="1:1" x14ac:dyDescent="0.3">
      <c r="A630" s="20"/>
    </row>
    <row r="631" spans="1:1" x14ac:dyDescent="0.3">
      <c r="A631" s="20"/>
    </row>
    <row r="632" spans="1:1" x14ac:dyDescent="0.3">
      <c r="A632" s="20"/>
    </row>
    <row r="633" spans="1:1" x14ac:dyDescent="0.3">
      <c r="A633" s="20"/>
    </row>
    <row r="634" spans="1:1" x14ac:dyDescent="0.3">
      <c r="A634" s="20"/>
    </row>
    <row r="635" spans="1:1" x14ac:dyDescent="0.3">
      <c r="A635" s="20"/>
    </row>
    <row r="636" spans="1:1" x14ac:dyDescent="0.3">
      <c r="A636" s="20"/>
    </row>
    <row r="637" spans="1:1" x14ac:dyDescent="0.3">
      <c r="A637" s="20"/>
    </row>
    <row r="638" spans="1:1" x14ac:dyDescent="0.3">
      <c r="A638" s="20"/>
    </row>
    <row r="639" spans="1:1" x14ac:dyDescent="0.3">
      <c r="A639" s="20"/>
    </row>
    <row r="640" spans="1:1" x14ac:dyDescent="0.3">
      <c r="A640" s="20"/>
    </row>
    <row r="641" spans="1:1" x14ac:dyDescent="0.3">
      <c r="A641" s="20"/>
    </row>
    <row r="642" spans="1:1" x14ac:dyDescent="0.3">
      <c r="A642" s="20"/>
    </row>
    <row r="643" spans="1:1" x14ac:dyDescent="0.3">
      <c r="A643" s="20"/>
    </row>
    <row r="644" spans="1:1" x14ac:dyDescent="0.3">
      <c r="A644" s="20"/>
    </row>
    <row r="645" spans="1:1" x14ac:dyDescent="0.3">
      <c r="A645" s="20"/>
    </row>
    <row r="646" spans="1:1" x14ac:dyDescent="0.3">
      <c r="A646" s="20"/>
    </row>
    <row r="647" spans="1:1" x14ac:dyDescent="0.3">
      <c r="A647" s="20"/>
    </row>
    <row r="648" spans="1:1" x14ac:dyDescent="0.3">
      <c r="A648" s="20"/>
    </row>
    <row r="649" spans="1:1" x14ac:dyDescent="0.3">
      <c r="A649" s="20"/>
    </row>
    <row r="650" spans="1:1" x14ac:dyDescent="0.3">
      <c r="A650" s="20"/>
    </row>
    <row r="651" spans="1:1" x14ac:dyDescent="0.3">
      <c r="A651" s="20"/>
    </row>
    <row r="652" spans="1:1" x14ac:dyDescent="0.3">
      <c r="A652" s="20"/>
    </row>
    <row r="653" spans="1:1" x14ac:dyDescent="0.3">
      <c r="A653" s="20"/>
    </row>
    <row r="654" spans="1:1" x14ac:dyDescent="0.3">
      <c r="A654" s="20"/>
    </row>
    <row r="655" spans="1:1" x14ac:dyDescent="0.3">
      <c r="A655" s="20"/>
    </row>
    <row r="656" spans="1:1" x14ac:dyDescent="0.3">
      <c r="A656" s="20"/>
    </row>
    <row r="657" spans="1:1" x14ac:dyDescent="0.3">
      <c r="A657" s="20"/>
    </row>
    <row r="658" spans="1:1" x14ac:dyDescent="0.3">
      <c r="A658" s="20"/>
    </row>
    <row r="659" spans="1:1" x14ac:dyDescent="0.3">
      <c r="A659" s="20"/>
    </row>
    <row r="660" spans="1:1" x14ac:dyDescent="0.3">
      <c r="A660" s="20"/>
    </row>
    <row r="661" spans="1:1" x14ac:dyDescent="0.3">
      <c r="A661" s="20"/>
    </row>
    <row r="662" spans="1:1" x14ac:dyDescent="0.3">
      <c r="A662" s="20"/>
    </row>
    <row r="663" spans="1:1" x14ac:dyDescent="0.3">
      <c r="A663" s="20"/>
    </row>
    <row r="664" spans="1:1" x14ac:dyDescent="0.3">
      <c r="A664" s="20"/>
    </row>
    <row r="665" spans="1:1" x14ac:dyDescent="0.3">
      <c r="A665" s="20"/>
    </row>
    <row r="666" spans="1:1" x14ac:dyDescent="0.3">
      <c r="A666" s="20"/>
    </row>
    <row r="667" spans="1:1" x14ac:dyDescent="0.3">
      <c r="A667" s="20"/>
    </row>
    <row r="668" spans="1:1" x14ac:dyDescent="0.3">
      <c r="A668" s="20"/>
    </row>
    <row r="669" spans="1:1" x14ac:dyDescent="0.3">
      <c r="A669" s="20"/>
    </row>
    <row r="670" spans="1:1" x14ac:dyDescent="0.3">
      <c r="A670" s="20"/>
    </row>
    <row r="671" spans="1:1" x14ac:dyDescent="0.3">
      <c r="A671" s="20"/>
    </row>
    <row r="672" spans="1:1" x14ac:dyDescent="0.3">
      <c r="A672" s="20"/>
    </row>
    <row r="673" spans="1:1" x14ac:dyDescent="0.3">
      <c r="A673" s="20"/>
    </row>
    <row r="674" spans="1:1" x14ac:dyDescent="0.3">
      <c r="A674" s="20"/>
    </row>
    <row r="675" spans="1:1" x14ac:dyDescent="0.3">
      <c r="A675" s="20"/>
    </row>
    <row r="676" spans="1:1" x14ac:dyDescent="0.3">
      <c r="A676" s="20"/>
    </row>
    <row r="677" spans="1:1" x14ac:dyDescent="0.3">
      <c r="A677" s="20"/>
    </row>
    <row r="678" spans="1:1" x14ac:dyDescent="0.3">
      <c r="A678" s="20"/>
    </row>
    <row r="679" spans="1:1" x14ac:dyDescent="0.3">
      <c r="A679" s="20"/>
    </row>
    <row r="680" spans="1:1" x14ac:dyDescent="0.3">
      <c r="A680" s="20"/>
    </row>
    <row r="681" spans="1:1" x14ac:dyDescent="0.3">
      <c r="A681" s="20"/>
    </row>
    <row r="682" spans="1:1" x14ac:dyDescent="0.3">
      <c r="A682" s="20"/>
    </row>
    <row r="683" spans="1:1" x14ac:dyDescent="0.3">
      <c r="A683" s="20"/>
    </row>
    <row r="684" spans="1:1" x14ac:dyDescent="0.3">
      <c r="A684" s="20"/>
    </row>
    <row r="685" spans="1:1" x14ac:dyDescent="0.3">
      <c r="A685" s="20"/>
    </row>
    <row r="686" spans="1:1" x14ac:dyDescent="0.3">
      <c r="A686" s="20"/>
    </row>
    <row r="687" spans="1:1" x14ac:dyDescent="0.3">
      <c r="A687" s="20"/>
    </row>
    <row r="688" spans="1:1" x14ac:dyDescent="0.3">
      <c r="A688" s="20"/>
    </row>
    <row r="689" spans="1:1" x14ac:dyDescent="0.3">
      <c r="A689" s="20"/>
    </row>
    <row r="690" spans="1:1" x14ac:dyDescent="0.3">
      <c r="A690" s="20"/>
    </row>
    <row r="691" spans="1:1" x14ac:dyDescent="0.3">
      <c r="A691" s="20"/>
    </row>
    <row r="692" spans="1:1" x14ac:dyDescent="0.3">
      <c r="A692" s="20"/>
    </row>
    <row r="693" spans="1:1" x14ac:dyDescent="0.3">
      <c r="A693" s="20"/>
    </row>
    <row r="694" spans="1:1" x14ac:dyDescent="0.3">
      <c r="A694" s="20"/>
    </row>
    <row r="695" spans="1:1" x14ac:dyDescent="0.3">
      <c r="A695" s="20"/>
    </row>
    <row r="696" spans="1:1" x14ac:dyDescent="0.3">
      <c r="A696" s="20"/>
    </row>
    <row r="697" spans="1:1" x14ac:dyDescent="0.3">
      <c r="A697" s="20"/>
    </row>
    <row r="698" spans="1:1" x14ac:dyDescent="0.3">
      <c r="A698" s="20"/>
    </row>
    <row r="699" spans="1:1" x14ac:dyDescent="0.3">
      <c r="A699" s="20"/>
    </row>
    <row r="700" spans="1:1" x14ac:dyDescent="0.3">
      <c r="A700" s="20"/>
    </row>
    <row r="701" spans="1:1" x14ac:dyDescent="0.3">
      <c r="A701" s="20"/>
    </row>
    <row r="702" spans="1:1" x14ac:dyDescent="0.3">
      <c r="A702" s="20"/>
    </row>
    <row r="703" spans="1:1" x14ac:dyDescent="0.3">
      <c r="A703" s="20"/>
    </row>
    <row r="704" spans="1:1" x14ac:dyDescent="0.3">
      <c r="A704" s="20"/>
    </row>
    <row r="705" spans="1:1" x14ac:dyDescent="0.3">
      <c r="A705" s="20"/>
    </row>
    <row r="706" spans="1:1" x14ac:dyDescent="0.3">
      <c r="A706" s="20"/>
    </row>
    <row r="707" spans="1:1" x14ac:dyDescent="0.3">
      <c r="A707" s="20"/>
    </row>
    <row r="708" spans="1:1" x14ac:dyDescent="0.3">
      <c r="A708" s="20"/>
    </row>
    <row r="709" spans="1:1" x14ac:dyDescent="0.3">
      <c r="A709" s="20"/>
    </row>
    <row r="710" spans="1:1" x14ac:dyDescent="0.3">
      <c r="A710" s="20"/>
    </row>
    <row r="711" spans="1:1" x14ac:dyDescent="0.3">
      <c r="A711" s="20"/>
    </row>
    <row r="712" spans="1:1" x14ac:dyDescent="0.3">
      <c r="A712" s="20"/>
    </row>
    <row r="713" spans="1:1" x14ac:dyDescent="0.3">
      <c r="A713" s="20"/>
    </row>
    <row r="714" spans="1:1" x14ac:dyDescent="0.3">
      <c r="A714" s="20"/>
    </row>
    <row r="715" spans="1:1" x14ac:dyDescent="0.3">
      <c r="A715" s="20"/>
    </row>
    <row r="716" spans="1:1" x14ac:dyDescent="0.3">
      <c r="A716" s="20"/>
    </row>
    <row r="717" spans="1:1" x14ac:dyDescent="0.3">
      <c r="A717" s="20"/>
    </row>
    <row r="718" spans="1:1" x14ac:dyDescent="0.3">
      <c r="A718" s="20"/>
    </row>
    <row r="719" spans="1:1" x14ac:dyDescent="0.3">
      <c r="A719" s="20"/>
    </row>
    <row r="720" spans="1:1" x14ac:dyDescent="0.3">
      <c r="A720" s="20"/>
    </row>
    <row r="721" spans="1:1" x14ac:dyDescent="0.3">
      <c r="A721" s="20"/>
    </row>
    <row r="722" spans="1:1" x14ac:dyDescent="0.3">
      <c r="A722" s="20"/>
    </row>
    <row r="723" spans="1:1" x14ac:dyDescent="0.3">
      <c r="A723" s="20"/>
    </row>
    <row r="724" spans="1:1" x14ac:dyDescent="0.3">
      <c r="A724" s="20"/>
    </row>
    <row r="725" spans="1:1" x14ac:dyDescent="0.3">
      <c r="A725" s="20"/>
    </row>
    <row r="726" spans="1:1" x14ac:dyDescent="0.3">
      <c r="A726" s="20"/>
    </row>
    <row r="727" spans="1:1" x14ac:dyDescent="0.3">
      <c r="A727" s="20"/>
    </row>
    <row r="728" spans="1:1" x14ac:dyDescent="0.3">
      <c r="A728" s="20"/>
    </row>
    <row r="729" spans="1:1" x14ac:dyDescent="0.3">
      <c r="A729" s="20"/>
    </row>
    <row r="730" spans="1:1" x14ac:dyDescent="0.3">
      <c r="A730" s="20"/>
    </row>
    <row r="731" spans="1:1" x14ac:dyDescent="0.3">
      <c r="A731" s="20"/>
    </row>
    <row r="732" spans="1:1" x14ac:dyDescent="0.3">
      <c r="A732" s="20"/>
    </row>
    <row r="733" spans="1:1" x14ac:dyDescent="0.3">
      <c r="A733" s="20"/>
    </row>
    <row r="734" spans="1:1" x14ac:dyDescent="0.3">
      <c r="A734" s="20"/>
    </row>
    <row r="735" spans="1:1" x14ac:dyDescent="0.3">
      <c r="A735" s="20"/>
    </row>
    <row r="736" spans="1:1" x14ac:dyDescent="0.3">
      <c r="A736" s="20"/>
    </row>
    <row r="737" spans="1:1" x14ac:dyDescent="0.3">
      <c r="A737" s="20"/>
    </row>
    <row r="738" spans="1:1" x14ac:dyDescent="0.3">
      <c r="A738" s="20"/>
    </row>
    <row r="739" spans="1:1" x14ac:dyDescent="0.3">
      <c r="A739" s="20"/>
    </row>
    <row r="740" spans="1:1" x14ac:dyDescent="0.3">
      <c r="A740" s="20"/>
    </row>
    <row r="741" spans="1:1" x14ac:dyDescent="0.3">
      <c r="A741" s="20"/>
    </row>
    <row r="742" spans="1:1" x14ac:dyDescent="0.3">
      <c r="A742" s="20"/>
    </row>
    <row r="743" spans="1:1" x14ac:dyDescent="0.3">
      <c r="A743" s="20"/>
    </row>
    <row r="744" spans="1:1" x14ac:dyDescent="0.3">
      <c r="A744" s="20"/>
    </row>
    <row r="745" spans="1:1" x14ac:dyDescent="0.3">
      <c r="A745" s="20"/>
    </row>
    <row r="746" spans="1:1" x14ac:dyDescent="0.3">
      <c r="A746" s="20"/>
    </row>
    <row r="747" spans="1:1" x14ac:dyDescent="0.3">
      <c r="A747" s="20"/>
    </row>
    <row r="748" spans="1:1" x14ac:dyDescent="0.3">
      <c r="A748" s="20"/>
    </row>
    <row r="749" spans="1:1" x14ac:dyDescent="0.3">
      <c r="A749" s="20"/>
    </row>
    <row r="750" spans="1:1" x14ac:dyDescent="0.3">
      <c r="A750" s="20"/>
    </row>
    <row r="751" spans="1:1" x14ac:dyDescent="0.3">
      <c r="A751" s="20"/>
    </row>
    <row r="752" spans="1:1" x14ac:dyDescent="0.3">
      <c r="A752" s="20"/>
    </row>
    <row r="753" spans="1:1" x14ac:dyDescent="0.3">
      <c r="A753" s="20"/>
    </row>
    <row r="754" spans="1:1" x14ac:dyDescent="0.3">
      <c r="A754" s="20"/>
    </row>
    <row r="755" spans="1:1" x14ac:dyDescent="0.3">
      <c r="A755" s="20"/>
    </row>
    <row r="756" spans="1:1" x14ac:dyDescent="0.3">
      <c r="A756" s="20"/>
    </row>
    <row r="757" spans="1:1" x14ac:dyDescent="0.3">
      <c r="A757" s="20"/>
    </row>
    <row r="758" spans="1:1" x14ac:dyDescent="0.3">
      <c r="A758" s="20"/>
    </row>
    <row r="759" spans="1:1" x14ac:dyDescent="0.3">
      <c r="A759" s="20"/>
    </row>
    <row r="760" spans="1:1" x14ac:dyDescent="0.3">
      <c r="A760" s="20"/>
    </row>
    <row r="761" spans="1:1" x14ac:dyDescent="0.3">
      <c r="A761" s="20"/>
    </row>
    <row r="762" spans="1:1" x14ac:dyDescent="0.3">
      <c r="A762" s="20"/>
    </row>
    <row r="763" spans="1:1" x14ac:dyDescent="0.3">
      <c r="A763" s="20"/>
    </row>
    <row r="764" spans="1:1" x14ac:dyDescent="0.3">
      <c r="A764" s="20"/>
    </row>
    <row r="765" spans="1:1" x14ac:dyDescent="0.3">
      <c r="A765" s="20"/>
    </row>
    <row r="766" spans="1:1" x14ac:dyDescent="0.3">
      <c r="A766" s="20"/>
    </row>
    <row r="767" spans="1:1" x14ac:dyDescent="0.3">
      <c r="A767" s="20"/>
    </row>
    <row r="768" spans="1:1" x14ac:dyDescent="0.3">
      <c r="A768" s="20"/>
    </row>
    <row r="769" spans="1:1" x14ac:dyDescent="0.3">
      <c r="A769" s="20"/>
    </row>
    <row r="770" spans="1:1" x14ac:dyDescent="0.3">
      <c r="A770" s="20"/>
    </row>
    <row r="771" spans="1:1" x14ac:dyDescent="0.3">
      <c r="A771" s="20"/>
    </row>
    <row r="772" spans="1:1" x14ac:dyDescent="0.3">
      <c r="A772" s="20"/>
    </row>
    <row r="773" spans="1:1" x14ac:dyDescent="0.3">
      <c r="A773" s="20"/>
    </row>
    <row r="774" spans="1:1" x14ac:dyDescent="0.3">
      <c r="A774" s="20"/>
    </row>
    <row r="775" spans="1:1" x14ac:dyDescent="0.3">
      <c r="A775" s="20"/>
    </row>
    <row r="776" spans="1:1" x14ac:dyDescent="0.3">
      <c r="A776" s="20"/>
    </row>
    <row r="777" spans="1:1" x14ac:dyDescent="0.3">
      <c r="A777" s="20"/>
    </row>
    <row r="778" spans="1:1" x14ac:dyDescent="0.3">
      <c r="A778" s="20"/>
    </row>
    <row r="779" spans="1:1" x14ac:dyDescent="0.3">
      <c r="A779" s="20"/>
    </row>
    <row r="780" spans="1:1" x14ac:dyDescent="0.3">
      <c r="A780" s="20"/>
    </row>
    <row r="781" spans="1:1" x14ac:dyDescent="0.3">
      <c r="A781" s="20"/>
    </row>
    <row r="782" spans="1:1" x14ac:dyDescent="0.3">
      <c r="A782" s="20"/>
    </row>
    <row r="783" spans="1:1" x14ac:dyDescent="0.3">
      <c r="A783" s="20"/>
    </row>
    <row r="784" spans="1:1" x14ac:dyDescent="0.3">
      <c r="A784" s="20"/>
    </row>
    <row r="785" spans="1:1" x14ac:dyDescent="0.3">
      <c r="A785" s="20"/>
    </row>
    <row r="786" spans="1:1" x14ac:dyDescent="0.3">
      <c r="A786" s="20"/>
    </row>
    <row r="787" spans="1:1" x14ac:dyDescent="0.3">
      <c r="A787" s="20"/>
    </row>
    <row r="788" spans="1:1" x14ac:dyDescent="0.3">
      <c r="A788" s="20"/>
    </row>
    <row r="789" spans="1:1" x14ac:dyDescent="0.3">
      <c r="A789" s="20"/>
    </row>
    <row r="790" spans="1:1" x14ac:dyDescent="0.3">
      <c r="A790" s="20"/>
    </row>
    <row r="791" spans="1:1" x14ac:dyDescent="0.3">
      <c r="A791" s="20"/>
    </row>
    <row r="792" spans="1:1" x14ac:dyDescent="0.3">
      <c r="A792" s="20"/>
    </row>
    <row r="793" spans="1:1" x14ac:dyDescent="0.3">
      <c r="A793" s="20"/>
    </row>
    <row r="794" spans="1:1" x14ac:dyDescent="0.3">
      <c r="A794" s="20"/>
    </row>
    <row r="795" spans="1:1" x14ac:dyDescent="0.3">
      <c r="A795" s="20"/>
    </row>
    <row r="796" spans="1:1" x14ac:dyDescent="0.3">
      <c r="A796" s="20"/>
    </row>
    <row r="797" spans="1:1" x14ac:dyDescent="0.3">
      <c r="A797" s="20"/>
    </row>
    <row r="798" spans="1:1" x14ac:dyDescent="0.3">
      <c r="A798" s="20"/>
    </row>
    <row r="799" spans="1:1" x14ac:dyDescent="0.3">
      <c r="A799" s="20"/>
    </row>
    <row r="800" spans="1:1" x14ac:dyDescent="0.3">
      <c r="A800" s="20"/>
    </row>
    <row r="801" spans="1:1" x14ac:dyDescent="0.3">
      <c r="A801" s="20"/>
    </row>
    <row r="802" spans="1:1" x14ac:dyDescent="0.3">
      <c r="A802" s="20"/>
    </row>
    <row r="803" spans="1:1" x14ac:dyDescent="0.3">
      <c r="A803" s="20"/>
    </row>
    <row r="804" spans="1:1" x14ac:dyDescent="0.3">
      <c r="A804" s="20"/>
    </row>
    <row r="805" spans="1:1" x14ac:dyDescent="0.3">
      <c r="A805" s="20"/>
    </row>
    <row r="806" spans="1:1" x14ac:dyDescent="0.3">
      <c r="A806" s="20"/>
    </row>
    <row r="807" spans="1:1" x14ac:dyDescent="0.3">
      <c r="A807" s="20"/>
    </row>
    <row r="808" spans="1:1" x14ac:dyDescent="0.3">
      <c r="A808" s="20"/>
    </row>
    <row r="809" spans="1:1" x14ac:dyDescent="0.3">
      <c r="A809" s="20"/>
    </row>
    <row r="810" spans="1:1" x14ac:dyDescent="0.3">
      <c r="A810" s="20"/>
    </row>
    <row r="811" spans="1:1" x14ac:dyDescent="0.3">
      <c r="A811" s="20"/>
    </row>
    <row r="812" spans="1:1" x14ac:dyDescent="0.3">
      <c r="A812" s="20"/>
    </row>
    <row r="813" spans="1:1" x14ac:dyDescent="0.3">
      <c r="A813" s="20"/>
    </row>
    <row r="814" spans="1:1" x14ac:dyDescent="0.3">
      <c r="A814" s="20"/>
    </row>
    <row r="815" spans="1:1" x14ac:dyDescent="0.3">
      <c r="A815" s="20"/>
    </row>
    <row r="816" spans="1:1" x14ac:dyDescent="0.3">
      <c r="A816" s="20"/>
    </row>
    <row r="817" spans="1:1" x14ac:dyDescent="0.3">
      <c r="A817" s="20"/>
    </row>
    <row r="818" spans="1:1" x14ac:dyDescent="0.3">
      <c r="A818" s="20"/>
    </row>
    <row r="819" spans="1:1" x14ac:dyDescent="0.3">
      <c r="A819" s="20"/>
    </row>
    <row r="820" spans="1:1" x14ac:dyDescent="0.3">
      <c r="A820" s="20"/>
    </row>
    <row r="821" spans="1:1" x14ac:dyDescent="0.3">
      <c r="A821" s="20"/>
    </row>
    <row r="822" spans="1:1" x14ac:dyDescent="0.3">
      <c r="A822" s="20"/>
    </row>
    <row r="823" spans="1:1" x14ac:dyDescent="0.3">
      <c r="A823" s="20"/>
    </row>
    <row r="824" spans="1:1" x14ac:dyDescent="0.3">
      <c r="A824" s="20"/>
    </row>
    <row r="825" spans="1:1" x14ac:dyDescent="0.3">
      <c r="A825" s="20"/>
    </row>
    <row r="826" spans="1:1" x14ac:dyDescent="0.3">
      <c r="A826" s="20"/>
    </row>
    <row r="827" spans="1:1" x14ac:dyDescent="0.3">
      <c r="A827" s="20"/>
    </row>
    <row r="828" spans="1:1" x14ac:dyDescent="0.3">
      <c r="A828" s="20"/>
    </row>
    <row r="829" spans="1:1" x14ac:dyDescent="0.3">
      <c r="A829" s="20"/>
    </row>
    <row r="830" spans="1:1" x14ac:dyDescent="0.3">
      <c r="A830" s="20"/>
    </row>
    <row r="831" spans="1:1" x14ac:dyDescent="0.3">
      <c r="A831" s="20"/>
    </row>
    <row r="832" spans="1:1" x14ac:dyDescent="0.3">
      <c r="A832" s="20"/>
    </row>
    <row r="833" spans="1:1" x14ac:dyDescent="0.3">
      <c r="A833" s="20"/>
    </row>
    <row r="834" spans="1:1" x14ac:dyDescent="0.3">
      <c r="A834" s="20"/>
    </row>
    <row r="835" spans="1:1" x14ac:dyDescent="0.3">
      <c r="A835" s="20"/>
    </row>
    <row r="836" spans="1:1" x14ac:dyDescent="0.3">
      <c r="A836" s="20"/>
    </row>
    <row r="837" spans="1:1" x14ac:dyDescent="0.3">
      <c r="A837" s="20"/>
    </row>
    <row r="838" spans="1:1" x14ac:dyDescent="0.3">
      <c r="A838" s="20"/>
    </row>
    <row r="839" spans="1:1" x14ac:dyDescent="0.3">
      <c r="A839" s="20"/>
    </row>
    <row r="840" spans="1:1" x14ac:dyDescent="0.3">
      <c r="A840" s="20"/>
    </row>
    <row r="841" spans="1:1" x14ac:dyDescent="0.3">
      <c r="A841" s="20"/>
    </row>
    <row r="842" spans="1:1" x14ac:dyDescent="0.3">
      <c r="A842" s="20"/>
    </row>
    <row r="843" spans="1:1" x14ac:dyDescent="0.3">
      <c r="A843" s="20"/>
    </row>
    <row r="844" spans="1:1" x14ac:dyDescent="0.3">
      <c r="A844" s="20"/>
    </row>
    <row r="845" spans="1:1" x14ac:dyDescent="0.3">
      <c r="A845" s="20"/>
    </row>
    <row r="846" spans="1:1" x14ac:dyDescent="0.3">
      <c r="A846" s="20"/>
    </row>
    <row r="847" spans="1:1" x14ac:dyDescent="0.3">
      <c r="A847" s="20"/>
    </row>
    <row r="848" spans="1:1" x14ac:dyDescent="0.3">
      <c r="A848" s="20"/>
    </row>
    <row r="849" spans="1:1" x14ac:dyDescent="0.3">
      <c r="A849" s="20"/>
    </row>
    <row r="850" spans="1:1" x14ac:dyDescent="0.3">
      <c r="A850" s="20"/>
    </row>
    <row r="851" spans="1:1" x14ac:dyDescent="0.3">
      <c r="A851" s="20"/>
    </row>
    <row r="852" spans="1:1" x14ac:dyDescent="0.3">
      <c r="A852" s="20"/>
    </row>
    <row r="853" spans="1:1" x14ac:dyDescent="0.3">
      <c r="A853" s="20"/>
    </row>
    <row r="854" spans="1:1" x14ac:dyDescent="0.3">
      <c r="A854" s="20"/>
    </row>
    <row r="855" spans="1:1" x14ac:dyDescent="0.3">
      <c r="A855" s="20"/>
    </row>
    <row r="856" spans="1:1" x14ac:dyDescent="0.3">
      <c r="A856" s="20"/>
    </row>
    <row r="857" spans="1:1" x14ac:dyDescent="0.3">
      <c r="A857" s="20"/>
    </row>
    <row r="858" spans="1:1" x14ac:dyDescent="0.3">
      <c r="A858" s="20"/>
    </row>
    <row r="859" spans="1:1" x14ac:dyDescent="0.3">
      <c r="A859" s="20"/>
    </row>
    <row r="860" spans="1:1" x14ac:dyDescent="0.3">
      <c r="A860" s="20"/>
    </row>
    <row r="861" spans="1:1" x14ac:dyDescent="0.3">
      <c r="A861" s="20"/>
    </row>
    <row r="862" spans="1:1" x14ac:dyDescent="0.3">
      <c r="A862" s="20"/>
    </row>
    <row r="863" spans="1:1" x14ac:dyDescent="0.3">
      <c r="A863" s="20"/>
    </row>
    <row r="864" spans="1:1" x14ac:dyDescent="0.3">
      <c r="A864" s="20"/>
    </row>
    <row r="865" spans="1:1" x14ac:dyDescent="0.3">
      <c r="A865" s="20"/>
    </row>
    <row r="866" spans="1:1" x14ac:dyDescent="0.3">
      <c r="A866" s="20"/>
    </row>
    <row r="867" spans="1:1" x14ac:dyDescent="0.3">
      <c r="A867" s="20"/>
    </row>
    <row r="868" spans="1:1" x14ac:dyDescent="0.3">
      <c r="A868" s="20"/>
    </row>
    <row r="869" spans="1:1" x14ac:dyDescent="0.3">
      <c r="A869" s="20"/>
    </row>
    <row r="870" spans="1:1" x14ac:dyDescent="0.3">
      <c r="A870" s="20"/>
    </row>
    <row r="871" spans="1:1" x14ac:dyDescent="0.3">
      <c r="A871" s="20"/>
    </row>
    <row r="872" spans="1:1" x14ac:dyDescent="0.3">
      <c r="A872" s="20"/>
    </row>
    <row r="873" spans="1:1" x14ac:dyDescent="0.3">
      <c r="A873" s="20"/>
    </row>
    <row r="874" spans="1:1" x14ac:dyDescent="0.3">
      <c r="A874" s="20"/>
    </row>
    <row r="875" spans="1:1" x14ac:dyDescent="0.3">
      <c r="A875" s="20"/>
    </row>
    <row r="876" spans="1:1" x14ac:dyDescent="0.3">
      <c r="A876" s="20"/>
    </row>
    <row r="877" spans="1:1" x14ac:dyDescent="0.3">
      <c r="A877" s="20"/>
    </row>
    <row r="878" spans="1:1" x14ac:dyDescent="0.3">
      <c r="A878" s="20"/>
    </row>
    <row r="879" spans="1:1" x14ac:dyDescent="0.3">
      <c r="A879" s="20"/>
    </row>
    <row r="880" spans="1:1" x14ac:dyDescent="0.3">
      <c r="A880" s="20"/>
    </row>
    <row r="881" spans="1:1" x14ac:dyDescent="0.3">
      <c r="A881" s="20"/>
    </row>
    <row r="882" spans="1:1" x14ac:dyDescent="0.3">
      <c r="A882" s="20"/>
    </row>
    <row r="883" spans="1:1" x14ac:dyDescent="0.3">
      <c r="A883" s="20"/>
    </row>
    <row r="884" spans="1:1" x14ac:dyDescent="0.3">
      <c r="A884" s="20"/>
    </row>
    <row r="885" spans="1:1" x14ac:dyDescent="0.3">
      <c r="A885" s="20"/>
    </row>
    <row r="886" spans="1:1" x14ac:dyDescent="0.3">
      <c r="A886" s="20"/>
    </row>
    <row r="887" spans="1:1" x14ac:dyDescent="0.3">
      <c r="A887" s="20"/>
    </row>
    <row r="888" spans="1:1" x14ac:dyDescent="0.3">
      <c r="A888" s="20"/>
    </row>
    <row r="889" spans="1:1" x14ac:dyDescent="0.3">
      <c r="A889" s="20"/>
    </row>
    <row r="890" spans="1:1" x14ac:dyDescent="0.3">
      <c r="A890" s="20"/>
    </row>
    <row r="891" spans="1:1" x14ac:dyDescent="0.3">
      <c r="A891" s="20"/>
    </row>
    <row r="892" spans="1:1" x14ac:dyDescent="0.3">
      <c r="A892" s="20"/>
    </row>
    <row r="893" spans="1:1" x14ac:dyDescent="0.3">
      <c r="A893" s="20"/>
    </row>
    <row r="894" spans="1:1" x14ac:dyDescent="0.3">
      <c r="A894" s="20"/>
    </row>
    <row r="895" spans="1:1" x14ac:dyDescent="0.3">
      <c r="A895" s="20"/>
    </row>
    <row r="896" spans="1:1" x14ac:dyDescent="0.3">
      <c r="A896" s="20"/>
    </row>
    <row r="897" spans="1:1" x14ac:dyDescent="0.3">
      <c r="A897" s="20"/>
    </row>
    <row r="898" spans="1:1" x14ac:dyDescent="0.3">
      <c r="A898" s="20"/>
    </row>
    <row r="899" spans="1:1" x14ac:dyDescent="0.3">
      <c r="A899" s="20"/>
    </row>
    <row r="900" spans="1:1" x14ac:dyDescent="0.3">
      <c r="A900" s="20"/>
    </row>
    <row r="901" spans="1:1" x14ac:dyDescent="0.3">
      <c r="A901" s="20"/>
    </row>
    <row r="902" spans="1:1" x14ac:dyDescent="0.3">
      <c r="A902" s="20"/>
    </row>
    <row r="903" spans="1:1" x14ac:dyDescent="0.3">
      <c r="A903" s="20"/>
    </row>
    <row r="904" spans="1:1" x14ac:dyDescent="0.3">
      <c r="A904" s="20"/>
    </row>
    <row r="905" spans="1:1" x14ac:dyDescent="0.3">
      <c r="A905" s="20"/>
    </row>
    <row r="906" spans="1:1" x14ac:dyDescent="0.3">
      <c r="A906" s="20"/>
    </row>
    <row r="907" spans="1:1" x14ac:dyDescent="0.3">
      <c r="A907" s="20"/>
    </row>
    <row r="908" spans="1:1" x14ac:dyDescent="0.3">
      <c r="A908" s="20"/>
    </row>
    <row r="909" spans="1:1" x14ac:dyDescent="0.3">
      <c r="A909" s="20"/>
    </row>
    <row r="910" spans="1:1" x14ac:dyDescent="0.3">
      <c r="A910" s="20"/>
    </row>
    <row r="911" spans="1:1" x14ac:dyDescent="0.3">
      <c r="A911" s="20"/>
    </row>
    <row r="912" spans="1:1" x14ac:dyDescent="0.3">
      <c r="A912" s="20"/>
    </row>
    <row r="913" spans="1:1" x14ac:dyDescent="0.3">
      <c r="A913" s="20"/>
    </row>
    <row r="914" spans="1:1" x14ac:dyDescent="0.3">
      <c r="A914" s="20"/>
    </row>
    <row r="915" spans="1:1" x14ac:dyDescent="0.3">
      <c r="A915" s="20"/>
    </row>
    <row r="916" spans="1:1" x14ac:dyDescent="0.3">
      <c r="A916" s="20"/>
    </row>
    <row r="917" spans="1:1" x14ac:dyDescent="0.3">
      <c r="A917" s="20"/>
    </row>
    <row r="918" spans="1:1" x14ac:dyDescent="0.3">
      <c r="A918" s="20"/>
    </row>
    <row r="919" spans="1:1" x14ac:dyDescent="0.3">
      <c r="A919" s="20"/>
    </row>
    <row r="920" spans="1:1" x14ac:dyDescent="0.3">
      <c r="A920" s="20"/>
    </row>
    <row r="921" spans="1:1" x14ac:dyDescent="0.3">
      <c r="A921" s="20"/>
    </row>
    <row r="922" spans="1:1" x14ac:dyDescent="0.3">
      <c r="A922" s="20"/>
    </row>
    <row r="923" spans="1:1" x14ac:dyDescent="0.3">
      <c r="A923" s="20"/>
    </row>
    <row r="924" spans="1:1" x14ac:dyDescent="0.3">
      <c r="A924" s="20"/>
    </row>
    <row r="925" spans="1:1" x14ac:dyDescent="0.3">
      <c r="A925" s="20"/>
    </row>
    <row r="926" spans="1:1" x14ac:dyDescent="0.3">
      <c r="A926" s="20"/>
    </row>
    <row r="927" spans="1:1" x14ac:dyDescent="0.3">
      <c r="A927" s="20"/>
    </row>
    <row r="928" spans="1:1" x14ac:dyDescent="0.3">
      <c r="A928" s="20"/>
    </row>
    <row r="929" spans="1:1" x14ac:dyDescent="0.3">
      <c r="A929" s="20"/>
    </row>
    <row r="930" spans="1:1" x14ac:dyDescent="0.3">
      <c r="A930" s="20"/>
    </row>
    <row r="931" spans="1:1" x14ac:dyDescent="0.3">
      <c r="A931" s="20"/>
    </row>
    <row r="932" spans="1:1" x14ac:dyDescent="0.3">
      <c r="A932" s="20"/>
    </row>
    <row r="933" spans="1:1" x14ac:dyDescent="0.3">
      <c r="A933" s="20"/>
    </row>
    <row r="934" spans="1:1" x14ac:dyDescent="0.3">
      <c r="A934" s="20"/>
    </row>
    <row r="935" spans="1:1" x14ac:dyDescent="0.3">
      <c r="A935" s="20"/>
    </row>
    <row r="936" spans="1:1" x14ac:dyDescent="0.3">
      <c r="A936" s="20"/>
    </row>
    <row r="937" spans="1:1" x14ac:dyDescent="0.3">
      <c r="A937" s="20"/>
    </row>
    <row r="938" spans="1:1" x14ac:dyDescent="0.3">
      <c r="A938" s="20"/>
    </row>
    <row r="939" spans="1:1" x14ac:dyDescent="0.3">
      <c r="A939" s="20"/>
    </row>
    <row r="940" spans="1:1" x14ac:dyDescent="0.3">
      <c r="A940" s="20"/>
    </row>
    <row r="941" spans="1:1" x14ac:dyDescent="0.3">
      <c r="A941" s="20"/>
    </row>
    <row r="942" spans="1:1" x14ac:dyDescent="0.3">
      <c r="A942" s="20"/>
    </row>
    <row r="943" spans="1:1" x14ac:dyDescent="0.3">
      <c r="A943" s="20"/>
    </row>
    <row r="944" spans="1:1" x14ac:dyDescent="0.3">
      <c r="A944" s="20"/>
    </row>
    <row r="945" spans="1:1" x14ac:dyDescent="0.3">
      <c r="A945" s="20"/>
    </row>
    <row r="946" spans="1:1" x14ac:dyDescent="0.3">
      <c r="A946" s="20"/>
    </row>
    <row r="947" spans="1:1" x14ac:dyDescent="0.3">
      <c r="A947" s="20"/>
    </row>
    <row r="948" spans="1:1" x14ac:dyDescent="0.3">
      <c r="A948" s="20"/>
    </row>
    <row r="949" spans="1:1" x14ac:dyDescent="0.3">
      <c r="A949" s="20"/>
    </row>
    <row r="950" spans="1:1" x14ac:dyDescent="0.3">
      <c r="A950" s="20"/>
    </row>
    <row r="951" spans="1:1" x14ac:dyDescent="0.3">
      <c r="A951" s="20"/>
    </row>
    <row r="952" spans="1:1" x14ac:dyDescent="0.3">
      <c r="A952" s="20"/>
    </row>
    <row r="953" spans="1:1" x14ac:dyDescent="0.3">
      <c r="A953" s="20"/>
    </row>
    <row r="954" spans="1:1" x14ac:dyDescent="0.3">
      <c r="A954" s="20"/>
    </row>
    <row r="955" spans="1:1" x14ac:dyDescent="0.3">
      <c r="A955" s="20"/>
    </row>
    <row r="956" spans="1:1" x14ac:dyDescent="0.3">
      <c r="A956" s="20"/>
    </row>
    <row r="957" spans="1:1" x14ac:dyDescent="0.3">
      <c r="A957" s="20"/>
    </row>
    <row r="958" spans="1:1" x14ac:dyDescent="0.3">
      <c r="A958" s="20"/>
    </row>
    <row r="959" spans="1:1" x14ac:dyDescent="0.3">
      <c r="A959" s="20"/>
    </row>
    <row r="960" spans="1:1" x14ac:dyDescent="0.3">
      <c r="A960" s="20"/>
    </row>
    <row r="961" spans="1:1" x14ac:dyDescent="0.3">
      <c r="A961" s="20"/>
    </row>
    <row r="962" spans="1:1" x14ac:dyDescent="0.3">
      <c r="A962" s="20"/>
    </row>
    <row r="963" spans="1:1" x14ac:dyDescent="0.3">
      <c r="A963" s="20"/>
    </row>
    <row r="964" spans="1:1" x14ac:dyDescent="0.3">
      <c r="A964" s="20"/>
    </row>
    <row r="965" spans="1:1" x14ac:dyDescent="0.3">
      <c r="A965" s="20"/>
    </row>
    <row r="966" spans="1:1" x14ac:dyDescent="0.3">
      <c r="A966" s="20"/>
    </row>
    <row r="967" spans="1:1" x14ac:dyDescent="0.3">
      <c r="A967" s="20"/>
    </row>
    <row r="968" spans="1:1" x14ac:dyDescent="0.3">
      <c r="A968" s="20"/>
    </row>
    <row r="969" spans="1:1" x14ac:dyDescent="0.3">
      <c r="A969" s="20"/>
    </row>
    <row r="970" spans="1:1" x14ac:dyDescent="0.3">
      <c r="A970" s="20"/>
    </row>
    <row r="971" spans="1:1" x14ac:dyDescent="0.3">
      <c r="A971" s="20"/>
    </row>
    <row r="972" spans="1:1" x14ac:dyDescent="0.3">
      <c r="A972" s="20"/>
    </row>
    <row r="973" spans="1:1" x14ac:dyDescent="0.3">
      <c r="A973" s="20"/>
    </row>
    <row r="974" spans="1:1" x14ac:dyDescent="0.3">
      <c r="A974" s="20"/>
    </row>
    <row r="975" spans="1:1" x14ac:dyDescent="0.3">
      <c r="A975" s="20"/>
    </row>
    <row r="976" spans="1:1" x14ac:dyDescent="0.3">
      <c r="A976" s="20"/>
    </row>
    <row r="977" spans="1:1" x14ac:dyDescent="0.3">
      <c r="A977" s="20"/>
    </row>
    <row r="978" spans="1:1" x14ac:dyDescent="0.3">
      <c r="A978" s="20"/>
    </row>
    <row r="979" spans="1:1" x14ac:dyDescent="0.3">
      <c r="A979" s="20"/>
    </row>
    <row r="980" spans="1:1" x14ac:dyDescent="0.3">
      <c r="A980" s="20"/>
    </row>
    <row r="981" spans="1:1" x14ac:dyDescent="0.3">
      <c r="A981" s="20"/>
    </row>
    <row r="982" spans="1:1" x14ac:dyDescent="0.3">
      <c r="A982" s="20"/>
    </row>
    <row r="983" spans="1:1" x14ac:dyDescent="0.3">
      <c r="A983" s="20"/>
    </row>
    <row r="984" spans="1:1" x14ac:dyDescent="0.3">
      <c r="A984" s="20"/>
    </row>
    <row r="985" spans="1:1" x14ac:dyDescent="0.3">
      <c r="A985" s="20"/>
    </row>
    <row r="986" spans="1:1" x14ac:dyDescent="0.3">
      <c r="A986" s="20"/>
    </row>
    <row r="987" spans="1:1" x14ac:dyDescent="0.3">
      <c r="A987" s="20"/>
    </row>
    <row r="988" spans="1:1" x14ac:dyDescent="0.3">
      <c r="A988" s="20"/>
    </row>
    <row r="989" spans="1:1" x14ac:dyDescent="0.3">
      <c r="A989" s="20"/>
    </row>
    <row r="990" spans="1:1" x14ac:dyDescent="0.3">
      <c r="A990" s="20"/>
    </row>
    <row r="991" spans="1:1" x14ac:dyDescent="0.3">
      <c r="A991" s="20"/>
    </row>
    <row r="992" spans="1:1" x14ac:dyDescent="0.3">
      <c r="A992" s="20"/>
    </row>
    <row r="993" spans="1:1" x14ac:dyDescent="0.3">
      <c r="A993" s="20"/>
    </row>
    <row r="994" spans="1:1" x14ac:dyDescent="0.3">
      <c r="A994" s="20"/>
    </row>
    <row r="995" spans="1:1" x14ac:dyDescent="0.3">
      <c r="A995" s="20"/>
    </row>
    <row r="996" spans="1:1" x14ac:dyDescent="0.3">
      <c r="A996" s="20"/>
    </row>
    <row r="997" spans="1:1" x14ac:dyDescent="0.3">
      <c r="A997" s="20"/>
    </row>
    <row r="998" spans="1:1" x14ac:dyDescent="0.3">
      <c r="A998" s="20"/>
    </row>
    <row r="999" spans="1:1" x14ac:dyDescent="0.3">
      <c r="A999" s="20"/>
    </row>
    <row r="1000" spans="1:1" x14ac:dyDescent="0.3">
      <c r="A1000" s="20"/>
    </row>
    <row r="1001" spans="1:1" x14ac:dyDescent="0.3">
      <c r="A1001" s="20"/>
    </row>
    <row r="1002" spans="1:1" x14ac:dyDescent="0.3">
      <c r="A1002" s="20"/>
    </row>
    <row r="1003" spans="1:1" x14ac:dyDescent="0.3">
      <c r="A1003" s="20"/>
    </row>
    <row r="1004" spans="1:1" x14ac:dyDescent="0.3">
      <c r="A1004" s="20"/>
    </row>
    <row r="1005" spans="1:1" x14ac:dyDescent="0.3">
      <c r="A1005" s="20"/>
    </row>
    <row r="1006" spans="1:1" x14ac:dyDescent="0.3">
      <c r="A1006" s="20"/>
    </row>
    <row r="1007" spans="1:1" x14ac:dyDescent="0.3">
      <c r="A1007" s="20"/>
    </row>
    <row r="1008" spans="1:1" x14ac:dyDescent="0.3">
      <c r="A1008" s="20"/>
    </row>
    <row r="1009" spans="1:1" x14ac:dyDescent="0.3">
      <c r="A1009" s="20"/>
    </row>
    <row r="1010" spans="1:1" x14ac:dyDescent="0.3">
      <c r="A1010" s="20"/>
    </row>
    <row r="1011" spans="1:1" x14ac:dyDescent="0.3">
      <c r="A1011" s="20"/>
    </row>
    <row r="1012" spans="1:1" x14ac:dyDescent="0.3">
      <c r="A1012" s="20"/>
    </row>
    <row r="1013" spans="1:1" x14ac:dyDescent="0.3">
      <c r="A1013" s="20"/>
    </row>
    <row r="1014" spans="1:1" x14ac:dyDescent="0.3">
      <c r="A1014" s="20"/>
    </row>
    <row r="1015" spans="1:1" x14ac:dyDescent="0.3">
      <c r="A1015" s="20"/>
    </row>
    <row r="1016" spans="1:1" x14ac:dyDescent="0.3">
      <c r="A1016" s="20"/>
    </row>
    <row r="1017" spans="1:1" x14ac:dyDescent="0.3">
      <c r="A1017" s="20"/>
    </row>
    <row r="1018" spans="1:1" x14ac:dyDescent="0.3">
      <c r="A1018" s="20"/>
    </row>
    <row r="1019" spans="1:1" x14ac:dyDescent="0.3">
      <c r="A1019" s="20"/>
    </row>
    <row r="1020" spans="1:1" x14ac:dyDescent="0.3">
      <c r="A1020" s="20"/>
    </row>
    <row r="1021" spans="1:1" x14ac:dyDescent="0.3">
      <c r="A1021" s="20"/>
    </row>
    <row r="1022" spans="1:1" x14ac:dyDescent="0.3">
      <c r="A1022" s="20"/>
    </row>
    <row r="1023" spans="1:1" x14ac:dyDescent="0.3">
      <c r="A1023" s="20"/>
    </row>
    <row r="1024" spans="1:1" x14ac:dyDescent="0.3">
      <c r="A1024" s="20"/>
    </row>
    <row r="1025" spans="1:1" x14ac:dyDescent="0.3">
      <c r="A1025" s="20"/>
    </row>
    <row r="1026" spans="1:1" x14ac:dyDescent="0.3">
      <c r="A1026" s="20"/>
    </row>
    <row r="1027" spans="1:1" x14ac:dyDescent="0.3">
      <c r="A1027" s="20"/>
    </row>
    <row r="1028" spans="1:1" x14ac:dyDescent="0.3">
      <c r="A1028" s="20"/>
    </row>
    <row r="1029" spans="1:1" x14ac:dyDescent="0.3">
      <c r="A1029" s="20"/>
    </row>
    <row r="1030" spans="1:1" x14ac:dyDescent="0.3">
      <c r="A1030" s="20"/>
    </row>
    <row r="1031" spans="1:1" x14ac:dyDescent="0.3">
      <c r="A1031" s="20"/>
    </row>
    <row r="1032" spans="1:1" x14ac:dyDescent="0.3">
      <c r="A1032" s="20"/>
    </row>
    <row r="1033" spans="1:1" x14ac:dyDescent="0.3">
      <c r="A1033" s="20"/>
    </row>
    <row r="1034" spans="1:1" x14ac:dyDescent="0.3">
      <c r="A1034" s="20"/>
    </row>
    <row r="1035" spans="1:1" x14ac:dyDescent="0.3">
      <c r="A1035" s="20"/>
    </row>
    <row r="1036" spans="1:1" x14ac:dyDescent="0.3">
      <c r="A1036" s="20"/>
    </row>
    <row r="1037" spans="1:1" x14ac:dyDescent="0.3">
      <c r="A1037" s="20"/>
    </row>
    <row r="1038" spans="1:1" x14ac:dyDescent="0.3">
      <c r="A1038" s="20"/>
    </row>
    <row r="1039" spans="1:1" x14ac:dyDescent="0.3">
      <c r="A1039" s="20"/>
    </row>
    <row r="1040" spans="1:1" x14ac:dyDescent="0.3">
      <c r="A1040" s="20"/>
    </row>
    <row r="1041" spans="1:1" x14ac:dyDescent="0.3">
      <c r="A1041" s="20"/>
    </row>
    <row r="1042" spans="1:1" x14ac:dyDescent="0.3">
      <c r="A1042" s="20"/>
    </row>
    <row r="1043" spans="1:1" x14ac:dyDescent="0.3">
      <c r="A1043" s="20"/>
    </row>
    <row r="1044" spans="1:1" x14ac:dyDescent="0.3">
      <c r="A1044" s="20"/>
    </row>
    <row r="1045" spans="1:1" x14ac:dyDescent="0.3">
      <c r="A1045" s="20"/>
    </row>
    <row r="1046" spans="1:1" x14ac:dyDescent="0.3">
      <c r="A1046" s="20"/>
    </row>
    <row r="1047" spans="1:1" x14ac:dyDescent="0.3">
      <c r="A1047" s="20"/>
    </row>
    <row r="1048" spans="1:1" x14ac:dyDescent="0.3">
      <c r="A1048" s="20"/>
    </row>
    <row r="1049" spans="1:1" x14ac:dyDescent="0.3">
      <c r="A1049" s="20"/>
    </row>
    <row r="1050" spans="1:1" x14ac:dyDescent="0.3">
      <c r="A1050" s="20"/>
    </row>
    <row r="1051" spans="1:1" x14ac:dyDescent="0.3">
      <c r="A1051" s="20"/>
    </row>
    <row r="1052" spans="1:1" x14ac:dyDescent="0.3">
      <c r="A1052" s="20"/>
    </row>
    <row r="1053" spans="1:1" x14ac:dyDescent="0.3">
      <c r="A1053" s="20"/>
    </row>
    <row r="1054" spans="1:1" x14ac:dyDescent="0.3">
      <c r="A1054" s="20"/>
    </row>
    <row r="1055" spans="1:1" x14ac:dyDescent="0.3">
      <c r="A1055" s="20"/>
    </row>
    <row r="1056" spans="1:1" x14ac:dyDescent="0.3">
      <c r="A1056" s="20"/>
    </row>
    <row r="1057" spans="1:1" x14ac:dyDescent="0.3">
      <c r="A1057" s="20"/>
    </row>
    <row r="1058" spans="1:1" x14ac:dyDescent="0.3">
      <c r="A1058" s="20"/>
    </row>
    <row r="1059" spans="1:1" x14ac:dyDescent="0.3">
      <c r="A1059" s="20"/>
    </row>
    <row r="1060" spans="1:1" x14ac:dyDescent="0.3">
      <c r="A1060" s="20"/>
    </row>
    <row r="1061" spans="1:1" x14ac:dyDescent="0.3">
      <c r="A1061" s="20"/>
    </row>
    <row r="1062" spans="1:1" x14ac:dyDescent="0.3">
      <c r="A1062" s="20"/>
    </row>
    <row r="1063" spans="1:1" x14ac:dyDescent="0.3">
      <c r="A1063" s="20"/>
    </row>
    <row r="1064" spans="1:1" x14ac:dyDescent="0.3">
      <c r="A1064" s="20"/>
    </row>
    <row r="1065" spans="1:1" x14ac:dyDescent="0.3">
      <c r="A1065" s="20"/>
    </row>
    <row r="1066" spans="1:1" x14ac:dyDescent="0.3">
      <c r="A1066" s="20"/>
    </row>
    <row r="1067" spans="1:1" x14ac:dyDescent="0.3">
      <c r="A1067" s="20"/>
    </row>
    <row r="1068" spans="1:1" x14ac:dyDescent="0.3">
      <c r="A1068" s="20"/>
    </row>
    <row r="1069" spans="1:1" x14ac:dyDescent="0.3">
      <c r="A1069" s="20"/>
    </row>
    <row r="1070" spans="1:1" x14ac:dyDescent="0.3">
      <c r="A1070" s="20"/>
    </row>
    <row r="1071" spans="1:1" x14ac:dyDescent="0.3">
      <c r="A1071" s="20"/>
    </row>
    <row r="1072" spans="1:1" x14ac:dyDescent="0.3">
      <c r="A1072" s="20"/>
    </row>
    <row r="1073" spans="1:1" x14ac:dyDescent="0.3">
      <c r="A1073" s="20"/>
    </row>
    <row r="1074" spans="1:1" x14ac:dyDescent="0.3">
      <c r="A1074" s="20"/>
    </row>
    <row r="1075" spans="1:1" x14ac:dyDescent="0.3">
      <c r="A1075" s="20"/>
    </row>
    <row r="1076" spans="1:1" x14ac:dyDescent="0.3">
      <c r="A1076" s="20"/>
    </row>
    <row r="1077" spans="1:1" x14ac:dyDescent="0.3">
      <c r="A1077" s="20"/>
    </row>
    <row r="1078" spans="1:1" x14ac:dyDescent="0.3">
      <c r="A1078" s="20"/>
    </row>
    <row r="1079" spans="1:1" x14ac:dyDescent="0.3">
      <c r="A1079" s="20"/>
    </row>
    <row r="1080" spans="1:1" x14ac:dyDescent="0.3">
      <c r="A1080" s="20"/>
    </row>
    <row r="1081" spans="1:1" x14ac:dyDescent="0.3">
      <c r="A1081" s="20"/>
    </row>
    <row r="1082" spans="1:1" x14ac:dyDescent="0.3">
      <c r="A1082" s="20"/>
    </row>
    <row r="1083" spans="1:1" x14ac:dyDescent="0.3">
      <c r="A1083" s="20"/>
    </row>
    <row r="1084" spans="1:1" x14ac:dyDescent="0.3">
      <c r="A1084" s="20"/>
    </row>
    <row r="1085" spans="1:1" x14ac:dyDescent="0.3">
      <c r="A1085" s="20"/>
    </row>
    <row r="1086" spans="1:1" x14ac:dyDescent="0.3">
      <c r="A1086" s="20"/>
    </row>
    <row r="1087" spans="1:1" x14ac:dyDescent="0.3">
      <c r="A1087" s="20"/>
    </row>
    <row r="1088" spans="1:1" x14ac:dyDescent="0.3">
      <c r="A1088" s="20"/>
    </row>
    <row r="1089" spans="1:1" x14ac:dyDescent="0.3">
      <c r="A1089" s="20"/>
    </row>
    <row r="1090" spans="1:1" x14ac:dyDescent="0.3">
      <c r="A1090" s="20"/>
    </row>
    <row r="1091" spans="1:1" x14ac:dyDescent="0.3">
      <c r="A1091" s="20"/>
    </row>
    <row r="1092" spans="1:1" x14ac:dyDescent="0.3">
      <c r="A1092" s="20"/>
    </row>
    <row r="1093" spans="1:1" x14ac:dyDescent="0.3">
      <c r="A1093" s="20"/>
    </row>
    <row r="1094" spans="1:1" x14ac:dyDescent="0.3">
      <c r="A1094" s="20"/>
    </row>
    <row r="1095" spans="1:1" x14ac:dyDescent="0.3">
      <c r="A1095" s="20"/>
    </row>
    <row r="1096" spans="1:1" x14ac:dyDescent="0.3">
      <c r="A1096" s="20"/>
    </row>
    <row r="1097" spans="1:1" x14ac:dyDescent="0.3">
      <c r="A1097" s="20"/>
    </row>
    <row r="1098" spans="1:1" x14ac:dyDescent="0.3">
      <c r="A1098" s="20"/>
    </row>
    <row r="1099" spans="1:1" x14ac:dyDescent="0.3">
      <c r="A1099" s="20"/>
    </row>
    <row r="1100" spans="1:1" x14ac:dyDescent="0.3">
      <c r="A1100" s="20"/>
    </row>
    <row r="1101" spans="1:1" x14ac:dyDescent="0.3">
      <c r="A1101" s="20"/>
    </row>
    <row r="1102" spans="1:1" x14ac:dyDescent="0.3">
      <c r="A1102" s="20"/>
    </row>
    <row r="1103" spans="1:1" x14ac:dyDescent="0.3">
      <c r="A1103" s="20"/>
    </row>
    <row r="1104" spans="1:1" x14ac:dyDescent="0.3">
      <c r="A1104" s="20"/>
    </row>
    <row r="1105" spans="1:1" x14ac:dyDescent="0.3">
      <c r="A1105" s="20"/>
    </row>
    <row r="1106" spans="1:1" x14ac:dyDescent="0.3">
      <c r="A1106" s="20"/>
    </row>
    <row r="1107" spans="1:1" x14ac:dyDescent="0.3">
      <c r="A1107" s="20"/>
    </row>
    <row r="1108" spans="1:1" x14ac:dyDescent="0.3">
      <c r="A1108" s="20"/>
    </row>
    <row r="1109" spans="1:1" x14ac:dyDescent="0.3">
      <c r="A1109" s="20"/>
    </row>
    <row r="1110" spans="1:1" x14ac:dyDescent="0.3">
      <c r="A1110" s="20"/>
    </row>
    <row r="1111" spans="1:1" x14ac:dyDescent="0.3">
      <c r="A1111" s="20"/>
    </row>
    <row r="1112" spans="1:1" x14ac:dyDescent="0.3">
      <c r="A1112" s="20"/>
    </row>
    <row r="1113" spans="1:1" x14ac:dyDescent="0.3">
      <c r="A1113" s="20"/>
    </row>
    <row r="1114" spans="1:1" x14ac:dyDescent="0.3">
      <c r="A1114" s="20"/>
    </row>
    <row r="1115" spans="1:1" x14ac:dyDescent="0.3">
      <c r="A1115" s="20"/>
    </row>
    <row r="1116" spans="1:1" x14ac:dyDescent="0.3">
      <c r="A1116" s="20"/>
    </row>
    <row r="1117" spans="1:1" x14ac:dyDescent="0.3">
      <c r="A1117" s="20"/>
    </row>
    <row r="1118" spans="1:1" x14ac:dyDescent="0.3">
      <c r="A1118" s="20"/>
    </row>
    <row r="1119" spans="1:1" x14ac:dyDescent="0.3">
      <c r="A1119" s="20"/>
    </row>
    <row r="1120" spans="1:1" x14ac:dyDescent="0.3">
      <c r="A1120" s="20"/>
    </row>
    <row r="1121" spans="1:1" x14ac:dyDescent="0.3">
      <c r="A1121" s="20"/>
    </row>
    <row r="1122" spans="1:1" x14ac:dyDescent="0.3">
      <c r="A1122" s="20"/>
    </row>
    <row r="1123" spans="1:1" x14ac:dyDescent="0.3">
      <c r="A1123" s="20"/>
    </row>
    <row r="1124" spans="1:1" x14ac:dyDescent="0.3">
      <c r="A1124" s="20"/>
    </row>
    <row r="1125" spans="1:1" x14ac:dyDescent="0.3">
      <c r="A1125" s="20"/>
    </row>
    <row r="1126" spans="1:1" x14ac:dyDescent="0.3">
      <c r="A1126" s="20"/>
    </row>
    <row r="1127" spans="1:1" x14ac:dyDescent="0.3">
      <c r="A1127" s="20"/>
    </row>
    <row r="1128" spans="1:1" x14ac:dyDescent="0.3">
      <c r="A1128" s="20"/>
    </row>
    <row r="1129" spans="1:1" x14ac:dyDescent="0.3">
      <c r="A1129" s="20"/>
    </row>
    <row r="1130" spans="1:1" x14ac:dyDescent="0.3">
      <c r="A1130" s="20"/>
    </row>
    <row r="1131" spans="1:1" x14ac:dyDescent="0.3">
      <c r="A1131" s="20"/>
    </row>
    <row r="1132" spans="1:1" x14ac:dyDescent="0.3">
      <c r="A1132" s="20"/>
    </row>
    <row r="1133" spans="1:1" x14ac:dyDescent="0.3">
      <c r="A1133" s="20"/>
    </row>
    <row r="1134" spans="1:1" x14ac:dyDescent="0.3">
      <c r="A1134" s="20"/>
    </row>
    <row r="1135" spans="1:1" x14ac:dyDescent="0.3">
      <c r="A1135" s="20"/>
    </row>
    <row r="1136" spans="1:1" x14ac:dyDescent="0.3">
      <c r="A1136" s="20"/>
    </row>
    <row r="1137" spans="1:1" x14ac:dyDescent="0.3">
      <c r="A1137" s="20"/>
    </row>
    <row r="1138" spans="1:1" x14ac:dyDescent="0.3">
      <c r="A1138" s="20"/>
    </row>
    <row r="1139" spans="1:1" x14ac:dyDescent="0.3">
      <c r="A1139" s="20"/>
    </row>
    <row r="1140" spans="1:1" x14ac:dyDescent="0.3">
      <c r="A1140" s="20"/>
    </row>
    <row r="1141" spans="1:1" x14ac:dyDescent="0.3">
      <c r="A1141" s="20"/>
    </row>
    <row r="1142" spans="1:1" x14ac:dyDescent="0.3">
      <c r="A1142" s="20"/>
    </row>
    <row r="1143" spans="1:1" x14ac:dyDescent="0.3">
      <c r="A1143" s="20"/>
    </row>
    <row r="1144" spans="1:1" x14ac:dyDescent="0.3">
      <c r="A1144" s="20"/>
    </row>
    <row r="1145" spans="1:1" x14ac:dyDescent="0.3">
      <c r="A1145" s="20"/>
    </row>
    <row r="1146" spans="1:1" x14ac:dyDescent="0.3">
      <c r="A1146" s="20"/>
    </row>
    <row r="1147" spans="1:1" x14ac:dyDescent="0.3">
      <c r="A1147" s="20"/>
    </row>
    <row r="1148" spans="1:1" x14ac:dyDescent="0.3">
      <c r="A1148" s="20"/>
    </row>
    <row r="1149" spans="1:1" x14ac:dyDescent="0.3">
      <c r="A1149" s="20"/>
    </row>
    <row r="1150" spans="1:1" x14ac:dyDescent="0.3">
      <c r="A1150" s="20"/>
    </row>
    <row r="1151" spans="1:1" x14ac:dyDescent="0.3">
      <c r="A1151" s="20"/>
    </row>
    <row r="1152" spans="1:1" x14ac:dyDescent="0.3">
      <c r="A1152" s="20"/>
    </row>
    <row r="1153" spans="1:1" x14ac:dyDescent="0.3">
      <c r="A1153" s="20"/>
    </row>
    <row r="1154" spans="1:1" x14ac:dyDescent="0.3">
      <c r="A1154" s="20"/>
    </row>
    <row r="1155" spans="1:1" x14ac:dyDescent="0.3">
      <c r="A1155" s="20"/>
    </row>
    <row r="1156" spans="1:1" x14ac:dyDescent="0.3">
      <c r="A1156" s="20"/>
    </row>
    <row r="1157" spans="1:1" x14ac:dyDescent="0.3">
      <c r="A1157" s="20"/>
    </row>
    <row r="1158" spans="1:1" x14ac:dyDescent="0.3">
      <c r="A1158" s="20"/>
    </row>
    <row r="1159" spans="1:1" x14ac:dyDescent="0.3">
      <c r="A1159" s="20"/>
    </row>
    <row r="1160" spans="1:1" x14ac:dyDescent="0.3">
      <c r="A1160" s="20"/>
    </row>
    <row r="1161" spans="1:1" x14ac:dyDescent="0.3">
      <c r="A1161" s="20"/>
    </row>
    <row r="1162" spans="1:1" x14ac:dyDescent="0.3">
      <c r="A1162" s="20"/>
    </row>
    <row r="1163" spans="1:1" x14ac:dyDescent="0.3">
      <c r="A1163" s="20"/>
    </row>
    <row r="1164" spans="1:1" x14ac:dyDescent="0.3">
      <c r="A1164" s="20"/>
    </row>
    <row r="1165" spans="1:1" x14ac:dyDescent="0.3">
      <c r="A1165" s="20"/>
    </row>
    <row r="1166" spans="1:1" x14ac:dyDescent="0.3">
      <c r="A1166" s="20"/>
    </row>
    <row r="1167" spans="1:1" x14ac:dyDescent="0.3">
      <c r="A1167" s="20"/>
    </row>
    <row r="1168" spans="1:1" x14ac:dyDescent="0.3">
      <c r="A1168" s="20"/>
    </row>
    <row r="1169" spans="1:1" x14ac:dyDescent="0.3">
      <c r="A1169" s="20"/>
    </row>
    <row r="1170" spans="1:1" x14ac:dyDescent="0.3">
      <c r="A1170" s="20"/>
    </row>
    <row r="1171" spans="1:1" x14ac:dyDescent="0.3">
      <c r="A1171" s="20"/>
    </row>
    <row r="1172" spans="1:1" x14ac:dyDescent="0.3">
      <c r="A1172" s="20"/>
    </row>
    <row r="1173" spans="1:1" x14ac:dyDescent="0.3">
      <c r="A1173" s="20"/>
    </row>
    <row r="1174" spans="1:1" x14ac:dyDescent="0.3">
      <c r="A1174" s="20"/>
    </row>
    <row r="1175" spans="1:1" x14ac:dyDescent="0.3">
      <c r="A1175" s="20"/>
    </row>
    <row r="1176" spans="1:1" x14ac:dyDescent="0.3">
      <c r="A1176" s="20"/>
    </row>
    <row r="1177" spans="1:1" x14ac:dyDescent="0.3">
      <c r="A1177" s="20"/>
    </row>
    <row r="1178" spans="1:1" x14ac:dyDescent="0.3">
      <c r="A1178" s="20"/>
    </row>
    <row r="1179" spans="1:1" x14ac:dyDescent="0.3">
      <c r="A1179" s="20"/>
    </row>
    <row r="1180" spans="1:1" x14ac:dyDescent="0.3">
      <c r="A1180" s="20"/>
    </row>
    <row r="1181" spans="1:1" x14ac:dyDescent="0.3">
      <c r="A1181" s="20"/>
    </row>
    <row r="1182" spans="1:1" x14ac:dyDescent="0.3">
      <c r="A1182" s="20"/>
    </row>
    <row r="1183" spans="1:1" x14ac:dyDescent="0.3">
      <c r="A1183" s="20"/>
    </row>
    <row r="1184" spans="1:1" x14ac:dyDescent="0.3">
      <c r="A1184" s="20"/>
    </row>
    <row r="1185" spans="1:1" x14ac:dyDescent="0.3">
      <c r="A1185" s="20"/>
    </row>
    <row r="1186" spans="1:1" x14ac:dyDescent="0.3">
      <c r="A1186" s="20"/>
    </row>
    <row r="1187" spans="1:1" x14ac:dyDescent="0.3">
      <c r="A1187" s="20"/>
    </row>
    <row r="1188" spans="1:1" x14ac:dyDescent="0.3">
      <c r="A1188" s="20"/>
    </row>
    <row r="1189" spans="1:1" x14ac:dyDescent="0.3">
      <c r="A1189" s="20"/>
    </row>
    <row r="1190" spans="1:1" x14ac:dyDescent="0.3">
      <c r="A1190" s="20"/>
    </row>
    <row r="1191" spans="1:1" x14ac:dyDescent="0.3">
      <c r="A1191" s="20"/>
    </row>
    <row r="1192" spans="1:1" x14ac:dyDescent="0.3">
      <c r="A1192" s="20"/>
    </row>
    <row r="1193" spans="1:1" x14ac:dyDescent="0.3">
      <c r="A1193" s="20"/>
    </row>
    <row r="1194" spans="1:1" x14ac:dyDescent="0.3">
      <c r="A1194" s="20"/>
    </row>
    <row r="1195" spans="1:1" x14ac:dyDescent="0.3">
      <c r="A1195" s="20"/>
    </row>
    <row r="1196" spans="1:1" x14ac:dyDescent="0.3">
      <c r="A1196" s="20"/>
    </row>
    <row r="1197" spans="1:1" x14ac:dyDescent="0.3">
      <c r="A1197" s="20"/>
    </row>
    <row r="1198" spans="1:1" x14ac:dyDescent="0.3">
      <c r="A1198" s="20"/>
    </row>
    <row r="1199" spans="1:1" x14ac:dyDescent="0.3">
      <c r="A1199" s="20"/>
    </row>
    <row r="1200" spans="1:1" x14ac:dyDescent="0.3">
      <c r="A1200" s="20"/>
    </row>
    <row r="1201" spans="1:1" x14ac:dyDescent="0.3">
      <c r="A1201" s="20"/>
    </row>
    <row r="1202" spans="1:1" x14ac:dyDescent="0.3">
      <c r="A1202" s="20"/>
    </row>
    <row r="1203" spans="1:1" x14ac:dyDescent="0.3">
      <c r="A1203" s="20"/>
    </row>
    <row r="1204" spans="1:1" x14ac:dyDescent="0.3">
      <c r="A1204" s="20"/>
    </row>
    <row r="1205" spans="1:1" x14ac:dyDescent="0.3">
      <c r="A1205" s="20"/>
    </row>
    <row r="1206" spans="1:1" x14ac:dyDescent="0.3">
      <c r="A1206" s="20"/>
    </row>
    <row r="1207" spans="1:1" x14ac:dyDescent="0.3">
      <c r="A1207" s="20"/>
    </row>
    <row r="1208" spans="1:1" x14ac:dyDescent="0.3">
      <c r="A1208" s="20"/>
    </row>
    <row r="1209" spans="1:1" x14ac:dyDescent="0.3">
      <c r="A1209" s="20"/>
    </row>
    <row r="1210" spans="1:1" x14ac:dyDescent="0.3">
      <c r="A1210" s="20"/>
    </row>
    <row r="1211" spans="1:1" x14ac:dyDescent="0.3">
      <c r="A1211" s="20"/>
    </row>
    <row r="1212" spans="1:1" x14ac:dyDescent="0.3">
      <c r="A1212" s="20"/>
    </row>
    <row r="1213" spans="1:1" x14ac:dyDescent="0.3">
      <c r="A1213" s="20"/>
    </row>
    <row r="1214" spans="1:1" x14ac:dyDescent="0.3">
      <c r="A1214" s="20"/>
    </row>
    <row r="1215" spans="1:1" x14ac:dyDescent="0.3">
      <c r="A1215" s="20"/>
    </row>
    <row r="1216" spans="1:1" x14ac:dyDescent="0.3">
      <c r="A1216" s="20"/>
    </row>
    <row r="1217" spans="1:1" x14ac:dyDescent="0.3">
      <c r="A1217" s="20"/>
    </row>
    <row r="1218" spans="1:1" x14ac:dyDescent="0.3">
      <c r="A1218" s="20"/>
    </row>
    <row r="1219" spans="1:1" x14ac:dyDescent="0.3">
      <c r="A1219" s="20"/>
    </row>
    <row r="1220" spans="1:1" x14ac:dyDescent="0.3">
      <c r="A1220" s="20"/>
    </row>
    <row r="1221" spans="1:1" x14ac:dyDescent="0.3">
      <c r="A1221" s="20"/>
    </row>
    <row r="1222" spans="1:1" x14ac:dyDescent="0.3">
      <c r="A1222" s="20"/>
    </row>
    <row r="1223" spans="1:1" x14ac:dyDescent="0.3">
      <c r="A1223" s="20"/>
    </row>
    <row r="1224" spans="1:1" x14ac:dyDescent="0.3">
      <c r="A1224" s="20"/>
    </row>
    <row r="1225" spans="1:1" x14ac:dyDescent="0.3">
      <c r="A1225" s="20"/>
    </row>
    <row r="1226" spans="1:1" x14ac:dyDescent="0.3">
      <c r="A1226" s="20"/>
    </row>
    <row r="1227" spans="1:1" x14ac:dyDescent="0.3">
      <c r="A1227" s="20"/>
    </row>
    <row r="1228" spans="1:1" x14ac:dyDescent="0.3">
      <c r="A1228" s="20"/>
    </row>
    <row r="1229" spans="1:1" x14ac:dyDescent="0.3">
      <c r="A1229" s="20"/>
    </row>
    <row r="1230" spans="1:1" x14ac:dyDescent="0.3">
      <c r="A1230" s="20"/>
    </row>
    <row r="1231" spans="1:1" x14ac:dyDescent="0.3">
      <c r="A1231" s="20"/>
    </row>
    <row r="1232" spans="1:1" x14ac:dyDescent="0.3">
      <c r="A1232" s="20"/>
    </row>
    <row r="1233" spans="1:1" x14ac:dyDescent="0.3">
      <c r="A1233" s="20"/>
    </row>
    <row r="1234" spans="1:1" x14ac:dyDescent="0.3">
      <c r="A1234" s="20"/>
    </row>
    <row r="1235" spans="1:1" x14ac:dyDescent="0.3">
      <c r="A1235" s="20"/>
    </row>
    <row r="1236" spans="1:1" x14ac:dyDescent="0.3">
      <c r="A1236" s="20"/>
    </row>
    <row r="1237" spans="1:1" x14ac:dyDescent="0.3">
      <c r="A1237" s="20"/>
    </row>
    <row r="1238" spans="1:1" x14ac:dyDescent="0.3">
      <c r="A1238" s="20"/>
    </row>
    <row r="1239" spans="1:1" x14ac:dyDescent="0.3">
      <c r="A1239" s="20"/>
    </row>
    <row r="1240" spans="1:1" x14ac:dyDescent="0.3">
      <c r="A1240" s="20"/>
    </row>
    <row r="1241" spans="1:1" x14ac:dyDescent="0.3">
      <c r="A1241" s="20"/>
    </row>
    <row r="1242" spans="1:1" x14ac:dyDescent="0.3">
      <c r="A1242" s="20"/>
    </row>
    <row r="1243" spans="1:1" x14ac:dyDescent="0.3">
      <c r="A1243" s="20"/>
    </row>
    <row r="1244" spans="1:1" x14ac:dyDescent="0.3">
      <c r="A1244" s="20"/>
    </row>
    <row r="1245" spans="1:1" x14ac:dyDescent="0.3">
      <c r="A1245" s="20"/>
    </row>
    <row r="1246" spans="1:1" x14ac:dyDescent="0.3">
      <c r="A1246" s="20"/>
    </row>
    <row r="1247" spans="1:1" x14ac:dyDescent="0.3">
      <c r="A1247" s="20"/>
    </row>
    <row r="1248" spans="1:1" x14ac:dyDescent="0.3">
      <c r="A1248" s="20"/>
    </row>
    <row r="1249" spans="1:1" x14ac:dyDescent="0.3">
      <c r="A1249" s="20"/>
    </row>
    <row r="1250" spans="1:1" x14ac:dyDescent="0.3">
      <c r="A1250" s="20"/>
    </row>
    <row r="1251" spans="1:1" x14ac:dyDescent="0.3">
      <c r="A1251" s="20"/>
    </row>
    <row r="1252" spans="1:1" x14ac:dyDescent="0.3">
      <c r="A1252" s="20"/>
    </row>
    <row r="1253" spans="1:1" x14ac:dyDescent="0.3">
      <c r="A1253" s="20"/>
    </row>
    <row r="1254" spans="1:1" x14ac:dyDescent="0.3">
      <c r="A1254" s="20"/>
    </row>
    <row r="1255" spans="1:1" x14ac:dyDescent="0.3">
      <c r="A1255" s="20"/>
    </row>
    <row r="1256" spans="1:1" x14ac:dyDescent="0.3">
      <c r="A1256" s="20"/>
    </row>
    <row r="1257" spans="1:1" x14ac:dyDescent="0.3">
      <c r="A1257" s="20"/>
    </row>
    <row r="1258" spans="1:1" x14ac:dyDescent="0.3">
      <c r="A1258" s="20"/>
    </row>
    <row r="1259" spans="1:1" x14ac:dyDescent="0.3">
      <c r="A1259" s="20"/>
    </row>
    <row r="1260" spans="1:1" x14ac:dyDescent="0.3">
      <c r="A1260" s="20"/>
    </row>
    <row r="1261" spans="1:1" x14ac:dyDescent="0.3">
      <c r="A1261" s="20"/>
    </row>
    <row r="1262" spans="1:1" x14ac:dyDescent="0.3">
      <c r="A1262" s="20"/>
    </row>
    <row r="1263" spans="1:1" x14ac:dyDescent="0.3">
      <c r="A1263" s="20"/>
    </row>
    <row r="1264" spans="1:1" x14ac:dyDescent="0.3">
      <c r="A1264" s="20"/>
    </row>
    <row r="1265" spans="1:1" x14ac:dyDescent="0.3">
      <c r="A1265" s="20"/>
    </row>
    <row r="1266" spans="1:1" x14ac:dyDescent="0.3">
      <c r="A1266" s="20"/>
    </row>
    <row r="1267" spans="1:1" x14ac:dyDescent="0.3">
      <c r="A1267" s="20"/>
    </row>
    <row r="1268" spans="1:1" x14ac:dyDescent="0.3">
      <c r="A1268" s="20"/>
    </row>
    <row r="1269" spans="1:1" x14ac:dyDescent="0.3">
      <c r="A1269" s="20"/>
    </row>
    <row r="1270" spans="1:1" x14ac:dyDescent="0.3">
      <c r="A1270" s="20"/>
    </row>
    <row r="1271" spans="1:1" x14ac:dyDescent="0.3">
      <c r="A1271" s="20"/>
    </row>
    <row r="1272" spans="1:1" x14ac:dyDescent="0.3">
      <c r="A1272" s="20"/>
    </row>
    <row r="1273" spans="1:1" x14ac:dyDescent="0.3">
      <c r="A1273" s="20"/>
    </row>
    <row r="1274" spans="1:1" x14ac:dyDescent="0.3">
      <c r="A1274" s="20"/>
    </row>
    <row r="1275" spans="1:1" x14ac:dyDescent="0.3">
      <c r="A1275" s="20"/>
    </row>
    <row r="1276" spans="1:1" x14ac:dyDescent="0.3">
      <c r="A1276" s="20"/>
    </row>
    <row r="1277" spans="1:1" x14ac:dyDescent="0.3">
      <c r="A1277" s="20"/>
    </row>
    <row r="1278" spans="1:1" x14ac:dyDescent="0.3">
      <c r="A1278" s="20"/>
    </row>
    <row r="1279" spans="1:1" x14ac:dyDescent="0.3">
      <c r="A1279" s="20"/>
    </row>
    <row r="1280" spans="1:1" x14ac:dyDescent="0.3">
      <c r="A1280" s="20"/>
    </row>
    <row r="1281" spans="1:1" x14ac:dyDescent="0.3">
      <c r="A1281" s="20"/>
    </row>
    <row r="1282" spans="1:1" x14ac:dyDescent="0.3">
      <c r="A1282" s="20"/>
    </row>
    <row r="1283" spans="1:1" x14ac:dyDescent="0.3">
      <c r="A1283" s="20"/>
    </row>
    <row r="1284" spans="1:1" x14ac:dyDescent="0.3">
      <c r="A1284" s="20"/>
    </row>
    <row r="1285" spans="1:1" x14ac:dyDescent="0.3">
      <c r="A1285" s="20"/>
    </row>
    <row r="1286" spans="1:1" x14ac:dyDescent="0.3">
      <c r="A1286" s="20"/>
    </row>
    <row r="1287" spans="1:1" x14ac:dyDescent="0.3">
      <c r="A1287" s="20"/>
    </row>
    <row r="1288" spans="1:1" x14ac:dyDescent="0.3">
      <c r="A1288" s="20"/>
    </row>
    <row r="1289" spans="1:1" x14ac:dyDescent="0.3">
      <c r="A1289" s="20"/>
    </row>
    <row r="1290" spans="1:1" x14ac:dyDescent="0.3">
      <c r="A1290" s="20"/>
    </row>
    <row r="1291" spans="1:1" x14ac:dyDescent="0.3">
      <c r="A1291" s="20"/>
    </row>
    <row r="1292" spans="1:1" x14ac:dyDescent="0.3">
      <c r="A1292" s="20"/>
    </row>
    <row r="1293" spans="1:1" x14ac:dyDescent="0.3">
      <c r="A1293" s="20"/>
    </row>
    <row r="1294" spans="1:1" x14ac:dyDescent="0.3">
      <c r="A1294" s="20"/>
    </row>
    <row r="1295" spans="1:1" x14ac:dyDescent="0.3">
      <c r="A1295" s="20"/>
    </row>
    <row r="1296" spans="1:1" x14ac:dyDescent="0.3">
      <c r="A1296" s="20"/>
    </row>
    <row r="1297" spans="1:1" x14ac:dyDescent="0.3">
      <c r="A1297" s="20"/>
    </row>
    <row r="1298" spans="1:1" x14ac:dyDescent="0.3">
      <c r="A1298" s="20"/>
    </row>
    <row r="1299" spans="1:1" x14ac:dyDescent="0.3">
      <c r="A1299" s="20"/>
    </row>
    <row r="1300" spans="1:1" x14ac:dyDescent="0.3">
      <c r="A1300" s="20"/>
    </row>
    <row r="1301" spans="1:1" x14ac:dyDescent="0.3">
      <c r="A1301" s="20"/>
    </row>
    <row r="1302" spans="1:1" x14ac:dyDescent="0.3">
      <c r="A1302" s="20"/>
    </row>
    <row r="1303" spans="1:1" x14ac:dyDescent="0.3">
      <c r="A1303" s="20"/>
    </row>
    <row r="1304" spans="1:1" x14ac:dyDescent="0.3">
      <c r="A1304" s="20"/>
    </row>
    <row r="1305" spans="1:1" x14ac:dyDescent="0.3">
      <c r="A1305" s="20"/>
    </row>
    <row r="1306" spans="1:1" x14ac:dyDescent="0.3">
      <c r="A1306" s="20"/>
    </row>
    <row r="1307" spans="1:1" x14ac:dyDescent="0.3">
      <c r="A1307" s="20"/>
    </row>
    <row r="1308" spans="1:1" x14ac:dyDescent="0.3">
      <c r="A1308" s="20"/>
    </row>
    <row r="1309" spans="1:1" x14ac:dyDescent="0.3">
      <c r="A1309" s="20"/>
    </row>
    <row r="1310" spans="1:1" x14ac:dyDescent="0.3">
      <c r="A1310" s="20"/>
    </row>
    <row r="1311" spans="1:1" x14ac:dyDescent="0.3">
      <c r="A1311" s="20"/>
    </row>
    <row r="1312" spans="1:1" x14ac:dyDescent="0.3">
      <c r="A1312" s="20"/>
    </row>
    <row r="1313" spans="1:1" x14ac:dyDescent="0.3">
      <c r="A1313" s="20"/>
    </row>
    <row r="1314" spans="1:1" x14ac:dyDescent="0.3">
      <c r="A1314" s="20"/>
    </row>
    <row r="1315" spans="1:1" x14ac:dyDescent="0.3">
      <c r="A1315" s="20"/>
    </row>
    <row r="1316" spans="1:1" x14ac:dyDescent="0.3">
      <c r="A1316" s="20"/>
    </row>
    <row r="1317" spans="1:1" x14ac:dyDescent="0.3">
      <c r="A1317" s="20"/>
    </row>
    <row r="1318" spans="1:1" x14ac:dyDescent="0.3">
      <c r="A1318" s="20"/>
    </row>
    <row r="1319" spans="1:1" x14ac:dyDescent="0.3">
      <c r="A1319" s="20"/>
    </row>
    <row r="1320" spans="1:1" x14ac:dyDescent="0.3">
      <c r="A1320" s="20"/>
    </row>
    <row r="1321" spans="1:1" x14ac:dyDescent="0.3">
      <c r="A1321" s="20"/>
    </row>
    <row r="1322" spans="1:1" x14ac:dyDescent="0.3">
      <c r="A1322" s="20"/>
    </row>
    <row r="1323" spans="1:1" x14ac:dyDescent="0.3">
      <c r="A1323" s="20"/>
    </row>
    <row r="1324" spans="1:1" x14ac:dyDescent="0.3">
      <c r="A1324" s="20"/>
    </row>
    <row r="1325" spans="1:1" x14ac:dyDescent="0.3">
      <c r="A1325" s="20"/>
    </row>
    <row r="1326" spans="1:1" x14ac:dyDescent="0.3">
      <c r="A1326" s="20"/>
    </row>
    <row r="1327" spans="1:1" x14ac:dyDescent="0.3">
      <c r="A1327" s="20"/>
    </row>
    <row r="1328" spans="1:1" x14ac:dyDescent="0.3">
      <c r="A1328" s="20"/>
    </row>
    <row r="1329" spans="1:1" x14ac:dyDescent="0.3">
      <c r="A1329" s="20"/>
    </row>
    <row r="1330" spans="1:1" x14ac:dyDescent="0.3">
      <c r="A1330" s="20"/>
    </row>
    <row r="1331" spans="1:1" x14ac:dyDescent="0.3">
      <c r="A1331" s="20"/>
    </row>
    <row r="1332" spans="1:1" x14ac:dyDescent="0.3">
      <c r="A1332" s="20"/>
    </row>
    <row r="1333" spans="1:1" x14ac:dyDescent="0.3">
      <c r="A1333" s="20"/>
    </row>
    <row r="1334" spans="1:1" x14ac:dyDescent="0.3">
      <c r="A1334" s="20"/>
    </row>
    <row r="1335" spans="1:1" x14ac:dyDescent="0.3">
      <c r="A1335" s="20"/>
    </row>
    <row r="1336" spans="1:1" x14ac:dyDescent="0.3">
      <c r="A1336" s="20"/>
    </row>
    <row r="1337" spans="1:1" x14ac:dyDescent="0.3">
      <c r="A1337" s="20"/>
    </row>
    <row r="1338" spans="1:1" x14ac:dyDescent="0.3">
      <c r="A1338" s="20"/>
    </row>
    <row r="1339" spans="1:1" x14ac:dyDescent="0.3">
      <c r="A1339" s="20"/>
    </row>
    <row r="1340" spans="1:1" x14ac:dyDescent="0.3">
      <c r="A1340" s="20"/>
    </row>
    <row r="1341" spans="1:1" x14ac:dyDescent="0.3">
      <c r="A1341" s="20"/>
    </row>
    <row r="1342" spans="1:1" x14ac:dyDescent="0.3">
      <c r="A1342" s="20"/>
    </row>
    <row r="1343" spans="1:1" x14ac:dyDescent="0.3">
      <c r="A1343" s="20"/>
    </row>
    <row r="1344" spans="1:1" x14ac:dyDescent="0.3">
      <c r="A1344" s="20"/>
    </row>
    <row r="1345" spans="1:1" x14ac:dyDescent="0.3">
      <c r="A1345" s="20"/>
    </row>
    <row r="1346" spans="1:1" x14ac:dyDescent="0.3">
      <c r="A1346" s="20"/>
    </row>
    <row r="1347" spans="1:1" x14ac:dyDescent="0.3">
      <c r="A1347" s="20"/>
    </row>
    <row r="1348" spans="1:1" x14ac:dyDescent="0.3">
      <c r="A1348" s="20"/>
    </row>
    <row r="1349" spans="1:1" x14ac:dyDescent="0.3">
      <c r="A1349" s="20"/>
    </row>
    <row r="1350" spans="1:1" x14ac:dyDescent="0.3">
      <c r="A1350" s="20"/>
    </row>
    <row r="1351" spans="1:1" x14ac:dyDescent="0.3">
      <c r="A1351" s="20"/>
    </row>
    <row r="1352" spans="1:1" x14ac:dyDescent="0.3">
      <c r="A1352" s="20"/>
    </row>
    <row r="1353" spans="1:1" x14ac:dyDescent="0.3">
      <c r="A1353" s="20"/>
    </row>
    <row r="1354" spans="1:1" x14ac:dyDescent="0.3">
      <c r="A1354" s="20"/>
    </row>
    <row r="1355" spans="1:1" x14ac:dyDescent="0.3">
      <c r="A1355" s="20"/>
    </row>
    <row r="1356" spans="1:1" x14ac:dyDescent="0.3">
      <c r="A1356" s="20"/>
    </row>
    <row r="1357" spans="1:1" x14ac:dyDescent="0.3">
      <c r="A1357" s="20"/>
    </row>
    <row r="1358" spans="1:1" x14ac:dyDescent="0.3">
      <c r="A1358" s="20"/>
    </row>
    <row r="1359" spans="1:1" x14ac:dyDescent="0.3">
      <c r="A1359" s="20"/>
    </row>
    <row r="1360" spans="1:1" x14ac:dyDescent="0.3">
      <c r="A1360" s="20"/>
    </row>
    <row r="1361" spans="1:1" x14ac:dyDescent="0.3">
      <c r="A1361" s="20"/>
    </row>
    <row r="1362" spans="1:1" x14ac:dyDescent="0.3">
      <c r="A1362" s="20"/>
    </row>
    <row r="1363" spans="1:1" x14ac:dyDescent="0.3">
      <c r="A1363" s="20"/>
    </row>
    <row r="1364" spans="1:1" x14ac:dyDescent="0.3">
      <c r="A1364" s="20"/>
    </row>
    <row r="1365" spans="1:1" x14ac:dyDescent="0.3">
      <c r="A1365" s="20"/>
    </row>
    <row r="1366" spans="1:1" x14ac:dyDescent="0.3">
      <c r="A1366" s="20"/>
    </row>
    <row r="1367" spans="1:1" x14ac:dyDescent="0.3">
      <c r="A1367" s="20"/>
    </row>
    <row r="1368" spans="1:1" x14ac:dyDescent="0.3">
      <c r="A1368" s="20"/>
    </row>
    <row r="1369" spans="1:1" x14ac:dyDescent="0.3">
      <c r="A1369" s="20"/>
    </row>
    <row r="1370" spans="1:1" x14ac:dyDescent="0.3">
      <c r="A1370" s="20"/>
    </row>
    <row r="1371" spans="1:1" x14ac:dyDescent="0.3">
      <c r="A1371" s="20"/>
    </row>
    <row r="1372" spans="1:1" x14ac:dyDescent="0.3">
      <c r="A1372" s="20"/>
    </row>
    <row r="1373" spans="1:1" x14ac:dyDescent="0.3">
      <c r="A1373" s="20"/>
    </row>
    <row r="1374" spans="1:1" x14ac:dyDescent="0.3">
      <c r="A1374" s="20"/>
    </row>
    <row r="1375" spans="1:1" x14ac:dyDescent="0.3">
      <c r="A1375" s="20"/>
    </row>
    <row r="1376" spans="1:1" x14ac:dyDescent="0.3">
      <c r="A1376" s="20"/>
    </row>
    <row r="1377" spans="1:1" x14ac:dyDescent="0.3">
      <c r="A1377" s="20"/>
    </row>
    <row r="1378" spans="1:1" x14ac:dyDescent="0.3">
      <c r="A1378" s="20"/>
    </row>
    <row r="1379" spans="1:1" x14ac:dyDescent="0.3">
      <c r="A1379" s="20"/>
    </row>
    <row r="1380" spans="1:1" x14ac:dyDescent="0.3">
      <c r="A1380" s="20"/>
    </row>
    <row r="1381" spans="1:1" x14ac:dyDescent="0.3">
      <c r="A1381" s="20"/>
    </row>
    <row r="1382" spans="1:1" x14ac:dyDescent="0.3">
      <c r="A1382" s="20"/>
    </row>
    <row r="1383" spans="1:1" x14ac:dyDescent="0.3">
      <c r="A1383" s="20"/>
    </row>
    <row r="1384" spans="1:1" x14ac:dyDescent="0.3">
      <c r="A1384" s="20"/>
    </row>
    <row r="1385" spans="1:1" x14ac:dyDescent="0.3">
      <c r="A1385" s="20"/>
    </row>
    <row r="1386" spans="1:1" x14ac:dyDescent="0.3">
      <c r="A1386" s="20"/>
    </row>
    <row r="1387" spans="1:1" x14ac:dyDescent="0.3">
      <c r="A1387" s="20"/>
    </row>
    <row r="1388" spans="1:1" x14ac:dyDescent="0.3">
      <c r="A1388" s="20"/>
    </row>
    <row r="1389" spans="1:1" x14ac:dyDescent="0.3">
      <c r="A1389" s="20"/>
    </row>
    <row r="1390" spans="1:1" x14ac:dyDescent="0.3">
      <c r="A1390" s="20"/>
    </row>
    <row r="1391" spans="1:1" x14ac:dyDescent="0.3">
      <c r="A1391" s="20"/>
    </row>
    <row r="1392" spans="1:1" x14ac:dyDescent="0.3">
      <c r="A1392" s="20"/>
    </row>
    <row r="1393" spans="1:1" x14ac:dyDescent="0.3">
      <c r="A1393" s="20"/>
    </row>
    <row r="1394" spans="1:1" x14ac:dyDescent="0.3">
      <c r="A1394" s="20"/>
    </row>
    <row r="1395" spans="1:1" x14ac:dyDescent="0.3">
      <c r="A1395" s="20"/>
    </row>
    <row r="1396" spans="1:1" x14ac:dyDescent="0.3">
      <c r="A1396" s="20"/>
    </row>
    <row r="1397" spans="1:1" x14ac:dyDescent="0.3">
      <c r="A1397" s="20"/>
    </row>
    <row r="1398" spans="1:1" x14ac:dyDescent="0.3">
      <c r="A1398" s="20"/>
    </row>
    <row r="1399" spans="1:1" x14ac:dyDescent="0.3">
      <c r="A1399" s="20"/>
    </row>
    <row r="1400" spans="1:1" x14ac:dyDescent="0.3">
      <c r="A1400" s="20"/>
    </row>
    <row r="1401" spans="1:1" x14ac:dyDescent="0.3">
      <c r="A1401" s="20"/>
    </row>
    <row r="1402" spans="1:1" x14ac:dyDescent="0.3">
      <c r="A1402" s="20"/>
    </row>
    <row r="1403" spans="1:1" x14ac:dyDescent="0.3">
      <c r="A1403" s="20"/>
    </row>
    <row r="1404" spans="1:1" x14ac:dyDescent="0.3">
      <c r="A1404" s="20"/>
    </row>
    <row r="1405" spans="1:1" x14ac:dyDescent="0.3">
      <c r="A1405" s="20"/>
    </row>
    <row r="1406" spans="1:1" x14ac:dyDescent="0.3">
      <c r="A1406" s="20"/>
    </row>
    <row r="1407" spans="1:1" x14ac:dyDescent="0.3">
      <c r="A1407" s="20"/>
    </row>
    <row r="1408" spans="1:1" x14ac:dyDescent="0.3">
      <c r="A1408" s="20"/>
    </row>
    <row r="1409" spans="1:1" x14ac:dyDescent="0.3">
      <c r="A1409" s="20"/>
    </row>
    <row r="1410" spans="1:1" x14ac:dyDescent="0.3">
      <c r="A1410" s="20"/>
    </row>
    <row r="1411" spans="1:1" x14ac:dyDescent="0.3">
      <c r="A1411" s="20"/>
    </row>
    <row r="1412" spans="1:1" x14ac:dyDescent="0.3">
      <c r="A1412" s="20"/>
    </row>
    <row r="1413" spans="1:1" x14ac:dyDescent="0.3">
      <c r="A1413" s="20"/>
    </row>
    <row r="1414" spans="1:1" x14ac:dyDescent="0.3">
      <c r="A1414" s="20"/>
    </row>
    <row r="1415" spans="1:1" x14ac:dyDescent="0.3">
      <c r="A1415" s="20"/>
    </row>
    <row r="1416" spans="1:1" x14ac:dyDescent="0.3">
      <c r="A1416" s="20"/>
    </row>
    <row r="1417" spans="1:1" x14ac:dyDescent="0.3">
      <c r="A1417" s="20"/>
    </row>
    <row r="1418" spans="1:1" x14ac:dyDescent="0.3">
      <c r="A1418" s="20"/>
    </row>
    <row r="1419" spans="1:1" x14ac:dyDescent="0.3">
      <c r="A1419" s="20"/>
    </row>
    <row r="1420" spans="1:1" x14ac:dyDescent="0.3">
      <c r="A1420" s="20"/>
    </row>
    <row r="1421" spans="1:1" x14ac:dyDescent="0.3">
      <c r="A1421" s="20"/>
    </row>
    <row r="1422" spans="1:1" x14ac:dyDescent="0.3">
      <c r="A1422" s="20"/>
    </row>
    <row r="1423" spans="1:1" x14ac:dyDescent="0.3">
      <c r="A1423" s="20"/>
    </row>
    <row r="1424" spans="1:1" x14ac:dyDescent="0.3">
      <c r="A1424" s="20"/>
    </row>
    <row r="1425" spans="1:1" x14ac:dyDescent="0.3">
      <c r="A1425" s="20"/>
    </row>
    <row r="1426" spans="1:1" x14ac:dyDescent="0.3">
      <c r="A1426" s="20"/>
    </row>
    <row r="1427" spans="1:1" x14ac:dyDescent="0.3">
      <c r="A1427" s="20"/>
    </row>
    <row r="1428" spans="1:1" x14ac:dyDescent="0.3">
      <c r="A1428" s="20"/>
    </row>
    <row r="1429" spans="1:1" x14ac:dyDescent="0.3">
      <c r="A1429" s="20"/>
    </row>
    <row r="1430" spans="1:1" x14ac:dyDescent="0.3">
      <c r="A1430" s="20"/>
    </row>
    <row r="1431" spans="1:1" x14ac:dyDescent="0.3">
      <c r="A1431" s="20"/>
    </row>
    <row r="1432" spans="1:1" x14ac:dyDescent="0.3">
      <c r="A1432" s="20"/>
    </row>
    <row r="1433" spans="1:1" x14ac:dyDescent="0.3">
      <c r="A1433" s="20"/>
    </row>
    <row r="1434" spans="1:1" x14ac:dyDescent="0.3">
      <c r="A1434" s="20"/>
    </row>
    <row r="1435" spans="1:1" x14ac:dyDescent="0.3">
      <c r="A1435" s="20"/>
    </row>
    <row r="1436" spans="1:1" x14ac:dyDescent="0.3">
      <c r="A1436" s="20"/>
    </row>
    <row r="1437" spans="1:1" x14ac:dyDescent="0.3">
      <c r="A1437" s="20"/>
    </row>
    <row r="1438" spans="1:1" x14ac:dyDescent="0.3">
      <c r="A1438" s="20"/>
    </row>
    <row r="1439" spans="1:1" x14ac:dyDescent="0.3">
      <c r="A1439" s="20"/>
    </row>
    <row r="1440" spans="1:1" x14ac:dyDescent="0.3">
      <c r="A1440" s="20"/>
    </row>
    <row r="1441" spans="1:1" x14ac:dyDescent="0.3">
      <c r="A1441" s="20"/>
    </row>
    <row r="1442" spans="1:1" x14ac:dyDescent="0.3">
      <c r="A1442" s="20"/>
    </row>
    <row r="1443" spans="1:1" x14ac:dyDescent="0.3">
      <c r="A1443" s="20"/>
    </row>
    <row r="1444" spans="1:1" x14ac:dyDescent="0.3">
      <c r="A1444" s="20"/>
    </row>
    <row r="1445" spans="1:1" x14ac:dyDescent="0.3">
      <c r="A1445" s="20"/>
    </row>
    <row r="1446" spans="1:1" x14ac:dyDescent="0.3">
      <c r="A1446" s="20"/>
    </row>
    <row r="1447" spans="1:1" x14ac:dyDescent="0.3">
      <c r="A1447" s="20"/>
    </row>
    <row r="1448" spans="1:1" x14ac:dyDescent="0.3">
      <c r="A1448" s="20"/>
    </row>
    <row r="1449" spans="1:1" x14ac:dyDescent="0.3">
      <c r="A1449" s="20"/>
    </row>
    <row r="1450" spans="1:1" x14ac:dyDescent="0.3">
      <c r="A1450" s="20"/>
    </row>
    <row r="1451" spans="1:1" x14ac:dyDescent="0.3">
      <c r="A1451" s="20"/>
    </row>
    <row r="1452" spans="1:1" x14ac:dyDescent="0.3">
      <c r="A1452" s="20"/>
    </row>
    <row r="1453" spans="1:1" x14ac:dyDescent="0.3">
      <c r="A1453" s="20"/>
    </row>
    <row r="1454" spans="1:1" x14ac:dyDescent="0.3">
      <c r="A1454" s="20"/>
    </row>
    <row r="1455" spans="1:1" x14ac:dyDescent="0.3">
      <c r="A1455" s="20"/>
    </row>
    <row r="1456" spans="1:1" x14ac:dyDescent="0.3">
      <c r="A1456" s="20"/>
    </row>
    <row r="1457" spans="1:1" x14ac:dyDescent="0.3">
      <c r="A1457" s="20"/>
    </row>
    <row r="1458" spans="1:1" x14ac:dyDescent="0.3">
      <c r="A1458" s="20"/>
    </row>
    <row r="1459" spans="1:1" x14ac:dyDescent="0.3">
      <c r="A1459" s="20"/>
    </row>
    <row r="1460" spans="1:1" x14ac:dyDescent="0.3">
      <c r="A1460" s="20"/>
    </row>
    <row r="1461" spans="1:1" x14ac:dyDescent="0.3">
      <c r="A1461" s="20"/>
    </row>
    <row r="1462" spans="1:1" x14ac:dyDescent="0.3">
      <c r="A1462" s="20"/>
    </row>
    <row r="1463" spans="1:1" x14ac:dyDescent="0.3">
      <c r="A1463" s="20"/>
    </row>
    <row r="1464" spans="1:1" x14ac:dyDescent="0.3">
      <c r="A1464" s="20"/>
    </row>
    <row r="1465" spans="1:1" x14ac:dyDescent="0.3">
      <c r="A1465" s="20"/>
    </row>
    <row r="1466" spans="1:1" x14ac:dyDescent="0.3">
      <c r="A1466" s="20"/>
    </row>
    <row r="1467" spans="1:1" x14ac:dyDescent="0.3">
      <c r="A1467" s="20"/>
    </row>
    <row r="1468" spans="1:1" x14ac:dyDescent="0.3">
      <c r="A1468" s="20"/>
    </row>
    <row r="1469" spans="1:1" x14ac:dyDescent="0.3">
      <c r="A1469" s="20"/>
    </row>
    <row r="1470" spans="1:1" x14ac:dyDescent="0.3">
      <c r="A1470" s="20"/>
    </row>
    <row r="1471" spans="1:1" x14ac:dyDescent="0.3">
      <c r="A1471" s="20"/>
    </row>
    <row r="1472" spans="1:1" x14ac:dyDescent="0.3">
      <c r="A1472" s="20"/>
    </row>
    <row r="1473" spans="1:1" x14ac:dyDescent="0.3">
      <c r="A1473" s="20"/>
    </row>
    <row r="1474" spans="1:1" x14ac:dyDescent="0.3">
      <c r="A1474" s="20"/>
    </row>
    <row r="1475" spans="1:1" x14ac:dyDescent="0.3">
      <c r="A1475" s="20"/>
    </row>
    <row r="1476" spans="1:1" x14ac:dyDescent="0.3">
      <c r="A1476" s="20"/>
    </row>
    <row r="1477" spans="1:1" x14ac:dyDescent="0.3">
      <c r="A1477" s="20"/>
    </row>
    <row r="1478" spans="1:1" x14ac:dyDescent="0.3">
      <c r="A1478" s="20"/>
    </row>
    <row r="1479" spans="1:1" x14ac:dyDescent="0.3">
      <c r="A1479" s="20"/>
    </row>
    <row r="1480" spans="1:1" x14ac:dyDescent="0.3">
      <c r="A1480" s="20"/>
    </row>
    <row r="1481" spans="1:1" x14ac:dyDescent="0.3">
      <c r="A1481" s="20"/>
    </row>
    <row r="1482" spans="1:1" x14ac:dyDescent="0.3">
      <c r="A1482" s="20"/>
    </row>
    <row r="1483" spans="1:1" x14ac:dyDescent="0.3">
      <c r="A1483" s="20"/>
    </row>
    <row r="1484" spans="1:1" x14ac:dyDescent="0.3">
      <c r="A1484" s="20"/>
    </row>
    <row r="1485" spans="1:1" x14ac:dyDescent="0.3">
      <c r="A1485" s="20"/>
    </row>
    <row r="1486" spans="1:1" x14ac:dyDescent="0.3">
      <c r="A1486" s="20"/>
    </row>
    <row r="1487" spans="1:1" x14ac:dyDescent="0.3">
      <c r="A1487" s="20"/>
    </row>
    <row r="1488" spans="1:1" x14ac:dyDescent="0.3">
      <c r="A1488" s="20"/>
    </row>
    <row r="1489" spans="1:1" x14ac:dyDescent="0.3">
      <c r="A1489" s="20"/>
    </row>
    <row r="1490" spans="1:1" x14ac:dyDescent="0.3">
      <c r="A1490" s="20"/>
    </row>
    <row r="1491" spans="1:1" x14ac:dyDescent="0.3">
      <c r="A1491" s="20"/>
    </row>
    <row r="1492" spans="1:1" x14ac:dyDescent="0.3">
      <c r="A1492" s="20"/>
    </row>
    <row r="1493" spans="1:1" x14ac:dyDescent="0.3">
      <c r="A1493" s="20"/>
    </row>
    <row r="1494" spans="1:1" x14ac:dyDescent="0.3">
      <c r="A1494" s="20"/>
    </row>
    <row r="1495" spans="1:1" x14ac:dyDescent="0.3">
      <c r="A1495" s="20"/>
    </row>
    <row r="1496" spans="1:1" x14ac:dyDescent="0.3">
      <c r="A1496" s="20"/>
    </row>
    <row r="1497" spans="1:1" x14ac:dyDescent="0.3">
      <c r="A1497" s="20"/>
    </row>
    <row r="1498" spans="1:1" x14ac:dyDescent="0.3">
      <c r="A1498" s="20"/>
    </row>
    <row r="1499" spans="1:1" x14ac:dyDescent="0.3">
      <c r="A1499" s="20"/>
    </row>
    <row r="1500" spans="1:1" x14ac:dyDescent="0.3">
      <c r="A1500" s="20"/>
    </row>
    <row r="1501" spans="1:1" x14ac:dyDescent="0.3">
      <c r="A1501" s="20"/>
    </row>
    <row r="1502" spans="1:1" x14ac:dyDescent="0.3">
      <c r="A1502" s="20"/>
    </row>
    <row r="1503" spans="1:1" x14ac:dyDescent="0.3">
      <c r="A1503" s="20"/>
    </row>
    <row r="1504" spans="1:1" x14ac:dyDescent="0.3">
      <c r="A1504" s="20"/>
    </row>
    <row r="1505" spans="1:1" x14ac:dyDescent="0.3">
      <c r="A1505" s="20"/>
    </row>
    <row r="1506" spans="1:1" x14ac:dyDescent="0.3">
      <c r="A1506" s="20"/>
    </row>
    <row r="1507" spans="1:1" x14ac:dyDescent="0.3">
      <c r="A1507" s="20"/>
    </row>
    <row r="1508" spans="1:1" x14ac:dyDescent="0.3">
      <c r="A1508" s="20"/>
    </row>
    <row r="1509" spans="1:1" x14ac:dyDescent="0.3">
      <c r="A1509" s="20"/>
    </row>
    <row r="1510" spans="1:1" x14ac:dyDescent="0.3">
      <c r="A1510" s="20"/>
    </row>
    <row r="1511" spans="1:1" x14ac:dyDescent="0.3">
      <c r="A1511" s="20"/>
    </row>
    <row r="1512" spans="1:1" x14ac:dyDescent="0.3">
      <c r="A1512" s="20"/>
    </row>
    <row r="1513" spans="1:1" x14ac:dyDescent="0.3">
      <c r="A1513" s="20"/>
    </row>
    <row r="1514" spans="1:1" x14ac:dyDescent="0.3">
      <c r="A1514" s="20"/>
    </row>
    <row r="1515" spans="1:1" x14ac:dyDescent="0.3">
      <c r="A1515" s="20"/>
    </row>
    <row r="1516" spans="1:1" x14ac:dyDescent="0.3">
      <c r="A1516" s="20"/>
    </row>
    <row r="1517" spans="1:1" x14ac:dyDescent="0.3">
      <c r="A1517" s="20"/>
    </row>
    <row r="1518" spans="1:1" x14ac:dyDescent="0.3">
      <c r="A1518" s="20"/>
    </row>
    <row r="1519" spans="1:1" x14ac:dyDescent="0.3">
      <c r="A1519" s="20"/>
    </row>
    <row r="1520" spans="1:1" x14ac:dyDescent="0.3">
      <c r="A1520" s="20"/>
    </row>
    <row r="1521" spans="1:1" x14ac:dyDescent="0.3">
      <c r="A1521" s="20"/>
    </row>
    <row r="1522" spans="1:1" x14ac:dyDescent="0.3">
      <c r="A1522" s="20"/>
    </row>
    <row r="1523" spans="1:1" x14ac:dyDescent="0.3">
      <c r="A1523" s="20"/>
    </row>
    <row r="1524" spans="1:1" x14ac:dyDescent="0.3">
      <c r="A1524" s="20"/>
    </row>
    <row r="1525" spans="1:1" x14ac:dyDescent="0.3">
      <c r="A1525" s="20"/>
    </row>
    <row r="1526" spans="1:1" x14ac:dyDescent="0.3">
      <c r="A1526" s="20"/>
    </row>
    <row r="1527" spans="1:1" x14ac:dyDescent="0.3">
      <c r="A1527" s="20"/>
    </row>
    <row r="1528" spans="1:1" x14ac:dyDescent="0.3">
      <c r="A1528" s="20"/>
    </row>
    <row r="1529" spans="1:1" x14ac:dyDescent="0.3">
      <c r="A1529" s="20"/>
    </row>
    <row r="1530" spans="1:1" x14ac:dyDescent="0.3">
      <c r="A1530" s="20"/>
    </row>
    <row r="1531" spans="1:1" x14ac:dyDescent="0.3">
      <c r="A1531" s="20"/>
    </row>
    <row r="1532" spans="1:1" x14ac:dyDescent="0.3">
      <c r="A1532" s="20"/>
    </row>
    <row r="1533" spans="1:1" x14ac:dyDescent="0.3">
      <c r="A1533" s="20"/>
    </row>
    <row r="1534" spans="1:1" x14ac:dyDescent="0.3">
      <c r="A1534" s="20"/>
    </row>
    <row r="1535" spans="1:1" x14ac:dyDescent="0.3">
      <c r="A1535" s="20"/>
    </row>
    <row r="1536" spans="1:1" x14ac:dyDescent="0.3">
      <c r="A1536" s="20"/>
    </row>
    <row r="1537" spans="1:1" x14ac:dyDescent="0.3">
      <c r="A1537" s="20"/>
    </row>
    <row r="1538" spans="1:1" x14ac:dyDescent="0.3">
      <c r="A1538" s="20"/>
    </row>
    <row r="1539" spans="1:1" x14ac:dyDescent="0.3">
      <c r="A1539" s="20"/>
    </row>
    <row r="1540" spans="1:1" x14ac:dyDescent="0.3">
      <c r="A1540" s="20"/>
    </row>
    <row r="1541" spans="1:1" x14ac:dyDescent="0.3">
      <c r="A1541" s="20"/>
    </row>
    <row r="1542" spans="1:1" x14ac:dyDescent="0.3">
      <c r="A1542" s="20"/>
    </row>
    <row r="1543" spans="1:1" x14ac:dyDescent="0.3">
      <c r="A1543" s="20"/>
    </row>
    <row r="1544" spans="1:1" x14ac:dyDescent="0.3">
      <c r="A1544" s="20"/>
    </row>
    <row r="1545" spans="1:1" x14ac:dyDescent="0.3">
      <c r="A1545" s="20"/>
    </row>
    <row r="1546" spans="1:1" x14ac:dyDescent="0.3">
      <c r="A1546" s="20"/>
    </row>
    <row r="1547" spans="1:1" x14ac:dyDescent="0.3">
      <c r="A1547" s="20"/>
    </row>
    <row r="1548" spans="1:1" x14ac:dyDescent="0.3">
      <c r="A1548" s="20"/>
    </row>
    <row r="1549" spans="1:1" x14ac:dyDescent="0.3">
      <c r="A1549" s="20"/>
    </row>
    <row r="1550" spans="1:1" x14ac:dyDescent="0.3">
      <c r="A1550" s="20"/>
    </row>
    <row r="1551" spans="1:1" x14ac:dyDescent="0.3">
      <c r="A1551" s="20"/>
    </row>
    <row r="1552" spans="1:1" x14ac:dyDescent="0.3">
      <c r="A1552" s="20"/>
    </row>
    <row r="1553" spans="1:1" x14ac:dyDescent="0.3">
      <c r="A1553" s="20"/>
    </row>
    <row r="1554" spans="1:1" x14ac:dyDescent="0.3">
      <c r="A1554" s="20"/>
    </row>
    <row r="1555" spans="1:1" x14ac:dyDescent="0.3">
      <c r="A1555" s="20"/>
    </row>
    <row r="1556" spans="1:1" x14ac:dyDescent="0.3">
      <c r="A1556" s="20"/>
    </row>
    <row r="1557" spans="1:1" x14ac:dyDescent="0.3">
      <c r="A1557" s="20"/>
    </row>
    <row r="1558" spans="1:1" x14ac:dyDescent="0.3">
      <c r="A1558" s="20"/>
    </row>
    <row r="1559" spans="1:1" x14ac:dyDescent="0.3">
      <c r="A1559" s="20"/>
    </row>
    <row r="1560" spans="1:1" x14ac:dyDescent="0.3">
      <c r="A1560" s="20"/>
    </row>
    <row r="1561" spans="1:1" x14ac:dyDescent="0.3">
      <c r="A1561" s="20"/>
    </row>
    <row r="1562" spans="1:1" x14ac:dyDescent="0.3">
      <c r="A1562" s="20"/>
    </row>
    <row r="1563" spans="1:1" x14ac:dyDescent="0.3">
      <c r="A1563" s="20"/>
    </row>
    <row r="1564" spans="1:1" x14ac:dyDescent="0.3">
      <c r="A1564" s="20"/>
    </row>
    <row r="1565" spans="1:1" x14ac:dyDescent="0.3">
      <c r="A1565" s="20"/>
    </row>
    <row r="1566" spans="1:1" x14ac:dyDescent="0.3">
      <c r="A1566" s="20"/>
    </row>
    <row r="1567" spans="1:1" x14ac:dyDescent="0.3">
      <c r="A1567" s="20"/>
    </row>
    <row r="1568" spans="1:1" x14ac:dyDescent="0.3">
      <c r="A1568" s="20"/>
    </row>
    <row r="1569" spans="1:1" x14ac:dyDescent="0.3">
      <c r="A1569" s="20"/>
    </row>
    <row r="1570" spans="1:1" x14ac:dyDescent="0.3">
      <c r="A1570" s="20"/>
    </row>
    <row r="1571" spans="1:1" x14ac:dyDescent="0.3">
      <c r="A1571" s="20"/>
    </row>
    <row r="1572" spans="1:1" x14ac:dyDescent="0.3">
      <c r="A1572" s="20"/>
    </row>
    <row r="1573" spans="1:1" x14ac:dyDescent="0.3">
      <c r="A1573" s="20"/>
    </row>
    <row r="1574" spans="1:1" x14ac:dyDescent="0.3">
      <c r="A1574" s="20"/>
    </row>
    <row r="1575" spans="1:1" x14ac:dyDescent="0.3">
      <c r="A1575" s="20"/>
    </row>
    <row r="1576" spans="1:1" x14ac:dyDescent="0.3">
      <c r="A1576" s="20"/>
    </row>
    <row r="1577" spans="1:1" x14ac:dyDescent="0.3">
      <c r="A1577" s="20"/>
    </row>
    <row r="1578" spans="1:1" x14ac:dyDescent="0.3">
      <c r="A1578" s="20"/>
    </row>
    <row r="1579" spans="1:1" x14ac:dyDescent="0.3">
      <c r="A1579" s="20"/>
    </row>
    <row r="1580" spans="1:1" x14ac:dyDescent="0.3">
      <c r="A1580" s="20"/>
    </row>
    <row r="1581" spans="1:1" x14ac:dyDescent="0.3">
      <c r="A1581" s="20"/>
    </row>
    <row r="1582" spans="1:1" x14ac:dyDescent="0.3">
      <c r="A1582" s="20"/>
    </row>
    <row r="1583" spans="1:1" x14ac:dyDescent="0.3">
      <c r="A1583" s="20"/>
    </row>
    <row r="1584" spans="1:1" x14ac:dyDescent="0.3">
      <c r="A1584" s="20"/>
    </row>
    <row r="1585" spans="1:1" x14ac:dyDescent="0.3">
      <c r="A1585" s="20"/>
    </row>
    <row r="1586" spans="1:1" x14ac:dyDescent="0.3">
      <c r="A1586" s="20"/>
    </row>
    <row r="1587" spans="1:1" x14ac:dyDescent="0.3">
      <c r="A1587" s="20"/>
    </row>
    <row r="1588" spans="1:1" x14ac:dyDescent="0.3">
      <c r="A1588" s="20"/>
    </row>
    <row r="1589" spans="1:1" x14ac:dyDescent="0.3">
      <c r="A1589" s="20"/>
    </row>
    <row r="1590" spans="1:1" x14ac:dyDescent="0.3">
      <c r="A1590" s="20"/>
    </row>
    <row r="1591" spans="1:1" x14ac:dyDescent="0.3">
      <c r="A1591" s="20"/>
    </row>
    <row r="1592" spans="1:1" x14ac:dyDescent="0.3">
      <c r="A1592" s="20"/>
    </row>
    <row r="1593" spans="1:1" x14ac:dyDescent="0.3">
      <c r="A1593" s="20"/>
    </row>
    <row r="1594" spans="1:1" x14ac:dyDescent="0.3">
      <c r="A1594" s="20"/>
    </row>
    <row r="1595" spans="1:1" x14ac:dyDescent="0.3">
      <c r="A1595" s="20"/>
    </row>
    <row r="1596" spans="1:1" x14ac:dyDescent="0.3">
      <c r="A1596" s="20"/>
    </row>
    <row r="1597" spans="1:1" x14ac:dyDescent="0.3">
      <c r="A1597" s="20"/>
    </row>
    <row r="1598" spans="1:1" x14ac:dyDescent="0.3">
      <c r="A1598" s="20"/>
    </row>
    <row r="1599" spans="1:1" x14ac:dyDescent="0.3">
      <c r="A1599" s="20"/>
    </row>
    <row r="1600" spans="1:1" x14ac:dyDescent="0.3">
      <c r="A1600" s="20"/>
    </row>
    <row r="1601" spans="1:1" x14ac:dyDescent="0.3">
      <c r="A1601" s="20"/>
    </row>
    <row r="1602" spans="1:1" x14ac:dyDescent="0.3">
      <c r="A1602" s="20"/>
    </row>
    <row r="1603" spans="1:1" x14ac:dyDescent="0.3">
      <c r="A1603" s="20"/>
    </row>
    <row r="1604" spans="1:1" x14ac:dyDescent="0.3">
      <c r="A1604" s="20"/>
    </row>
    <row r="1605" spans="1:1" x14ac:dyDescent="0.3">
      <c r="A1605" s="20"/>
    </row>
    <row r="1606" spans="1:1" x14ac:dyDescent="0.3">
      <c r="A1606" s="20"/>
    </row>
    <row r="1607" spans="1:1" x14ac:dyDescent="0.3">
      <c r="A1607" s="20"/>
    </row>
    <row r="1608" spans="1:1" x14ac:dyDescent="0.3">
      <c r="A1608" s="20"/>
    </row>
    <row r="1609" spans="1:1" x14ac:dyDescent="0.3">
      <c r="A1609" s="20"/>
    </row>
    <row r="1610" spans="1:1" x14ac:dyDescent="0.3">
      <c r="A1610" s="20"/>
    </row>
    <row r="1611" spans="1:1" x14ac:dyDescent="0.3">
      <c r="A1611" s="20"/>
    </row>
    <row r="1612" spans="1:1" x14ac:dyDescent="0.3">
      <c r="A1612" s="20"/>
    </row>
    <row r="1613" spans="1:1" x14ac:dyDescent="0.3">
      <c r="A1613" s="20"/>
    </row>
    <row r="1614" spans="1:1" x14ac:dyDescent="0.3">
      <c r="A1614" s="20"/>
    </row>
    <row r="1615" spans="1:1" x14ac:dyDescent="0.3">
      <c r="A1615" s="20"/>
    </row>
    <row r="1616" spans="1:1" x14ac:dyDescent="0.3">
      <c r="A1616" s="20"/>
    </row>
    <row r="1617" spans="1:1" x14ac:dyDescent="0.3">
      <c r="A1617" s="20"/>
    </row>
    <row r="1618" spans="1:1" x14ac:dyDescent="0.3">
      <c r="A1618" s="20"/>
    </row>
    <row r="1619" spans="1:1" x14ac:dyDescent="0.3">
      <c r="A1619" s="20"/>
    </row>
    <row r="1620" spans="1:1" x14ac:dyDescent="0.3">
      <c r="A1620" s="20"/>
    </row>
    <row r="1621" spans="1:1" x14ac:dyDescent="0.3">
      <c r="A1621" s="20"/>
    </row>
    <row r="1622" spans="1:1" x14ac:dyDescent="0.3">
      <c r="A1622" s="20"/>
    </row>
    <row r="1623" spans="1:1" x14ac:dyDescent="0.3">
      <c r="A1623" s="20"/>
    </row>
    <row r="1624" spans="1:1" x14ac:dyDescent="0.3">
      <c r="A1624" s="20"/>
    </row>
    <row r="1625" spans="1:1" x14ac:dyDescent="0.3">
      <c r="A1625" s="20"/>
    </row>
    <row r="1626" spans="1:1" x14ac:dyDescent="0.3">
      <c r="A1626" s="20"/>
    </row>
    <row r="1627" spans="1:1" x14ac:dyDescent="0.3">
      <c r="A1627" s="20"/>
    </row>
    <row r="1628" spans="1:1" x14ac:dyDescent="0.3">
      <c r="A1628" s="20"/>
    </row>
    <row r="1629" spans="1:1" x14ac:dyDescent="0.3">
      <c r="A1629" s="20"/>
    </row>
    <row r="1630" spans="1:1" x14ac:dyDescent="0.3">
      <c r="A1630" s="20"/>
    </row>
    <row r="1631" spans="1:1" x14ac:dyDescent="0.3">
      <c r="A1631" s="20"/>
    </row>
    <row r="1632" spans="1:1" x14ac:dyDescent="0.3">
      <c r="A1632" s="20"/>
    </row>
    <row r="1633" spans="1:1" x14ac:dyDescent="0.3">
      <c r="A1633" s="20"/>
    </row>
    <row r="1634" spans="1:1" x14ac:dyDescent="0.3">
      <c r="A1634" s="20"/>
    </row>
    <row r="1635" spans="1:1" x14ac:dyDescent="0.3">
      <c r="A1635" s="20"/>
    </row>
    <row r="1636" spans="1:1" x14ac:dyDescent="0.3">
      <c r="A1636" s="20"/>
    </row>
    <row r="1637" spans="1:1" x14ac:dyDescent="0.3">
      <c r="A1637" s="20"/>
    </row>
    <row r="1638" spans="1:1" x14ac:dyDescent="0.3">
      <c r="A1638" s="20"/>
    </row>
    <row r="1639" spans="1:1" x14ac:dyDescent="0.3">
      <c r="A1639" s="20"/>
    </row>
    <row r="1640" spans="1:1" x14ac:dyDescent="0.3">
      <c r="A1640" s="20"/>
    </row>
    <row r="1641" spans="1:1" x14ac:dyDescent="0.3">
      <c r="A1641" s="20"/>
    </row>
    <row r="1642" spans="1:1" x14ac:dyDescent="0.3">
      <c r="A1642" s="20"/>
    </row>
    <row r="1643" spans="1:1" x14ac:dyDescent="0.3">
      <c r="A1643" s="20"/>
    </row>
    <row r="1644" spans="1:1" x14ac:dyDescent="0.3">
      <c r="A1644" s="20"/>
    </row>
    <row r="1645" spans="1:1" x14ac:dyDescent="0.3">
      <c r="A1645" s="20"/>
    </row>
    <row r="1646" spans="1:1" x14ac:dyDescent="0.3">
      <c r="A1646" s="20"/>
    </row>
    <row r="1647" spans="1:1" x14ac:dyDescent="0.3">
      <c r="A1647" s="20"/>
    </row>
    <row r="1648" spans="1:1" x14ac:dyDescent="0.3">
      <c r="A1648" s="20"/>
    </row>
    <row r="1649" spans="1:1" x14ac:dyDescent="0.3">
      <c r="A1649" s="20"/>
    </row>
    <row r="1650" spans="1:1" x14ac:dyDescent="0.3">
      <c r="A1650" s="20"/>
    </row>
    <row r="1651" spans="1:1" x14ac:dyDescent="0.3">
      <c r="A1651" s="20"/>
    </row>
    <row r="1652" spans="1:1" x14ac:dyDescent="0.3">
      <c r="A1652" s="20"/>
    </row>
    <row r="1653" spans="1:1" x14ac:dyDescent="0.3">
      <c r="A1653" s="20"/>
    </row>
    <row r="1654" spans="1:1" x14ac:dyDescent="0.3">
      <c r="A1654" s="20"/>
    </row>
    <row r="1655" spans="1:1" x14ac:dyDescent="0.3">
      <c r="A1655" s="20"/>
    </row>
    <row r="1656" spans="1:1" x14ac:dyDescent="0.3">
      <c r="A1656" s="20"/>
    </row>
    <row r="1657" spans="1:1" x14ac:dyDescent="0.3">
      <c r="A1657" s="20"/>
    </row>
    <row r="1658" spans="1:1" x14ac:dyDescent="0.3">
      <c r="A1658" s="20"/>
    </row>
    <row r="1659" spans="1:1" x14ac:dyDescent="0.3">
      <c r="A1659" s="20"/>
    </row>
    <row r="1660" spans="1:1" x14ac:dyDescent="0.3">
      <c r="A1660" s="20"/>
    </row>
    <row r="1661" spans="1:1" x14ac:dyDescent="0.3">
      <c r="A1661" s="20"/>
    </row>
    <row r="1662" spans="1:1" x14ac:dyDescent="0.3">
      <c r="A1662" s="20"/>
    </row>
    <row r="1663" spans="1:1" x14ac:dyDescent="0.3">
      <c r="A1663" s="20"/>
    </row>
    <row r="1664" spans="1:1" x14ac:dyDescent="0.3">
      <c r="A1664" s="20"/>
    </row>
    <row r="1665" spans="1:1" x14ac:dyDescent="0.3">
      <c r="A1665" s="20"/>
    </row>
    <row r="1666" spans="1:1" x14ac:dyDescent="0.3">
      <c r="A1666" s="20"/>
    </row>
    <row r="1667" spans="1:1" x14ac:dyDescent="0.3">
      <c r="A1667" s="20"/>
    </row>
    <row r="1668" spans="1:1" x14ac:dyDescent="0.3">
      <c r="A1668" s="20"/>
    </row>
    <row r="1669" spans="1:1" x14ac:dyDescent="0.3">
      <c r="A1669" s="20"/>
    </row>
    <row r="1670" spans="1:1" x14ac:dyDescent="0.3">
      <c r="A1670" s="20"/>
    </row>
    <row r="1671" spans="1:1" x14ac:dyDescent="0.3">
      <c r="A1671" s="20"/>
    </row>
    <row r="1672" spans="1:1" x14ac:dyDescent="0.3">
      <c r="A1672" s="20"/>
    </row>
    <row r="1673" spans="1:1" x14ac:dyDescent="0.3">
      <c r="A1673" s="20"/>
    </row>
    <row r="1674" spans="1:1" x14ac:dyDescent="0.3">
      <c r="A1674" s="20"/>
    </row>
    <row r="1675" spans="1:1" x14ac:dyDescent="0.3">
      <c r="A1675" s="20"/>
    </row>
    <row r="1676" spans="1:1" x14ac:dyDescent="0.3">
      <c r="A1676" s="20"/>
    </row>
    <row r="1677" spans="1:1" x14ac:dyDescent="0.3">
      <c r="A1677" s="20"/>
    </row>
    <row r="1678" spans="1:1" x14ac:dyDescent="0.3">
      <c r="A1678" s="20"/>
    </row>
    <row r="1679" spans="1:1" x14ac:dyDescent="0.3">
      <c r="A1679" s="20"/>
    </row>
    <row r="1680" spans="1:1" x14ac:dyDescent="0.3">
      <c r="A1680" s="20"/>
    </row>
    <row r="1681" spans="1:1" x14ac:dyDescent="0.3">
      <c r="A1681" s="20"/>
    </row>
    <row r="1682" spans="1:1" x14ac:dyDescent="0.3">
      <c r="A1682" s="20"/>
    </row>
    <row r="1683" spans="1:1" x14ac:dyDescent="0.3">
      <c r="A1683" s="20"/>
    </row>
    <row r="1684" spans="1:1" x14ac:dyDescent="0.3">
      <c r="A1684" s="20"/>
    </row>
    <row r="1685" spans="1:1" x14ac:dyDescent="0.3">
      <c r="A1685" s="20"/>
    </row>
    <row r="1686" spans="1:1" x14ac:dyDescent="0.3">
      <c r="A1686" s="20"/>
    </row>
    <row r="1687" spans="1:1" x14ac:dyDescent="0.3">
      <c r="A1687" s="20"/>
    </row>
    <row r="1688" spans="1:1" x14ac:dyDescent="0.3">
      <c r="A1688" s="20"/>
    </row>
    <row r="1689" spans="1:1" x14ac:dyDescent="0.3">
      <c r="A1689" s="20"/>
    </row>
    <row r="1690" spans="1:1" x14ac:dyDescent="0.3">
      <c r="A1690" s="20"/>
    </row>
    <row r="1691" spans="1:1" x14ac:dyDescent="0.3">
      <c r="A1691" s="20"/>
    </row>
    <row r="1692" spans="1:1" x14ac:dyDescent="0.3">
      <c r="A1692" s="20"/>
    </row>
    <row r="1693" spans="1:1" x14ac:dyDescent="0.3">
      <c r="A1693" s="20"/>
    </row>
    <row r="1694" spans="1:1" x14ac:dyDescent="0.3">
      <c r="A1694" s="20"/>
    </row>
    <row r="1695" spans="1:1" x14ac:dyDescent="0.3">
      <c r="A1695" s="20"/>
    </row>
    <row r="1696" spans="1:1" x14ac:dyDescent="0.3">
      <c r="A1696" s="20"/>
    </row>
    <row r="1697" spans="1:1" x14ac:dyDescent="0.3">
      <c r="A1697" s="20"/>
    </row>
    <row r="1698" spans="1:1" x14ac:dyDescent="0.3">
      <c r="A1698" s="20"/>
    </row>
    <row r="1699" spans="1:1" x14ac:dyDescent="0.3">
      <c r="A1699" s="20"/>
    </row>
    <row r="1700" spans="1:1" x14ac:dyDescent="0.3">
      <c r="A1700" s="20"/>
    </row>
    <row r="1701" spans="1:1" x14ac:dyDescent="0.3">
      <c r="A1701" s="20"/>
    </row>
    <row r="1702" spans="1:1" x14ac:dyDescent="0.3">
      <c r="A1702" s="20"/>
    </row>
    <row r="1703" spans="1:1" x14ac:dyDescent="0.3">
      <c r="A1703" s="20"/>
    </row>
    <row r="1704" spans="1:1" x14ac:dyDescent="0.3">
      <c r="A1704" s="20"/>
    </row>
    <row r="1705" spans="1:1" x14ac:dyDescent="0.3">
      <c r="A1705" s="20"/>
    </row>
    <row r="1706" spans="1:1" x14ac:dyDescent="0.3">
      <c r="A1706" s="20"/>
    </row>
    <row r="1707" spans="1:1" x14ac:dyDescent="0.3">
      <c r="A1707" s="20"/>
    </row>
    <row r="1708" spans="1:1" x14ac:dyDescent="0.3">
      <c r="A1708" s="20"/>
    </row>
    <row r="1709" spans="1:1" x14ac:dyDescent="0.3">
      <c r="A1709" s="20"/>
    </row>
    <row r="1710" spans="1:1" x14ac:dyDescent="0.3">
      <c r="A1710" s="20"/>
    </row>
    <row r="1711" spans="1:1" x14ac:dyDescent="0.3">
      <c r="A1711" s="20"/>
    </row>
    <row r="1712" spans="1:1" x14ac:dyDescent="0.3">
      <c r="A1712" s="20"/>
    </row>
    <row r="1713" spans="1:1" x14ac:dyDescent="0.3">
      <c r="A1713" s="20"/>
    </row>
    <row r="1714" spans="1:1" x14ac:dyDescent="0.3">
      <c r="A1714" s="20"/>
    </row>
    <row r="1715" spans="1:1" x14ac:dyDescent="0.3">
      <c r="A1715" s="20"/>
    </row>
    <row r="1716" spans="1:1" x14ac:dyDescent="0.3">
      <c r="A1716" s="20"/>
    </row>
    <row r="1717" spans="1:1" x14ac:dyDescent="0.3">
      <c r="A1717" s="20"/>
    </row>
    <row r="1718" spans="1:1" x14ac:dyDescent="0.3">
      <c r="A1718" s="20"/>
    </row>
    <row r="1719" spans="1:1" x14ac:dyDescent="0.3">
      <c r="A1719" s="20"/>
    </row>
    <row r="1720" spans="1:1" x14ac:dyDescent="0.3">
      <c r="A1720" s="20"/>
    </row>
    <row r="1721" spans="1:1" x14ac:dyDescent="0.3">
      <c r="A1721" s="20"/>
    </row>
    <row r="1722" spans="1:1" x14ac:dyDescent="0.3">
      <c r="A1722" s="20"/>
    </row>
    <row r="1723" spans="1:1" x14ac:dyDescent="0.3">
      <c r="A1723" s="20"/>
    </row>
    <row r="1724" spans="1:1" x14ac:dyDescent="0.3">
      <c r="A1724" s="20"/>
    </row>
    <row r="1725" spans="1:1" x14ac:dyDescent="0.3">
      <c r="A1725" s="20"/>
    </row>
    <row r="1726" spans="1:1" x14ac:dyDescent="0.3">
      <c r="A1726" s="20"/>
    </row>
    <row r="1727" spans="1:1" x14ac:dyDescent="0.3">
      <c r="A1727" s="20"/>
    </row>
    <row r="1728" spans="1:1" x14ac:dyDescent="0.3">
      <c r="A1728" s="20"/>
    </row>
    <row r="1729" spans="1:1" x14ac:dyDescent="0.3">
      <c r="A1729" s="20"/>
    </row>
    <row r="1730" spans="1:1" x14ac:dyDescent="0.3">
      <c r="A1730" s="20"/>
    </row>
    <row r="1731" spans="1:1" x14ac:dyDescent="0.3">
      <c r="A1731" s="20"/>
    </row>
    <row r="1732" spans="1:1" x14ac:dyDescent="0.3">
      <c r="A1732" s="20"/>
    </row>
    <row r="1733" spans="1:1" x14ac:dyDescent="0.3">
      <c r="A1733" s="20"/>
    </row>
    <row r="1734" spans="1:1" x14ac:dyDescent="0.3">
      <c r="A1734" s="20"/>
    </row>
    <row r="1735" spans="1:1" x14ac:dyDescent="0.3">
      <c r="A1735" s="20"/>
    </row>
    <row r="1736" spans="1:1" x14ac:dyDescent="0.3">
      <c r="A1736" s="20"/>
    </row>
    <row r="1737" spans="1:1" x14ac:dyDescent="0.3">
      <c r="A1737" s="20"/>
    </row>
    <row r="1738" spans="1:1" x14ac:dyDescent="0.3">
      <c r="A1738" s="20"/>
    </row>
    <row r="1739" spans="1:1" x14ac:dyDescent="0.3">
      <c r="A1739" s="20"/>
    </row>
    <row r="1740" spans="1:1" x14ac:dyDescent="0.3">
      <c r="A1740" s="20"/>
    </row>
    <row r="1741" spans="1:1" x14ac:dyDescent="0.3">
      <c r="A1741" s="20"/>
    </row>
    <row r="1742" spans="1:1" x14ac:dyDescent="0.3">
      <c r="A1742" s="20"/>
    </row>
    <row r="1743" spans="1:1" x14ac:dyDescent="0.3">
      <c r="A1743" s="20"/>
    </row>
    <row r="1744" spans="1:1" x14ac:dyDescent="0.3">
      <c r="A1744" s="20"/>
    </row>
    <row r="1745" spans="1:1" x14ac:dyDescent="0.3">
      <c r="A1745" s="20"/>
    </row>
    <row r="1746" spans="1:1" x14ac:dyDescent="0.3">
      <c r="A1746" s="20"/>
    </row>
    <row r="1747" spans="1:1" x14ac:dyDescent="0.3">
      <c r="A1747" s="20"/>
    </row>
    <row r="1748" spans="1:1" x14ac:dyDescent="0.3">
      <c r="A1748" s="20"/>
    </row>
    <row r="1749" spans="1:1" x14ac:dyDescent="0.3">
      <c r="A1749" s="20"/>
    </row>
    <row r="1750" spans="1:1" x14ac:dyDescent="0.3">
      <c r="A1750" s="20"/>
    </row>
    <row r="1751" spans="1:1" x14ac:dyDescent="0.3">
      <c r="A1751" s="20"/>
    </row>
    <row r="1752" spans="1:1" x14ac:dyDescent="0.3">
      <c r="A1752" s="20"/>
    </row>
    <row r="1753" spans="1:1" x14ac:dyDescent="0.3">
      <c r="A1753" s="20"/>
    </row>
    <row r="1754" spans="1:1" x14ac:dyDescent="0.3">
      <c r="A1754" s="20"/>
    </row>
    <row r="1755" spans="1:1" x14ac:dyDescent="0.3">
      <c r="A1755" s="20"/>
    </row>
    <row r="1756" spans="1:1" x14ac:dyDescent="0.3">
      <c r="A1756" s="20"/>
    </row>
    <row r="1757" spans="1:1" x14ac:dyDescent="0.3">
      <c r="A1757" s="20"/>
    </row>
    <row r="1758" spans="1:1" x14ac:dyDescent="0.3">
      <c r="A1758" s="20"/>
    </row>
    <row r="1759" spans="1:1" x14ac:dyDescent="0.3">
      <c r="A1759" s="20"/>
    </row>
    <row r="1760" spans="1:1" x14ac:dyDescent="0.3">
      <c r="A1760" s="20"/>
    </row>
    <row r="1761" spans="1:1" x14ac:dyDescent="0.3">
      <c r="A1761" s="20"/>
    </row>
    <row r="1762" spans="1:1" x14ac:dyDescent="0.3">
      <c r="A1762" s="20"/>
    </row>
    <row r="1763" spans="1:1" x14ac:dyDescent="0.3">
      <c r="A1763" s="20"/>
    </row>
    <row r="1764" spans="1:1" x14ac:dyDescent="0.3">
      <c r="A1764" s="20"/>
    </row>
    <row r="1765" spans="1:1" x14ac:dyDescent="0.3">
      <c r="A1765" s="20"/>
    </row>
    <row r="1766" spans="1:1" x14ac:dyDescent="0.3">
      <c r="A1766" s="20"/>
    </row>
    <row r="1767" spans="1:1" x14ac:dyDescent="0.3">
      <c r="A1767" s="20"/>
    </row>
    <row r="1768" spans="1:1" x14ac:dyDescent="0.3">
      <c r="A1768" s="20"/>
    </row>
    <row r="1769" spans="1:1" x14ac:dyDescent="0.3">
      <c r="A1769" s="20"/>
    </row>
    <row r="1770" spans="1:1" x14ac:dyDescent="0.3">
      <c r="A1770" s="20"/>
    </row>
    <row r="1771" spans="1:1" x14ac:dyDescent="0.3">
      <c r="A1771" s="20"/>
    </row>
    <row r="1772" spans="1:1" x14ac:dyDescent="0.3">
      <c r="A1772" s="20"/>
    </row>
    <row r="1773" spans="1:1" x14ac:dyDescent="0.3">
      <c r="A1773" s="20"/>
    </row>
    <row r="1774" spans="1:1" x14ac:dyDescent="0.3">
      <c r="A1774" s="20"/>
    </row>
    <row r="1775" spans="1:1" x14ac:dyDescent="0.3">
      <c r="A1775" s="20"/>
    </row>
    <row r="1776" spans="1:1" x14ac:dyDescent="0.3">
      <c r="A1776" s="20"/>
    </row>
    <row r="1777" spans="1:1" x14ac:dyDescent="0.3">
      <c r="A1777" s="20"/>
    </row>
    <row r="1778" spans="1:1" x14ac:dyDescent="0.3">
      <c r="A1778" s="20"/>
    </row>
    <row r="1779" spans="1:1" x14ac:dyDescent="0.3">
      <c r="A1779" s="20"/>
    </row>
    <row r="1780" spans="1:1" x14ac:dyDescent="0.3">
      <c r="A1780" s="20"/>
    </row>
    <row r="1781" spans="1:1" x14ac:dyDescent="0.3">
      <c r="A1781" s="20"/>
    </row>
    <row r="1782" spans="1:1" x14ac:dyDescent="0.3">
      <c r="A1782" s="20"/>
    </row>
    <row r="1783" spans="1:1" x14ac:dyDescent="0.3">
      <c r="A1783" s="20"/>
    </row>
    <row r="1784" spans="1:1" x14ac:dyDescent="0.3">
      <c r="A1784" s="20"/>
    </row>
    <row r="1785" spans="1:1" x14ac:dyDescent="0.3">
      <c r="A1785" s="20"/>
    </row>
    <row r="1786" spans="1:1" x14ac:dyDescent="0.3">
      <c r="A1786" s="20"/>
    </row>
    <row r="1787" spans="1:1" x14ac:dyDescent="0.3">
      <c r="A1787" s="20"/>
    </row>
    <row r="1788" spans="1:1" x14ac:dyDescent="0.3">
      <c r="A1788" s="20"/>
    </row>
    <row r="1789" spans="1:1" x14ac:dyDescent="0.3">
      <c r="A1789" s="20"/>
    </row>
    <row r="1790" spans="1:1" x14ac:dyDescent="0.3">
      <c r="A1790" s="20"/>
    </row>
    <row r="1791" spans="1:1" x14ac:dyDescent="0.3">
      <c r="A1791" s="20"/>
    </row>
    <row r="1792" spans="1:1" x14ac:dyDescent="0.3">
      <c r="A1792" s="20"/>
    </row>
    <row r="1793" spans="1:1" x14ac:dyDescent="0.3">
      <c r="A1793" s="20"/>
    </row>
    <row r="1794" spans="1:1" x14ac:dyDescent="0.3">
      <c r="A1794" s="20"/>
    </row>
    <row r="1795" spans="1:1" x14ac:dyDescent="0.3">
      <c r="A1795" s="20"/>
    </row>
    <row r="1796" spans="1:1" x14ac:dyDescent="0.3">
      <c r="A1796" s="20"/>
    </row>
    <row r="1797" spans="1:1" x14ac:dyDescent="0.3">
      <c r="A1797" s="20"/>
    </row>
    <row r="1798" spans="1:1" x14ac:dyDescent="0.3">
      <c r="A1798" s="20"/>
    </row>
    <row r="1799" spans="1:1" x14ac:dyDescent="0.3">
      <c r="A1799" s="20"/>
    </row>
    <row r="1800" spans="1:1" x14ac:dyDescent="0.3">
      <c r="A1800" s="20"/>
    </row>
    <row r="1801" spans="1:1" x14ac:dyDescent="0.3">
      <c r="A1801" s="20"/>
    </row>
    <row r="1802" spans="1:1" x14ac:dyDescent="0.3">
      <c r="A1802" s="20"/>
    </row>
    <row r="1803" spans="1:1" x14ac:dyDescent="0.3">
      <c r="A1803" s="20"/>
    </row>
    <row r="1804" spans="1:1" x14ac:dyDescent="0.3">
      <c r="A1804" s="20"/>
    </row>
    <row r="1805" spans="1:1" x14ac:dyDescent="0.3">
      <c r="A1805" s="20"/>
    </row>
    <row r="1806" spans="1:1" x14ac:dyDescent="0.3">
      <c r="A1806" s="20"/>
    </row>
    <row r="1807" spans="1:1" x14ac:dyDescent="0.3">
      <c r="A1807" s="20"/>
    </row>
    <row r="1808" spans="1:1" x14ac:dyDescent="0.3">
      <c r="A1808" s="20"/>
    </row>
    <row r="1809" spans="1:1" x14ac:dyDescent="0.3">
      <c r="A1809" s="20"/>
    </row>
    <row r="1810" spans="1:1" x14ac:dyDescent="0.3">
      <c r="A1810" s="20"/>
    </row>
    <row r="1811" spans="1:1" x14ac:dyDescent="0.3">
      <c r="A1811" s="20"/>
    </row>
    <row r="1812" spans="1:1" x14ac:dyDescent="0.3">
      <c r="A1812" s="20"/>
    </row>
    <row r="1813" spans="1:1" x14ac:dyDescent="0.3">
      <c r="A1813" s="20"/>
    </row>
    <row r="1814" spans="1:1" x14ac:dyDescent="0.3">
      <c r="A1814" s="20"/>
    </row>
    <row r="1815" spans="1:1" x14ac:dyDescent="0.3">
      <c r="A1815" s="20"/>
    </row>
    <row r="1816" spans="1:1" x14ac:dyDescent="0.3">
      <c r="A1816" s="20"/>
    </row>
    <row r="1817" spans="1:1" x14ac:dyDescent="0.3">
      <c r="A1817" s="20"/>
    </row>
    <row r="1818" spans="1:1" x14ac:dyDescent="0.3">
      <c r="A1818" s="20"/>
    </row>
    <row r="1819" spans="1:1" x14ac:dyDescent="0.3">
      <c r="A1819" s="20"/>
    </row>
    <row r="1820" spans="1:1" x14ac:dyDescent="0.3">
      <c r="A1820" s="20"/>
    </row>
    <row r="1821" spans="1:1" x14ac:dyDescent="0.3">
      <c r="A1821" s="20"/>
    </row>
    <row r="1822" spans="1:1" x14ac:dyDescent="0.3">
      <c r="A1822" s="20"/>
    </row>
    <row r="1823" spans="1:1" x14ac:dyDescent="0.3">
      <c r="A1823" s="20"/>
    </row>
    <row r="1824" spans="1:1" x14ac:dyDescent="0.3">
      <c r="A1824" s="20"/>
    </row>
    <row r="1825" spans="1:1" x14ac:dyDescent="0.3">
      <c r="A1825" s="20"/>
    </row>
    <row r="1826" spans="1:1" x14ac:dyDescent="0.3">
      <c r="A1826" s="20"/>
    </row>
    <row r="1827" spans="1:1" x14ac:dyDescent="0.3">
      <c r="A1827" s="20"/>
    </row>
    <row r="1828" spans="1:1" x14ac:dyDescent="0.3">
      <c r="A1828" s="20"/>
    </row>
    <row r="1829" spans="1:1" x14ac:dyDescent="0.3">
      <c r="A1829" s="20"/>
    </row>
    <row r="1830" spans="1:1" x14ac:dyDescent="0.3">
      <c r="A1830" s="20"/>
    </row>
    <row r="1831" spans="1:1" x14ac:dyDescent="0.3">
      <c r="A1831" s="20"/>
    </row>
    <row r="1832" spans="1:1" x14ac:dyDescent="0.3">
      <c r="A1832" s="20"/>
    </row>
    <row r="1833" spans="1:1" x14ac:dyDescent="0.3">
      <c r="A1833" s="20"/>
    </row>
    <row r="1834" spans="1:1" x14ac:dyDescent="0.3">
      <c r="A1834" s="20"/>
    </row>
    <row r="1835" spans="1:1" x14ac:dyDescent="0.3">
      <c r="A1835" s="20"/>
    </row>
    <row r="1836" spans="1:1" x14ac:dyDescent="0.3">
      <c r="A1836" s="20"/>
    </row>
    <row r="1837" spans="1:1" x14ac:dyDescent="0.3">
      <c r="A1837" s="20"/>
    </row>
    <row r="1838" spans="1:1" x14ac:dyDescent="0.3">
      <c r="A1838" s="20"/>
    </row>
    <row r="1839" spans="1:1" x14ac:dyDescent="0.3">
      <c r="A1839" s="20"/>
    </row>
    <row r="1840" spans="1:1" x14ac:dyDescent="0.3">
      <c r="A1840" s="20"/>
    </row>
    <row r="1841" spans="1:1" x14ac:dyDescent="0.3">
      <c r="A1841" s="20"/>
    </row>
    <row r="1842" spans="1:1" x14ac:dyDescent="0.3">
      <c r="A1842" s="20"/>
    </row>
    <row r="1843" spans="1:1" x14ac:dyDescent="0.3">
      <c r="A1843" s="20"/>
    </row>
    <row r="1844" spans="1:1" x14ac:dyDescent="0.3">
      <c r="A1844" s="20"/>
    </row>
    <row r="1845" spans="1:1" x14ac:dyDescent="0.3">
      <c r="A1845" s="20"/>
    </row>
    <row r="1846" spans="1:1" x14ac:dyDescent="0.3">
      <c r="A1846" s="20"/>
    </row>
    <row r="1847" spans="1:1" x14ac:dyDescent="0.3">
      <c r="A1847" s="20"/>
    </row>
    <row r="1848" spans="1:1" x14ac:dyDescent="0.3">
      <c r="A1848" s="20"/>
    </row>
    <row r="1849" spans="1:1" x14ac:dyDescent="0.3">
      <c r="A1849" s="20"/>
    </row>
    <row r="1850" spans="1:1" x14ac:dyDescent="0.3">
      <c r="A1850" s="20"/>
    </row>
    <row r="1851" spans="1:1" x14ac:dyDescent="0.3">
      <c r="A1851" s="20"/>
    </row>
    <row r="1852" spans="1:1" x14ac:dyDescent="0.3">
      <c r="A1852" s="20"/>
    </row>
    <row r="1853" spans="1:1" x14ac:dyDescent="0.3">
      <c r="A1853" s="20"/>
    </row>
    <row r="1854" spans="1:1" x14ac:dyDescent="0.3">
      <c r="A1854" s="20"/>
    </row>
    <row r="1855" spans="1:1" x14ac:dyDescent="0.3">
      <c r="A1855" s="20"/>
    </row>
    <row r="1856" spans="1:1" x14ac:dyDescent="0.3">
      <c r="A1856" s="20"/>
    </row>
    <row r="1857" spans="1:1" x14ac:dyDescent="0.3">
      <c r="A1857" s="20"/>
    </row>
    <row r="1858" spans="1:1" x14ac:dyDescent="0.3">
      <c r="A1858" s="20"/>
    </row>
    <row r="1859" spans="1:1" x14ac:dyDescent="0.3">
      <c r="A1859" s="20"/>
    </row>
    <row r="1860" spans="1:1" x14ac:dyDescent="0.3">
      <c r="A1860" s="20"/>
    </row>
    <row r="1861" spans="1:1" x14ac:dyDescent="0.3">
      <c r="A1861" s="20"/>
    </row>
    <row r="1862" spans="1:1" x14ac:dyDescent="0.3">
      <c r="A1862" s="20"/>
    </row>
    <row r="1863" spans="1:1" x14ac:dyDescent="0.3">
      <c r="A1863" s="20"/>
    </row>
    <row r="1864" spans="1:1" x14ac:dyDescent="0.3">
      <c r="A1864" s="20"/>
    </row>
    <row r="1865" spans="1:1" x14ac:dyDescent="0.3">
      <c r="A1865" s="20"/>
    </row>
    <row r="1866" spans="1:1" x14ac:dyDescent="0.3">
      <c r="A1866" s="20"/>
    </row>
    <row r="1867" spans="1:1" x14ac:dyDescent="0.3">
      <c r="A1867" s="20"/>
    </row>
    <row r="1868" spans="1:1" x14ac:dyDescent="0.3">
      <c r="A1868" s="20"/>
    </row>
    <row r="1869" spans="1:1" x14ac:dyDescent="0.3">
      <c r="A1869" s="20"/>
    </row>
    <row r="1870" spans="1:1" x14ac:dyDescent="0.3">
      <c r="A1870" s="20"/>
    </row>
    <row r="1871" spans="1:1" x14ac:dyDescent="0.3">
      <c r="A1871" s="20"/>
    </row>
    <row r="1872" spans="1:1" x14ac:dyDescent="0.3">
      <c r="A1872" s="20"/>
    </row>
    <row r="1873" spans="1:1" x14ac:dyDescent="0.3">
      <c r="A1873" s="20"/>
    </row>
    <row r="1874" spans="1:1" x14ac:dyDescent="0.3">
      <c r="A1874" s="20"/>
    </row>
    <row r="1875" spans="1:1" x14ac:dyDescent="0.3">
      <c r="A1875" s="20"/>
    </row>
    <row r="1876" spans="1:1" x14ac:dyDescent="0.3">
      <c r="A1876" s="20"/>
    </row>
    <row r="1877" spans="1:1" x14ac:dyDescent="0.3">
      <c r="A1877" s="20"/>
    </row>
    <row r="1878" spans="1:1" x14ac:dyDescent="0.3">
      <c r="A1878" s="20"/>
    </row>
    <row r="1879" spans="1:1" x14ac:dyDescent="0.3">
      <c r="A1879" s="20"/>
    </row>
    <row r="1880" spans="1:1" x14ac:dyDescent="0.3">
      <c r="A1880" s="20"/>
    </row>
    <row r="1881" spans="1:1" x14ac:dyDescent="0.3">
      <c r="A1881" s="20"/>
    </row>
    <row r="1882" spans="1:1" x14ac:dyDescent="0.3">
      <c r="A1882" s="20"/>
    </row>
    <row r="1883" spans="1:1" x14ac:dyDescent="0.3">
      <c r="A1883" s="20"/>
    </row>
    <row r="1884" spans="1:1" x14ac:dyDescent="0.3">
      <c r="A1884" s="20"/>
    </row>
    <row r="1885" spans="1:1" x14ac:dyDescent="0.3">
      <c r="A1885" s="20"/>
    </row>
    <row r="1886" spans="1:1" x14ac:dyDescent="0.3">
      <c r="A1886" s="20"/>
    </row>
    <row r="1887" spans="1:1" x14ac:dyDescent="0.3">
      <c r="A1887" s="20"/>
    </row>
    <row r="1888" spans="1:1" x14ac:dyDescent="0.3">
      <c r="A1888" s="20"/>
    </row>
    <row r="1889" spans="1:1" x14ac:dyDescent="0.3">
      <c r="A1889" s="20"/>
    </row>
    <row r="1890" spans="1:1" x14ac:dyDescent="0.3">
      <c r="A1890" s="20"/>
    </row>
    <row r="1891" spans="1:1" x14ac:dyDescent="0.3">
      <c r="A1891" s="20"/>
    </row>
    <row r="1892" spans="1:1" x14ac:dyDescent="0.3">
      <c r="A1892" s="20"/>
    </row>
    <row r="1893" spans="1:1" x14ac:dyDescent="0.3">
      <c r="A1893" s="20"/>
    </row>
    <row r="1894" spans="1:1" x14ac:dyDescent="0.3">
      <c r="A1894" s="20"/>
    </row>
    <row r="1895" spans="1:1" x14ac:dyDescent="0.3">
      <c r="A1895" s="20"/>
    </row>
    <row r="1896" spans="1:1" x14ac:dyDescent="0.3">
      <c r="A1896" s="20"/>
    </row>
    <row r="1897" spans="1:1" x14ac:dyDescent="0.3">
      <c r="A1897" s="20"/>
    </row>
    <row r="1898" spans="1:1" x14ac:dyDescent="0.3">
      <c r="A1898" s="20"/>
    </row>
    <row r="1899" spans="1:1" x14ac:dyDescent="0.3">
      <c r="A1899" s="20"/>
    </row>
    <row r="1900" spans="1:1" x14ac:dyDescent="0.3">
      <c r="A1900" s="20"/>
    </row>
    <row r="1901" spans="1:1" x14ac:dyDescent="0.3">
      <c r="A1901" s="20"/>
    </row>
    <row r="1902" spans="1:1" x14ac:dyDescent="0.3">
      <c r="A1902" s="20"/>
    </row>
    <row r="1903" spans="1:1" x14ac:dyDescent="0.3">
      <c r="A1903" s="20"/>
    </row>
    <row r="1904" spans="1:1" x14ac:dyDescent="0.3">
      <c r="A1904" s="20"/>
    </row>
    <row r="1905" spans="1:1" x14ac:dyDescent="0.3">
      <c r="A1905" s="20"/>
    </row>
    <row r="1906" spans="1:1" x14ac:dyDescent="0.3">
      <c r="A1906" s="20"/>
    </row>
    <row r="1907" spans="1:1" x14ac:dyDescent="0.3">
      <c r="A1907" s="20"/>
    </row>
    <row r="1908" spans="1:1" x14ac:dyDescent="0.3">
      <c r="A1908" s="20"/>
    </row>
    <row r="1909" spans="1:1" x14ac:dyDescent="0.3">
      <c r="A1909" s="20"/>
    </row>
    <row r="1910" spans="1:1" x14ac:dyDescent="0.3">
      <c r="A1910" s="20"/>
    </row>
    <row r="1911" spans="1:1" x14ac:dyDescent="0.3">
      <c r="A1911" s="20"/>
    </row>
    <row r="1912" spans="1:1" x14ac:dyDescent="0.3">
      <c r="A1912" s="20"/>
    </row>
    <row r="1913" spans="1:1" x14ac:dyDescent="0.3">
      <c r="A1913" s="20"/>
    </row>
    <row r="1914" spans="1:1" x14ac:dyDescent="0.3">
      <c r="A1914" s="20"/>
    </row>
    <row r="1915" spans="1:1" x14ac:dyDescent="0.3">
      <c r="A1915" s="20"/>
    </row>
    <row r="1916" spans="1:1" x14ac:dyDescent="0.3">
      <c r="A1916" s="20"/>
    </row>
    <row r="1917" spans="1:1" x14ac:dyDescent="0.3">
      <c r="A1917" s="20"/>
    </row>
    <row r="1918" spans="1:1" x14ac:dyDescent="0.3">
      <c r="A1918" s="20"/>
    </row>
    <row r="1919" spans="1:1" x14ac:dyDescent="0.3">
      <c r="A1919" s="20"/>
    </row>
    <row r="1920" spans="1:1" x14ac:dyDescent="0.3">
      <c r="A1920" s="20"/>
    </row>
    <row r="1921" spans="1:1" x14ac:dyDescent="0.3">
      <c r="A1921" s="20"/>
    </row>
    <row r="1922" spans="1:1" x14ac:dyDescent="0.3">
      <c r="A1922" s="20"/>
    </row>
    <row r="1923" spans="1:1" x14ac:dyDescent="0.3">
      <c r="A1923" s="20"/>
    </row>
    <row r="1924" spans="1:1" x14ac:dyDescent="0.3">
      <c r="A1924" s="20"/>
    </row>
    <row r="1925" spans="1:1" x14ac:dyDescent="0.3">
      <c r="A1925" s="20"/>
    </row>
    <row r="1926" spans="1:1" x14ac:dyDescent="0.3">
      <c r="A1926" s="20"/>
    </row>
    <row r="1927" spans="1:1" x14ac:dyDescent="0.3">
      <c r="A1927" s="20"/>
    </row>
    <row r="1928" spans="1:1" x14ac:dyDescent="0.3">
      <c r="A1928" s="20"/>
    </row>
    <row r="1929" spans="1:1" x14ac:dyDescent="0.3">
      <c r="A1929" s="20"/>
    </row>
    <row r="1930" spans="1:1" x14ac:dyDescent="0.3">
      <c r="A1930" s="20"/>
    </row>
    <row r="1931" spans="1:1" x14ac:dyDescent="0.3">
      <c r="A1931" s="20"/>
    </row>
    <row r="1932" spans="1:1" x14ac:dyDescent="0.3">
      <c r="A1932" s="20"/>
    </row>
    <row r="1933" spans="1:1" x14ac:dyDescent="0.3">
      <c r="A1933" s="20"/>
    </row>
    <row r="1934" spans="1:1" x14ac:dyDescent="0.3">
      <c r="A1934" s="20"/>
    </row>
    <row r="1935" spans="1:1" x14ac:dyDescent="0.3">
      <c r="A1935" s="20"/>
    </row>
    <row r="1936" spans="1:1" x14ac:dyDescent="0.3">
      <c r="A1936" s="20"/>
    </row>
    <row r="1937" spans="1:1" x14ac:dyDescent="0.3">
      <c r="A1937" s="20"/>
    </row>
    <row r="1938" spans="1:1" x14ac:dyDescent="0.3">
      <c r="A1938" s="20"/>
    </row>
    <row r="1939" spans="1:1" x14ac:dyDescent="0.3">
      <c r="A1939" s="20"/>
    </row>
    <row r="1940" spans="1:1" x14ac:dyDescent="0.3">
      <c r="A1940" s="20"/>
    </row>
    <row r="1941" spans="1:1" x14ac:dyDescent="0.3">
      <c r="A1941" s="20"/>
    </row>
    <row r="1942" spans="1:1" x14ac:dyDescent="0.3">
      <c r="A1942" s="20"/>
    </row>
    <row r="1943" spans="1:1" x14ac:dyDescent="0.3">
      <c r="A1943" s="20"/>
    </row>
    <row r="1944" spans="1:1" x14ac:dyDescent="0.3">
      <c r="A1944" s="20"/>
    </row>
    <row r="1945" spans="1:1" x14ac:dyDescent="0.3">
      <c r="A1945" s="20"/>
    </row>
    <row r="1946" spans="1:1" x14ac:dyDescent="0.3">
      <c r="A1946" s="20"/>
    </row>
    <row r="1947" spans="1:1" x14ac:dyDescent="0.3">
      <c r="A1947" s="20"/>
    </row>
    <row r="1948" spans="1:1" x14ac:dyDescent="0.3">
      <c r="A1948" s="20"/>
    </row>
    <row r="1949" spans="1:1" x14ac:dyDescent="0.3">
      <c r="A1949" s="20"/>
    </row>
    <row r="1950" spans="1:1" x14ac:dyDescent="0.3">
      <c r="A1950" s="20"/>
    </row>
    <row r="1951" spans="1:1" x14ac:dyDescent="0.3">
      <c r="A1951" s="20"/>
    </row>
    <row r="1952" spans="1:1" x14ac:dyDescent="0.3">
      <c r="A1952" s="20"/>
    </row>
    <row r="1953" spans="1:1" x14ac:dyDescent="0.3">
      <c r="A1953" s="20"/>
    </row>
    <row r="1954" spans="1:1" x14ac:dyDescent="0.3">
      <c r="A1954" s="20"/>
    </row>
    <row r="1955" spans="1:1" x14ac:dyDescent="0.3">
      <c r="A1955" s="20"/>
    </row>
    <row r="1956" spans="1:1" x14ac:dyDescent="0.3">
      <c r="A1956" s="20"/>
    </row>
    <row r="1957" spans="1:1" x14ac:dyDescent="0.3">
      <c r="A1957" s="20"/>
    </row>
    <row r="1958" spans="1:1" x14ac:dyDescent="0.3">
      <c r="A1958" s="20"/>
    </row>
    <row r="1959" spans="1:1" x14ac:dyDescent="0.3">
      <c r="A1959" s="20"/>
    </row>
    <row r="1960" spans="1:1" x14ac:dyDescent="0.3">
      <c r="A1960" s="20"/>
    </row>
    <row r="1961" spans="1:1" x14ac:dyDescent="0.3">
      <c r="A1961" s="20"/>
    </row>
    <row r="1962" spans="1:1" x14ac:dyDescent="0.3">
      <c r="A1962" s="20"/>
    </row>
    <row r="1963" spans="1:1" x14ac:dyDescent="0.3">
      <c r="A1963" s="20"/>
    </row>
    <row r="1964" spans="1:1" x14ac:dyDescent="0.3">
      <c r="A1964" s="20"/>
    </row>
    <row r="1965" spans="1:1" x14ac:dyDescent="0.3">
      <c r="A1965" s="20"/>
    </row>
    <row r="1966" spans="1:1" x14ac:dyDescent="0.3">
      <c r="A1966" s="20"/>
    </row>
    <row r="1967" spans="1:1" x14ac:dyDescent="0.3">
      <c r="A1967" s="20"/>
    </row>
    <row r="1968" spans="1:1" x14ac:dyDescent="0.3">
      <c r="A1968" s="20"/>
    </row>
    <row r="1969" spans="1:1" x14ac:dyDescent="0.3">
      <c r="A1969" s="20"/>
    </row>
    <row r="1970" spans="1:1" x14ac:dyDescent="0.3">
      <c r="A1970" s="20"/>
    </row>
    <row r="1971" spans="1:1" x14ac:dyDescent="0.3">
      <c r="A1971" s="20"/>
    </row>
    <row r="1972" spans="1:1" x14ac:dyDescent="0.3">
      <c r="A1972" s="20"/>
    </row>
    <row r="1973" spans="1:1" x14ac:dyDescent="0.3">
      <c r="A1973" s="20"/>
    </row>
    <row r="1974" spans="1:1" x14ac:dyDescent="0.3">
      <c r="A1974" s="20"/>
    </row>
    <row r="1975" spans="1:1" x14ac:dyDescent="0.3">
      <c r="A1975" s="20"/>
    </row>
    <row r="1976" spans="1:1" x14ac:dyDescent="0.3">
      <c r="A1976" s="20"/>
    </row>
    <row r="1977" spans="1:1" x14ac:dyDescent="0.3">
      <c r="A1977" s="20"/>
    </row>
    <row r="1978" spans="1:1" x14ac:dyDescent="0.3">
      <c r="A1978" s="20"/>
    </row>
    <row r="1979" spans="1:1" x14ac:dyDescent="0.3">
      <c r="A1979" s="20"/>
    </row>
    <row r="1980" spans="1:1" x14ac:dyDescent="0.3">
      <c r="A1980" s="20"/>
    </row>
    <row r="1981" spans="1:1" x14ac:dyDescent="0.3">
      <c r="A1981" s="20"/>
    </row>
    <row r="1982" spans="1:1" x14ac:dyDescent="0.3">
      <c r="A1982" s="20"/>
    </row>
    <row r="1983" spans="1:1" x14ac:dyDescent="0.3">
      <c r="A1983" s="20"/>
    </row>
    <row r="1984" spans="1:1" x14ac:dyDescent="0.3">
      <c r="A1984" s="20"/>
    </row>
    <row r="1985" spans="1:1" x14ac:dyDescent="0.3">
      <c r="A1985" s="20"/>
    </row>
    <row r="1986" spans="1:1" x14ac:dyDescent="0.3">
      <c r="A1986" s="20"/>
    </row>
    <row r="1987" spans="1:1" x14ac:dyDescent="0.3">
      <c r="A1987" s="20"/>
    </row>
    <row r="1988" spans="1:1" x14ac:dyDescent="0.3">
      <c r="A1988" s="20"/>
    </row>
    <row r="1989" spans="1:1" x14ac:dyDescent="0.3">
      <c r="A1989" s="20"/>
    </row>
    <row r="1990" spans="1:1" x14ac:dyDescent="0.3">
      <c r="A1990" s="20"/>
    </row>
    <row r="1991" spans="1:1" x14ac:dyDescent="0.3">
      <c r="A1991" s="20"/>
    </row>
    <row r="1992" spans="1:1" x14ac:dyDescent="0.3">
      <c r="A1992" s="20"/>
    </row>
    <row r="1993" spans="1:1" x14ac:dyDescent="0.3">
      <c r="A1993" s="20"/>
    </row>
    <row r="1994" spans="1:1" x14ac:dyDescent="0.3">
      <c r="A1994" s="20"/>
    </row>
    <row r="1995" spans="1:1" x14ac:dyDescent="0.3">
      <c r="A1995" s="20"/>
    </row>
    <row r="1996" spans="1:1" x14ac:dyDescent="0.3">
      <c r="A1996" s="20"/>
    </row>
    <row r="1997" spans="1:1" x14ac:dyDescent="0.3">
      <c r="A1997" s="20"/>
    </row>
    <row r="1998" spans="1:1" x14ac:dyDescent="0.3">
      <c r="A1998" s="20"/>
    </row>
    <row r="1999" spans="1:1" x14ac:dyDescent="0.3">
      <c r="A1999" s="20"/>
    </row>
    <row r="2000" spans="1:1" x14ac:dyDescent="0.3">
      <c r="A2000" s="20"/>
    </row>
    <row r="2001" spans="1:1" x14ac:dyDescent="0.3">
      <c r="A2001" s="20"/>
    </row>
    <row r="2002" spans="1:1" x14ac:dyDescent="0.3">
      <c r="A2002" s="20"/>
    </row>
    <row r="2003" spans="1:1" x14ac:dyDescent="0.3">
      <c r="A2003" s="20"/>
    </row>
    <row r="2004" spans="1:1" x14ac:dyDescent="0.3">
      <c r="A2004" s="20"/>
    </row>
    <row r="2005" spans="1:1" x14ac:dyDescent="0.3">
      <c r="A2005" s="20"/>
    </row>
    <row r="2006" spans="1:1" x14ac:dyDescent="0.3">
      <c r="A2006" s="20"/>
    </row>
    <row r="2007" spans="1:1" x14ac:dyDescent="0.3">
      <c r="A2007" s="20"/>
    </row>
    <row r="2008" spans="1:1" x14ac:dyDescent="0.3">
      <c r="A2008" s="20"/>
    </row>
    <row r="2009" spans="1:1" x14ac:dyDescent="0.3">
      <c r="A2009" s="20"/>
    </row>
    <row r="2010" spans="1:1" x14ac:dyDescent="0.3">
      <c r="A2010" s="20"/>
    </row>
    <row r="2011" spans="1:1" x14ac:dyDescent="0.3">
      <c r="A2011" s="20"/>
    </row>
    <row r="2012" spans="1:1" x14ac:dyDescent="0.3">
      <c r="A2012" s="20"/>
    </row>
    <row r="2013" spans="1:1" x14ac:dyDescent="0.3">
      <c r="A2013" s="20"/>
    </row>
    <row r="2014" spans="1:1" x14ac:dyDescent="0.3">
      <c r="A2014" s="20"/>
    </row>
    <row r="2015" spans="1:1" x14ac:dyDescent="0.3">
      <c r="A2015" s="20"/>
    </row>
    <row r="2016" spans="1:1" x14ac:dyDescent="0.3">
      <c r="A2016" s="20"/>
    </row>
    <row r="2017" spans="1:1" x14ac:dyDescent="0.3">
      <c r="A2017" s="20"/>
    </row>
    <row r="2018" spans="1:1" x14ac:dyDescent="0.3">
      <c r="A2018" s="20"/>
    </row>
    <row r="2019" spans="1:1" x14ac:dyDescent="0.3">
      <c r="A2019" s="20"/>
    </row>
    <row r="2020" spans="1:1" x14ac:dyDescent="0.3">
      <c r="A2020" s="20"/>
    </row>
    <row r="2021" spans="1:1" x14ac:dyDescent="0.3">
      <c r="A2021" s="20"/>
    </row>
    <row r="2022" spans="1:1" x14ac:dyDescent="0.3">
      <c r="A2022" s="20"/>
    </row>
    <row r="2023" spans="1:1" x14ac:dyDescent="0.3">
      <c r="A2023" s="20"/>
    </row>
    <row r="2024" spans="1:1" x14ac:dyDescent="0.3">
      <c r="A2024" s="20"/>
    </row>
    <row r="2025" spans="1:1" x14ac:dyDescent="0.3">
      <c r="A2025" s="20"/>
    </row>
    <row r="2026" spans="1:1" x14ac:dyDescent="0.3">
      <c r="A2026" s="20"/>
    </row>
    <row r="2027" spans="1:1" x14ac:dyDescent="0.3">
      <c r="A2027" s="20"/>
    </row>
    <row r="2028" spans="1:1" x14ac:dyDescent="0.3">
      <c r="A2028" s="20"/>
    </row>
    <row r="2029" spans="1:1" x14ac:dyDescent="0.3">
      <c r="A2029" s="20"/>
    </row>
    <row r="2030" spans="1:1" x14ac:dyDescent="0.3">
      <c r="A2030" s="20"/>
    </row>
    <row r="2031" spans="1:1" x14ac:dyDescent="0.3">
      <c r="A2031" s="20"/>
    </row>
    <row r="2032" spans="1:1" x14ac:dyDescent="0.3">
      <c r="A2032" s="20"/>
    </row>
    <row r="2033" spans="1:1" x14ac:dyDescent="0.3">
      <c r="A2033" s="20"/>
    </row>
    <row r="2034" spans="1:1" x14ac:dyDescent="0.3">
      <c r="A2034" s="20"/>
    </row>
    <row r="2035" spans="1:1" x14ac:dyDescent="0.3">
      <c r="A2035" s="20"/>
    </row>
    <row r="2036" spans="1:1" x14ac:dyDescent="0.3">
      <c r="A2036" s="20"/>
    </row>
    <row r="2037" spans="1:1" x14ac:dyDescent="0.3">
      <c r="A2037" s="20"/>
    </row>
    <row r="2038" spans="1:1" x14ac:dyDescent="0.3">
      <c r="A2038" s="20"/>
    </row>
    <row r="2039" spans="1:1" x14ac:dyDescent="0.3">
      <c r="A2039" s="20"/>
    </row>
    <row r="2040" spans="1:1" x14ac:dyDescent="0.3">
      <c r="A2040" s="20"/>
    </row>
    <row r="2041" spans="1:1" x14ac:dyDescent="0.3">
      <c r="A2041" s="20"/>
    </row>
    <row r="2042" spans="1:1" x14ac:dyDescent="0.3">
      <c r="A2042" s="20"/>
    </row>
    <row r="2043" spans="1:1" x14ac:dyDescent="0.3">
      <c r="A2043" s="20"/>
    </row>
    <row r="2044" spans="1:1" x14ac:dyDescent="0.3">
      <c r="A2044" s="20"/>
    </row>
    <row r="2045" spans="1:1" x14ac:dyDescent="0.3">
      <c r="A2045" s="20"/>
    </row>
    <row r="2046" spans="1:1" x14ac:dyDescent="0.3">
      <c r="A2046" s="20"/>
    </row>
    <row r="2047" spans="1:1" x14ac:dyDescent="0.3">
      <c r="A2047" s="20"/>
    </row>
    <row r="2048" spans="1:1" x14ac:dyDescent="0.3">
      <c r="A2048" s="20"/>
    </row>
    <row r="2049" spans="1:1" x14ac:dyDescent="0.3">
      <c r="A2049" s="20"/>
    </row>
    <row r="2050" spans="1:1" x14ac:dyDescent="0.3">
      <c r="A2050" s="20"/>
    </row>
    <row r="2051" spans="1:1" x14ac:dyDescent="0.3">
      <c r="A2051" s="20"/>
    </row>
    <row r="2052" spans="1:1" x14ac:dyDescent="0.3">
      <c r="A2052" s="20"/>
    </row>
    <row r="2053" spans="1:1" x14ac:dyDescent="0.3">
      <c r="A2053" s="20"/>
    </row>
    <row r="2054" spans="1:1" x14ac:dyDescent="0.3">
      <c r="A2054" s="20"/>
    </row>
    <row r="2055" spans="1:1" x14ac:dyDescent="0.3">
      <c r="A2055" s="20"/>
    </row>
    <row r="2056" spans="1:1" x14ac:dyDescent="0.3">
      <c r="A2056" s="20"/>
    </row>
    <row r="2057" spans="1:1" x14ac:dyDescent="0.3">
      <c r="A2057" s="20"/>
    </row>
    <row r="2058" spans="1:1" x14ac:dyDescent="0.3">
      <c r="A2058" s="20"/>
    </row>
    <row r="2059" spans="1:1" x14ac:dyDescent="0.3">
      <c r="A2059" s="20"/>
    </row>
    <row r="2060" spans="1:1" x14ac:dyDescent="0.3">
      <c r="A2060" s="20"/>
    </row>
    <row r="2061" spans="1:1" x14ac:dyDescent="0.3">
      <c r="A2061" s="20"/>
    </row>
    <row r="2062" spans="1:1" x14ac:dyDescent="0.3">
      <c r="A2062" s="20"/>
    </row>
    <row r="2063" spans="1:1" x14ac:dyDescent="0.3">
      <c r="A2063" s="20"/>
    </row>
    <row r="2064" spans="1:1" x14ac:dyDescent="0.3">
      <c r="A2064" s="20"/>
    </row>
    <row r="2065" spans="1:1" x14ac:dyDescent="0.3">
      <c r="A2065" s="20"/>
    </row>
    <row r="2066" spans="1:1" x14ac:dyDescent="0.3">
      <c r="A2066" s="20"/>
    </row>
    <row r="2067" spans="1:1" x14ac:dyDescent="0.3">
      <c r="A2067" s="20"/>
    </row>
    <row r="2068" spans="1:1" x14ac:dyDescent="0.3">
      <c r="A2068" s="20"/>
    </row>
    <row r="2069" spans="1:1" x14ac:dyDescent="0.3">
      <c r="A2069" s="20"/>
    </row>
    <row r="2070" spans="1:1" x14ac:dyDescent="0.3">
      <c r="A2070" s="20"/>
    </row>
    <row r="2071" spans="1:1" x14ac:dyDescent="0.3">
      <c r="A2071" s="20"/>
    </row>
    <row r="2072" spans="1:1" x14ac:dyDescent="0.3">
      <c r="A2072" s="20"/>
    </row>
    <row r="2073" spans="1:1" x14ac:dyDescent="0.3">
      <c r="A2073" s="20"/>
    </row>
    <row r="2074" spans="1:1" x14ac:dyDescent="0.3">
      <c r="A2074" s="20"/>
    </row>
    <row r="2075" spans="1:1" x14ac:dyDescent="0.3">
      <c r="A2075" s="20"/>
    </row>
    <row r="2076" spans="1:1" x14ac:dyDescent="0.3">
      <c r="A2076" s="20"/>
    </row>
    <row r="2077" spans="1:1" x14ac:dyDescent="0.3">
      <c r="A2077" s="20"/>
    </row>
    <row r="2078" spans="1:1" x14ac:dyDescent="0.3">
      <c r="A2078" s="20"/>
    </row>
    <row r="2079" spans="1:1" x14ac:dyDescent="0.3">
      <c r="A2079" s="20"/>
    </row>
    <row r="2080" spans="1:1" x14ac:dyDescent="0.3">
      <c r="A2080" s="20"/>
    </row>
    <row r="2081" spans="1:1" x14ac:dyDescent="0.3">
      <c r="A2081" s="20"/>
    </row>
    <row r="2082" spans="1:1" x14ac:dyDescent="0.3">
      <c r="A2082" s="20"/>
    </row>
    <row r="2083" spans="1:1" x14ac:dyDescent="0.3">
      <c r="A2083" s="20"/>
    </row>
    <row r="2084" spans="1:1" x14ac:dyDescent="0.3">
      <c r="A2084" s="20"/>
    </row>
    <row r="2085" spans="1:1" x14ac:dyDescent="0.3">
      <c r="A2085" s="20"/>
    </row>
    <row r="2086" spans="1:1" x14ac:dyDescent="0.3">
      <c r="A2086" s="20"/>
    </row>
    <row r="2087" spans="1:1" x14ac:dyDescent="0.3">
      <c r="A2087" s="20"/>
    </row>
    <row r="2088" spans="1:1" x14ac:dyDescent="0.3">
      <c r="A2088" s="20"/>
    </row>
    <row r="2089" spans="1:1" x14ac:dyDescent="0.3">
      <c r="A2089" s="20"/>
    </row>
    <row r="2090" spans="1:1" x14ac:dyDescent="0.3">
      <c r="A2090" s="20"/>
    </row>
    <row r="2091" spans="1:1" x14ac:dyDescent="0.3">
      <c r="A2091" s="20"/>
    </row>
    <row r="2092" spans="1:1" x14ac:dyDescent="0.3">
      <c r="A2092" s="20"/>
    </row>
    <row r="2093" spans="1:1" x14ac:dyDescent="0.3">
      <c r="A2093" s="20"/>
    </row>
    <row r="2094" spans="1:1" x14ac:dyDescent="0.3">
      <c r="A2094" s="20"/>
    </row>
    <row r="2095" spans="1:1" x14ac:dyDescent="0.3">
      <c r="A2095" s="20"/>
    </row>
    <row r="2096" spans="1:1" x14ac:dyDescent="0.3">
      <c r="A2096" s="20"/>
    </row>
    <row r="2097" spans="1:1" x14ac:dyDescent="0.3">
      <c r="A2097" s="20"/>
    </row>
    <row r="2098" spans="1:1" x14ac:dyDescent="0.3">
      <c r="A2098" s="20"/>
    </row>
    <row r="2099" spans="1:1" x14ac:dyDescent="0.3">
      <c r="A2099" s="20"/>
    </row>
    <row r="2100" spans="1:1" x14ac:dyDescent="0.3">
      <c r="A2100" s="20"/>
    </row>
    <row r="2101" spans="1:1" x14ac:dyDescent="0.3">
      <c r="A2101" s="20"/>
    </row>
    <row r="2102" spans="1:1" x14ac:dyDescent="0.3">
      <c r="A2102" s="20"/>
    </row>
    <row r="2103" spans="1:1" x14ac:dyDescent="0.3">
      <c r="A2103" s="20"/>
    </row>
    <row r="2104" spans="1:1" x14ac:dyDescent="0.3">
      <c r="A2104" s="20"/>
    </row>
    <row r="2105" spans="1:1" x14ac:dyDescent="0.3">
      <c r="A2105" s="20"/>
    </row>
    <row r="2106" spans="1:1" x14ac:dyDescent="0.3">
      <c r="A2106" s="20"/>
    </row>
    <row r="2107" spans="1:1" x14ac:dyDescent="0.3">
      <c r="A2107" s="20"/>
    </row>
    <row r="2108" spans="1:1" x14ac:dyDescent="0.3">
      <c r="A2108" s="20"/>
    </row>
    <row r="2109" spans="1:1" x14ac:dyDescent="0.3">
      <c r="A2109" s="20"/>
    </row>
    <row r="2110" spans="1:1" x14ac:dyDescent="0.3">
      <c r="A2110" s="20"/>
    </row>
    <row r="2111" spans="1:1" x14ac:dyDescent="0.3">
      <c r="A2111" s="20"/>
    </row>
    <row r="2112" spans="1:1" x14ac:dyDescent="0.3">
      <c r="A2112" s="20"/>
    </row>
    <row r="2113" spans="1:1" x14ac:dyDescent="0.3">
      <c r="A2113" s="20"/>
    </row>
    <row r="2114" spans="1:1" x14ac:dyDescent="0.3">
      <c r="A2114" s="20"/>
    </row>
    <row r="2115" spans="1:1" x14ac:dyDescent="0.3">
      <c r="A2115" s="20"/>
    </row>
    <row r="2116" spans="1:1" x14ac:dyDescent="0.3">
      <c r="A2116" s="20"/>
    </row>
    <row r="2117" spans="1:1" x14ac:dyDescent="0.3">
      <c r="A2117" s="20"/>
    </row>
    <row r="2118" spans="1:1" x14ac:dyDescent="0.3">
      <c r="A2118" s="20"/>
    </row>
    <row r="2119" spans="1:1" x14ac:dyDescent="0.3">
      <c r="A2119" s="20"/>
    </row>
    <row r="2120" spans="1:1" x14ac:dyDescent="0.3">
      <c r="A2120" s="20"/>
    </row>
    <row r="2121" spans="1:1" x14ac:dyDescent="0.3">
      <c r="A2121" s="20"/>
    </row>
    <row r="2122" spans="1:1" x14ac:dyDescent="0.3">
      <c r="A2122" s="20"/>
    </row>
    <row r="2123" spans="1:1" x14ac:dyDescent="0.3">
      <c r="A2123" s="20"/>
    </row>
    <row r="2124" spans="1:1" x14ac:dyDescent="0.3">
      <c r="A2124" s="20"/>
    </row>
    <row r="2125" spans="1:1" x14ac:dyDescent="0.3">
      <c r="A2125" s="20"/>
    </row>
    <row r="2126" spans="1:1" x14ac:dyDescent="0.3">
      <c r="A2126" s="20"/>
    </row>
    <row r="2127" spans="1:1" x14ac:dyDescent="0.3">
      <c r="A2127" s="20"/>
    </row>
    <row r="2128" spans="1:1" x14ac:dyDescent="0.3">
      <c r="A2128" s="20"/>
    </row>
    <row r="2129" spans="1:1" x14ac:dyDescent="0.3">
      <c r="A2129" s="20"/>
    </row>
    <row r="2130" spans="1:1" x14ac:dyDescent="0.3">
      <c r="A2130" s="20"/>
    </row>
    <row r="2131" spans="1:1" x14ac:dyDescent="0.3">
      <c r="A2131" s="20"/>
    </row>
    <row r="2132" spans="1:1" x14ac:dyDescent="0.3">
      <c r="A2132" s="20"/>
    </row>
    <row r="2133" spans="1:1" x14ac:dyDescent="0.3">
      <c r="A2133" s="20"/>
    </row>
    <row r="2134" spans="1:1" x14ac:dyDescent="0.3">
      <c r="A2134" s="20"/>
    </row>
    <row r="2135" spans="1:1" x14ac:dyDescent="0.3">
      <c r="A2135" s="20"/>
    </row>
    <row r="2136" spans="1:1" x14ac:dyDescent="0.3">
      <c r="A2136" s="20"/>
    </row>
    <row r="2137" spans="1:1" x14ac:dyDescent="0.3">
      <c r="A2137" s="20"/>
    </row>
    <row r="2138" spans="1:1" x14ac:dyDescent="0.3">
      <c r="A2138" s="20"/>
    </row>
    <row r="2139" spans="1:1" x14ac:dyDescent="0.3">
      <c r="A2139" s="20"/>
    </row>
    <row r="2140" spans="1:1" x14ac:dyDescent="0.3">
      <c r="A2140" s="20"/>
    </row>
    <row r="2141" spans="1:1" x14ac:dyDescent="0.3">
      <c r="A2141" s="20"/>
    </row>
    <row r="2142" spans="1:1" x14ac:dyDescent="0.3">
      <c r="A2142" s="20"/>
    </row>
    <row r="2143" spans="1:1" x14ac:dyDescent="0.3">
      <c r="A2143" s="20"/>
    </row>
    <row r="2144" spans="1:1" x14ac:dyDescent="0.3">
      <c r="A2144" s="20"/>
    </row>
    <row r="2145" spans="1:1" x14ac:dyDescent="0.3">
      <c r="A2145" s="20"/>
    </row>
    <row r="2146" spans="1:1" x14ac:dyDescent="0.3">
      <c r="A2146" s="20"/>
    </row>
    <row r="2147" spans="1:1" x14ac:dyDescent="0.3">
      <c r="A2147" s="20"/>
    </row>
    <row r="2148" spans="1:1" x14ac:dyDescent="0.3">
      <c r="A2148" s="20"/>
    </row>
    <row r="2149" spans="1:1" x14ac:dyDescent="0.3">
      <c r="A2149" s="20"/>
    </row>
    <row r="2150" spans="1:1" x14ac:dyDescent="0.3">
      <c r="A2150" s="20"/>
    </row>
    <row r="2151" spans="1:1" x14ac:dyDescent="0.3">
      <c r="A2151" s="20"/>
    </row>
    <row r="2152" spans="1:1" x14ac:dyDescent="0.3">
      <c r="A2152" s="20"/>
    </row>
    <row r="2153" spans="1:1" x14ac:dyDescent="0.3">
      <c r="A2153" s="20"/>
    </row>
    <row r="2154" spans="1:1" x14ac:dyDescent="0.3">
      <c r="A2154" s="20"/>
    </row>
    <row r="2155" spans="1:1" x14ac:dyDescent="0.3">
      <c r="A2155" s="20"/>
    </row>
    <row r="2156" spans="1:1" x14ac:dyDescent="0.3">
      <c r="A2156" s="20"/>
    </row>
    <row r="2157" spans="1:1" x14ac:dyDescent="0.3">
      <c r="A2157" s="20"/>
    </row>
    <row r="2158" spans="1:1" x14ac:dyDescent="0.3">
      <c r="A2158" s="20"/>
    </row>
    <row r="2159" spans="1:1" x14ac:dyDescent="0.3">
      <c r="A2159" s="20"/>
    </row>
    <row r="2160" spans="1:1" x14ac:dyDescent="0.3">
      <c r="A2160" s="20"/>
    </row>
    <row r="2161" spans="1:1" x14ac:dyDescent="0.3">
      <c r="A2161" s="20"/>
    </row>
    <row r="2162" spans="1:1" x14ac:dyDescent="0.3">
      <c r="A2162" s="20"/>
    </row>
    <row r="2163" spans="1:1" x14ac:dyDescent="0.3">
      <c r="A2163" s="20"/>
    </row>
    <row r="2164" spans="1:1" x14ac:dyDescent="0.3">
      <c r="A2164" s="20"/>
    </row>
    <row r="2165" spans="1:1" x14ac:dyDescent="0.3">
      <c r="A2165" s="20"/>
    </row>
    <row r="2166" spans="1:1" x14ac:dyDescent="0.3">
      <c r="A2166" s="20"/>
    </row>
    <row r="2167" spans="1:1" x14ac:dyDescent="0.3">
      <c r="A2167" s="20"/>
    </row>
    <row r="2168" spans="1:1" x14ac:dyDescent="0.3">
      <c r="A2168" s="20"/>
    </row>
    <row r="2169" spans="1:1" x14ac:dyDescent="0.3">
      <c r="A2169" s="20"/>
    </row>
    <row r="2170" spans="1:1" x14ac:dyDescent="0.3">
      <c r="A2170" s="20"/>
    </row>
    <row r="2171" spans="1:1" x14ac:dyDescent="0.3">
      <c r="A2171" s="20"/>
    </row>
    <row r="2172" spans="1:1" x14ac:dyDescent="0.3">
      <c r="A2172" s="20"/>
    </row>
    <row r="2173" spans="1:1" x14ac:dyDescent="0.3">
      <c r="A2173" s="20"/>
    </row>
    <row r="2174" spans="1:1" x14ac:dyDescent="0.3">
      <c r="A2174" s="20"/>
    </row>
    <row r="2175" spans="1:1" x14ac:dyDescent="0.3">
      <c r="A2175" s="20"/>
    </row>
    <row r="2176" spans="1:1" x14ac:dyDescent="0.3">
      <c r="A2176" s="20"/>
    </row>
    <row r="2177" spans="1:1" x14ac:dyDescent="0.3">
      <c r="A2177" s="20"/>
    </row>
    <row r="2178" spans="1:1" x14ac:dyDescent="0.3">
      <c r="A2178" s="20"/>
    </row>
    <row r="2179" spans="1:1" x14ac:dyDescent="0.3">
      <c r="A2179" s="20"/>
    </row>
    <row r="2180" spans="1:1" x14ac:dyDescent="0.3">
      <c r="A2180" s="20"/>
    </row>
    <row r="2181" spans="1:1" x14ac:dyDescent="0.3">
      <c r="A2181" s="20"/>
    </row>
    <row r="2182" spans="1:1" x14ac:dyDescent="0.3">
      <c r="A2182" s="20"/>
    </row>
    <row r="2183" spans="1:1" x14ac:dyDescent="0.3">
      <c r="A2183" s="20"/>
    </row>
    <row r="2184" spans="1:1" x14ac:dyDescent="0.3">
      <c r="A2184" s="20"/>
    </row>
    <row r="2185" spans="1:1" x14ac:dyDescent="0.3">
      <c r="A2185" s="20"/>
    </row>
    <row r="2186" spans="1:1" x14ac:dyDescent="0.3">
      <c r="A2186" s="20"/>
    </row>
    <row r="2187" spans="1:1" x14ac:dyDescent="0.3">
      <c r="A2187" s="20"/>
    </row>
    <row r="2188" spans="1:1" x14ac:dyDescent="0.3">
      <c r="A2188" s="20"/>
    </row>
    <row r="2189" spans="1:1" x14ac:dyDescent="0.3">
      <c r="A2189" s="20"/>
    </row>
    <row r="2190" spans="1:1" x14ac:dyDescent="0.3">
      <c r="A2190" s="20"/>
    </row>
    <row r="2191" spans="1:1" x14ac:dyDescent="0.3">
      <c r="A2191" s="20"/>
    </row>
    <row r="2192" spans="1:1" x14ac:dyDescent="0.3">
      <c r="A2192" s="20"/>
    </row>
    <row r="2193" spans="1:1" x14ac:dyDescent="0.3">
      <c r="A2193" s="20"/>
    </row>
    <row r="2194" spans="1:1" x14ac:dyDescent="0.3">
      <c r="A2194" s="20"/>
    </row>
    <row r="2195" spans="1:1" x14ac:dyDescent="0.3">
      <c r="A2195" s="20"/>
    </row>
    <row r="2196" spans="1:1" x14ac:dyDescent="0.3">
      <c r="A2196" s="20"/>
    </row>
    <row r="2197" spans="1:1" x14ac:dyDescent="0.3">
      <c r="A2197" s="20"/>
    </row>
    <row r="2198" spans="1:1" x14ac:dyDescent="0.3">
      <c r="A2198" s="20"/>
    </row>
    <row r="2199" spans="1:1" x14ac:dyDescent="0.3">
      <c r="A2199" s="20"/>
    </row>
    <row r="2200" spans="1:1" x14ac:dyDescent="0.3">
      <c r="A2200" s="20"/>
    </row>
    <row r="2201" spans="1:1" x14ac:dyDescent="0.3">
      <c r="A2201" s="20"/>
    </row>
    <row r="2202" spans="1:1" x14ac:dyDescent="0.3">
      <c r="A2202" s="20"/>
    </row>
    <row r="2203" spans="1:1" x14ac:dyDescent="0.3">
      <c r="A2203" s="20"/>
    </row>
    <row r="2204" spans="1:1" x14ac:dyDescent="0.3">
      <c r="A2204" s="20"/>
    </row>
    <row r="2205" spans="1:1" x14ac:dyDescent="0.3">
      <c r="A2205" s="20"/>
    </row>
    <row r="2206" spans="1:1" x14ac:dyDescent="0.3">
      <c r="A2206" s="20"/>
    </row>
    <row r="2207" spans="1:1" x14ac:dyDescent="0.3">
      <c r="A2207" s="20"/>
    </row>
    <row r="2208" spans="1:1" x14ac:dyDescent="0.3">
      <c r="A2208" s="20"/>
    </row>
    <row r="2209" spans="1:1" x14ac:dyDescent="0.3">
      <c r="A2209" s="20"/>
    </row>
    <row r="2210" spans="1:1" x14ac:dyDescent="0.3">
      <c r="A2210" s="20"/>
    </row>
    <row r="2211" spans="1:1" x14ac:dyDescent="0.3">
      <c r="A2211" s="20"/>
    </row>
    <row r="2212" spans="1:1" x14ac:dyDescent="0.3">
      <c r="A2212" s="20"/>
    </row>
    <row r="2213" spans="1:1" x14ac:dyDescent="0.3">
      <c r="A2213" s="20"/>
    </row>
    <row r="2214" spans="1:1" x14ac:dyDescent="0.3">
      <c r="A2214" s="20"/>
    </row>
    <row r="2215" spans="1:1" x14ac:dyDescent="0.3">
      <c r="A2215" s="20"/>
    </row>
    <row r="2216" spans="1:1" x14ac:dyDescent="0.3">
      <c r="A2216" s="20"/>
    </row>
    <row r="2217" spans="1:1" x14ac:dyDescent="0.3">
      <c r="A2217" s="20"/>
    </row>
    <row r="2218" spans="1:1" x14ac:dyDescent="0.3">
      <c r="A2218" s="20"/>
    </row>
    <row r="2219" spans="1:1" x14ac:dyDescent="0.3">
      <c r="A2219" s="20"/>
    </row>
    <row r="2220" spans="1:1" x14ac:dyDescent="0.3">
      <c r="A2220" s="20"/>
    </row>
    <row r="2221" spans="1:1" x14ac:dyDescent="0.3">
      <c r="A2221" s="20"/>
    </row>
    <row r="2222" spans="1:1" x14ac:dyDescent="0.3">
      <c r="A2222" s="20"/>
    </row>
    <row r="2223" spans="1:1" x14ac:dyDescent="0.3">
      <c r="A2223" s="20"/>
    </row>
    <row r="2224" spans="1:1" x14ac:dyDescent="0.3">
      <c r="A2224" s="20"/>
    </row>
    <row r="2225" spans="1:1" x14ac:dyDescent="0.3">
      <c r="A2225" s="20"/>
    </row>
    <row r="2226" spans="1:1" x14ac:dyDescent="0.3">
      <c r="A2226" s="20"/>
    </row>
    <row r="2227" spans="1:1" x14ac:dyDescent="0.3">
      <c r="A2227" s="20"/>
    </row>
    <row r="2228" spans="1:1" x14ac:dyDescent="0.3">
      <c r="A2228" s="20"/>
    </row>
    <row r="2229" spans="1:1" x14ac:dyDescent="0.3">
      <c r="A2229" s="20"/>
    </row>
    <row r="2230" spans="1:1" x14ac:dyDescent="0.3">
      <c r="A2230" s="20"/>
    </row>
    <row r="2231" spans="1:1" x14ac:dyDescent="0.3">
      <c r="A2231" s="20"/>
    </row>
    <row r="2232" spans="1:1" x14ac:dyDescent="0.3">
      <c r="A2232" s="20"/>
    </row>
    <row r="2233" spans="1:1" x14ac:dyDescent="0.3">
      <c r="A2233" s="20"/>
    </row>
    <row r="2234" spans="1:1" x14ac:dyDescent="0.3">
      <c r="A2234" s="20"/>
    </row>
    <row r="2235" spans="1:1" x14ac:dyDescent="0.3">
      <c r="A2235" s="20"/>
    </row>
    <row r="2236" spans="1:1" x14ac:dyDescent="0.3">
      <c r="A2236" s="20"/>
    </row>
    <row r="2237" spans="1:1" x14ac:dyDescent="0.3">
      <c r="A2237" s="20"/>
    </row>
    <row r="2238" spans="1:1" x14ac:dyDescent="0.3">
      <c r="A2238" s="20"/>
    </row>
    <row r="2239" spans="1:1" x14ac:dyDescent="0.3">
      <c r="A2239" s="20"/>
    </row>
    <row r="2240" spans="1:1" x14ac:dyDescent="0.3">
      <c r="A2240" s="20"/>
    </row>
    <row r="2241" spans="1:1" x14ac:dyDescent="0.3">
      <c r="A2241" s="20"/>
    </row>
    <row r="2242" spans="1:1" x14ac:dyDescent="0.3">
      <c r="A2242" s="20"/>
    </row>
    <row r="2243" spans="1:1" x14ac:dyDescent="0.3">
      <c r="A2243" s="20"/>
    </row>
    <row r="2244" spans="1:1" x14ac:dyDescent="0.3">
      <c r="A2244" s="20"/>
    </row>
    <row r="2245" spans="1:1" x14ac:dyDescent="0.3">
      <c r="A2245" s="20"/>
    </row>
    <row r="2246" spans="1:1" x14ac:dyDescent="0.3">
      <c r="A2246" s="20"/>
    </row>
    <row r="2247" spans="1:1" x14ac:dyDescent="0.3">
      <c r="A2247" s="20"/>
    </row>
    <row r="2248" spans="1:1" x14ac:dyDescent="0.3">
      <c r="A2248" s="20"/>
    </row>
    <row r="2249" spans="1:1" x14ac:dyDescent="0.3">
      <c r="A2249" s="20"/>
    </row>
    <row r="2250" spans="1:1" x14ac:dyDescent="0.3">
      <c r="A2250" s="20"/>
    </row>
    <row r="2251" spans="1:1" x14ac:dyDescent="0.3">
      <c r="A2251" s="20"/>
    </row>
    <row r="2252" spans="1:1" x14ac:dyDescent="0.3">
      <c r="A2252" s="20"/>
    </row>
    <row r="2253" spans="1:1" x14ac:dyDescent="0.3">
      <c r="A2253" s="20"/>
    </row>
    <row r="2254" spans="1:1" x14ac:dyDescent="0.3">
      <c r="A2254" s="20"/>
    </row>
    <row r="2255" spans="1:1" x14ac:dyDescent="0.3">
      <c r="A2255" s="20"/>
    </row>
    <row r="2256" spans="1:1" x14ac:dyDescent="0.3">
      <c r="A2256" s="20"/>
    </row>
    <row r="2257" spans="1:1" x14ac:dyDescent="0.3">
      <c r="A2257" s="20"/>
    </row>
    <row r="2258" spans="1:1" x14ac:dyDescent="0.3">
      <c r="A2258" s="20"/>
    </row>
    <row r="2259" spans="1:1" x14ac:dyDescent="0.3">
      <c r="A2259" s="20"/>
    </row>
    <row r="2260" spans="1:1" x14ac:dyDescent="0.3">
      <c r="A2260" s="20"/>
    </row>
    <row r="2261" spans="1:1" x14ac:dyDescent="0.3">
      <c r="A2261" s="20"/>
    </row>
    <row r="2262" spans="1:1" x14ac:dyDescent="0.3">
      <c r="A2262" s="20"/>
    </row>
    <row r="2263" spans="1:1" x14ac:dyDescent="0.3">
      <c r="A2263" s="20"/>
    </row>
    <row r="2264" spans="1:1" x14ac:dyDescent="0.3">
      <c r="A2264" s="20"/>
    </row>
    <row r="2265" spans="1:1" x14ac:dyDescent="0.3">
      <c r="A2265" s="20"/>
    </row>
    <row r="2266" spans="1:1" x14ac:dyDescent="0.3">
      <c r="A2266" s="20"/>
    </row>
    <row r="2267" spans="1:1" x14ac:dyDescent="0.3">
      <c r="A2267" s="20"/>
    </row>
    <row r="2268" spans="1:1" x14ac:dyDescent="0.3">
      <c r="A2268" s="20"/>
    </row>
    <row r="2269" spans="1:1" x14ac:dyDescent="0.3">
      <c r="A2269" s="20"/>
    </row>
    <row r="2270" spans="1:1" x14ac:dyDescent="0.3">
      <c r="A2270" s="20"/>
    </row>
    <row r="2271" spans="1:1" x14ac:dyDescent="0.3">
      <c r="A2271" s="20"/>
    </row>
    <row r="2272" spans="1:1" x14ac:dyDescent="0.3">
      <c r="A2272" s="20"/>
    </row>
    <row r="2273" spans="1:1" x14ac:dyDescent="0.3">
      <c r="A2273" s="20"/>
    </row>
    <row r="2274" spans="1:1" x14ac:dyDescent="0.3">
      <c r="A2274" s="20"/>
    </row>
    <row r="2275" spans="1:1" x14ac:dyDescent="0.3">
      <c r="A2275" s="20"/>
    </row>
    <row r="2276" spans="1:1" x14ac:dyDescent="0.3">
      <c r="A2276" s="20"/>
    </row>
    <row r="2277" spans="1:1" x14ac:dyDescent="0.3">
      <c r="A2277" s="20"/>
    </row>
    <row r="2278" spans="1:1" x14ac:dyDescent="0.3">
      <c r="A2278" s="20"/>
    </row>
    <row r="2279" spans="1:1" x14ac:dyDescent="0.3">
      <c r="A2279" s="20"/>
    </row>
    <row r="2280" spans="1:1" x14ac:dyDescent="0.3">
      <c r="A2280" s="20"/>
    </row>
    <row r="2281" spans="1:1" x14ac:dyDescent="0.3">
      <c r="A2281" s="20"/>
    </row>
    <row r="2282" spans="1:1" x14ac:dyDescent="0.3">
      <c r="A2282" s="20"/>
    </row>
    <row r="2283" spans="1:1" x14ac:dyDescent="0.3">
      <c r="A2283" s="20"/>
    </row>
    <row r="2284" spans="1:1" x14ac:dyDescent="0.3">
      <c r="A2284" s="20"/>
    </row>
    <row r="2285" spans="1:1" x14ac:dyDescent="0.3">
      <c r="A2285" s="20"/>
    </row>
    <row r="2286" spans="1:1" x14ac:dyDescent="0.3">
      <c r="A2286" s="20"/>
    </row>
    <row r="2287" spans="1:1" x14ac:dyDescent="0.3">
      <c r="A2287" s="20"/>
    </row>
    <row r="2288" spans="1:1" x14ac:dyDescent="0.3">
      <c r="A2288" s="20"/>
    </row>
    <row r="2289" spans="1:1" x14ac:dyDescent="0.3">
      <c r="A2289" s="20"/>
    </row>
    <row r="2290" spans="1:1" x14ac:dyDescent="0.3">
      <c r="A2290" s="20"/>
    </row>
    <row r="2291" spans="1:1" x14ac:dyDescent="0.3">
      <c r="A2291" s="20"/>
    </row>
    <row r="2292" spans="1:1" x14ac:dyDescent="0.3">
      <c r="A2292" s="20"/>
    </row>
    <row r="2293" spans="1:1" x14ac:dyDescent="0.3">
      <c r="A2293" s="20"/>
    </row>
    <row r="2294" spans="1:1" x14ac:dyDescent="0.3">
      <c r="A2294" s="20"/>
    </row>
    <row r="2295" spans="1:1" x14ac:dyDescent="0.3">
      <c r="A2295" s="20"/>
    </row>
    <row r="2296" spans="1:1" x14ac:dyDescent="0.3">
      <c r="A2296" s="20"/>
    </row>
    <row r="2297" spans="1:1" x14ac:dyDescent="0.3">
      <c r="A2297" s="20"/>
    </row>
    <row r="2298" spans="1:1" x14ac:dyDescent="0.3">
      <c r="A2298" s="20"/>
    </row>
    <row r="2299" spans="1:1" x14ac:dyDescent="0.3">
      <c r="A2299" s="20"/>
    </row>
    <row r="2300" spans="1:1" x14ac:dyDescent="0.3">
      <c r="A2300" s="20"/>
    </row>
    <row r="2301" spans="1:1" x14ac:dyDescent="0.3">
      <c r="A2301" s="20"/>
    </row>
    <row r="2302" spans="1:1" x14ac:dyDescent="0.3">
      <c r="A2302" s="20"/>
    </row>
    <row r="2303" spans="1:1" x14ac:dyDescent="0.3">
      <c r="A2303" s="20"/>
    </row>
    <row r="2304" spans="1:1" x14ac:dyDescent="0.3">
      <c r="A2304" s="20"/>
    </row>
    <row r="2305" spans="1:1" x14ac:dyDescent="0.3">
      <c r="A2305" s="20"/>
    </row>
    <row r="2306" spans="1:1" x14ac:dyDescent="0.3">
      <c r="A2306" s="20"/>
    </row>
    <row r="2307" spans="1:1" x14ac:dyDescent="0.3">
      <c r="A2307" s="20"/>
    </row>
    <row r="2308" spans="1:1" x14ac:dyDescent="0.3">
      <c r="A2308" s="20"/>
    </row>
    <row r="2309" spans="1:1" x14ac:dyDescent="0.3">
      <c r="A2309" s="20"/>
    </row>
    <row r="2310" spans="1:1" x14ac:dyDescent="0.3">
      <c r="A2310" s="20"/>
    </row>
    <row r="2311" spans="1:1" x14ac:dyDescent="0.3">
      <c r="A2311" s="20"/>
    </row>
    <row r="2312" spans="1:1" x14ac:dyDescent="0.3">
      <c r="A2312" s="20"/>
    </row>
    <row r="2313" spans="1:1" x14ac:dyDescent="0.3">
      <c r="A2313" s="20"/>
    </row>
    <row r="2314" spans="1:1" x14ac:dyDescent="0.3">
      <c r="A2314" s="20"/>
    </row>
    <row r="2315" spans="1:1" x14ac:dyDescent="0.3">
      <c r="A2315" s="20"/>
    </row>
    <row r="2316" spans="1:1" x14ac:dyDescent="0.3">
      <c r="A2316" s="20"/>
    </row>
    <row r="2317" spans="1:1" x14ac:dyDescent="0.3">
      <c r="A2317" s="20"/>
    </row>
    <row r="2318" spans="1:1" x14ac:dyDescent="0.3">
      <c r="A2318" s="20"/>
    </row>
    <row r="2319" spans="1:1" x14ac:dyDescent="0.3">
      <c r="A2319" s="20"/>
    </row>
    <row r="2320" spans="1:1" x14ac:dyDescent="0.3">
      <c r="A2320" s="20"/>
    </row>
    <row r="2321" spans="1:1" x14ac:dyDescent="0.3">
      <c r="A2321" s="20"/>
    </row>
    <row r="2322" spans="1:1" x14ac:dyDescent="0.3">
      <c r="A2322" s="20"/>
    </row>
    <row r="2323" spans="1:1" x14ac:dyDescent="0.3">
      <c r="A2323" s="20"/>
    </row>
    <row r="2324" spans="1:1" x14ac:dyDescent="0.3">
      <c r="A2324" s="20"/>
    </row>
    <row r="2325" spans="1:1" x14ac:dyDescent="0.3">
      <c r="A2325" s="20"/>
    </row>
    <row r="2326" spans="1:1" x14ac:dyDescent="0.3">
      <c r="A2326" s="20"/>
    </row>
    <row r="2327" spans="1:1" x14ac:dyDescent="0.3">
      <c r="A2327" s="20"/>
    </row>
    <row r="2328" spans="1:1" x14ac:dyDescent="0.3">
      <c r="A2328" s="20"/>
    </row>
    <row r="2329" spans="1:1" x14ac:dyDescent="0.3">
      <c r="A2329" s="20"/>
    </row>
    <row r="2330" spans="1:1" x14ac:dyDescent="0.3">
      <c r="A2330" s="20"/>
    </row>
    <row r="2331" spans="1:1" x14ac:dyDescent="0.3">
      <c r="A2331" s="20"/>
    </row>
    <row r="2332" spans="1:1" x14ac:dyDescent="0.3">
      <c r="A2332" s="20"/>
    </row>
    <row r="2333" spans="1:1" x14ac:dyDescent="0.3">
      <c r="A2333" s="20"/>
    </row>
    <row r="2334" spans="1:1" x14ac:dyDescent="0.3">
      <c r="A2334" s="20"/>
    </row>
    <row r="2335" spans="1:1" x14ac:dyDescent="0.3">
      <c r="A2335" s="20"/>
    </row>
    <row r="2336" spans="1:1" x14ac:dyDescent="0.3">
      <c r="A2336" s="20"/>
    </row>
    <row r="2337" spans="1:1" x14ac:dyDescent="0.3">
      <c r="A2337" s="20"/>
    </row>
    <row r="2338" spans="1:1" x14ac:dyDescent="0.3">
      <c r="A2338" s="20"/>
    </row>
    <row r="2339" spans="1:1" x14ac:dyDescent="0.3">
      <c r="A2339" s="20"/>
    </row>
    <row r="2340" spans="1:1" x14ac:dyDescent="0.3">
      <c r="A2340" s="20"/>
    </row>
    <row r="2341" spans="1:1" x14ac:dyDescent="0.3">
      <c r="A2341" s="20"/>
    </row>
    <row r="2342" spans="1:1" x14ac:dyDescent="0.3">
      <c r="A2342" s="20"/>
    </row>
    <row r="2343" spans="1:1" x14ac:dyDescent="0.3">
      <c r="A2343" s="20"/>
    </row>
    <row r="2344" spans="1:1" x14ac:dyDescent="0.3">
      <c r="A2344" s="20"/>
    </row>
    <row r="2345" spans="1:1" x14ac:dyDescent="0.3">
      <c r="A2345" s="20"/>
    </row>
    <row r="2346" spans="1:1" x14ac:dyDescent="0.3">
      <c r="A2346" s="20"/>
    </row>
    <row r="2347" spans="1:1" x14ac:dyDescent="0.3">
      <c r="A2347" s="20"/>
    </row>
    <row r="2348" spans="1:1" x14ac:dyDescent="0.3">
      <c r="A2348" s="20"/>
    </row>
    <row r="2349" spans="1:1" x14ac:dyDescent="0.3">
      <c r="A2349" s="20"/>
    </row>
    <row r="2350" spans="1:1" x14ac:dyDescent="0.3">
      <c r="A2350" s="20"/>
    </row>
    <row r="2351" spans="1:1" x14ac:dyDescent="0.3">
      <c r="A2351" s="20"/>
    </row>
    <row r="2352" spans="1:1" x14ac:dyDescent="0.3">
      <c r="A2352" s="20"/>
    </row>
    <row r="2353" spans="1:1" x14ac:dyDescent="0.3">
      <c r="A2353" s="20"/>
    </row>
    <row r="2354" spans="1:1" x14ac:dyDescent="0.3">
      <c r="A2354" s="20"/>
    </row>
    <row r="2355" spans="1:1" x14ac:dyDescent="0.3">
      <c r="A2355" s="20"/>
    </row>
    <row r="2356" spans="1:1" x14ac:dyDescent="0.3">
      <c r="A2356" s="20"/>
    </row>
    <row r="2357" spans="1:1" x14ac:dyDescent="0.3">
      <c r="A2357" s="20"/>
    </row>
    <row r="2358" spans="1:1" x14ac:dyDescent="0.3">
      <c r="A2358" s="20"/>
    </row>
    <row r="2359" spans="1:1" x14ac:dyDescent="0.3">
      <c r="A2359" s="20"/>
    </row>
    <row r="2360" spans="1:1" x14ac:dyDescent="0.3">
      <c r="A2360" s="20"/>
    </row>
    <row r="2361" spans="1:1" x14ac:dyDescent="0.3">
      <c r="A2361" s="20"/>
    </row>
    <row r="2362" spans="1:1" x14ac:dyDescent="0.3">
      <c r="A2362" s="20"/>
    </row>
    <row r="2363" spans="1:1" x14ac:dyDescent="0.3">
      <c r="A2363" s="20"/>
    </row>
    <row r="2364" spans="1:1" x14ac:dyDescent="0.3">
      <c r="A2364" s="20"/>
    </row>
    <row r="2365" spans="1:1" x14ac:dyDescent="0.3">
      <c r="A2365" s="20"/>
    </row>
    <row r="2366" spans="1:1" x14ac:dyDescent="0.3">
      <c r="A2366" s="20"/>
    </row>
    <row r="2367" spans="1:1" x14ac:dyDescent="0.3">
      <c r="A2367" s="20"/>
    </row>
    <row r="2368" spans="1:1" x14ac:dyDescent="0.3">
      <c r="A2368" s="20"/>
    </row>
    <row r="2369" spans="1:1" x14ac:dyDescent="0.3">
      <c r="A2369" s="20"/>
    </row>
    <row r="2370" spans="1:1" x14ac:dyDescent="0.3">
      <c r="A2370" s="20"/>
    </row>
    <row r="2371" spans="1:1" x14ac:dyDescent="0.3">
      <c r="A2371" s="20"/>
    </row>
    <row r="2372" spans="1:1" x14ac:dyDescent="0.3">
      <c r="A2372" s="20"/>
    </row>
    <row r="2373" spans="1:1" x14ac:dyDescent="0.3">
      <c r="A2373" s="20"/>
    </row>
    <row r="2374" spans="1:1" x14ac:dyDescent="0.3">
      <c r="A2374" s="20"/>
    </row>
    <row r="2375" spans="1:1" x14ac:dyDescent="0.3">
      <c r="A2375" s="20"/>
    </row>
    <row r="2376" spans="1:1" x14ac:dyDescent="0.3">
      <c r="A2376" s="20"/>
    </row>
    <row r="2377" spans="1:1" x14ac:dyDescent="0.3">
      <c r="A2377" s="20"/>
    </row>
    <row r="2378" spans="1:1" x14ac:dyDescent="0.3">
      <c r="A2378" s="20"/>
    </row>
    <row r="2379" spans="1:1" x14ac:dyDescent="0.3">
      <c r="A2379" s="20"/>
    </row>
    <row r="2380" spans="1:1" x14ac:dyDescent="0.3">
      <c r="A2380" s="20"/>
    </row>
    <row r="2381" spans="1:1" x14ac:dyDescent="0.3">
      <c r="A2381" s="20"/>
    </row>
    <row r="2382" spans="1:1" x14ac:dyDescent="0.3">
      <c r="A2382" s="20"/>
    </row>
    <row r="2383" spans="1:1" x14ac:dyDescent="0.3">
      <c r="A2383" s="20"/>
    </row>
    <row r="2384" spans="1:1" x14ac:dyDescent="0.3">
      <c r="A2384" s="20"/>
    </row>
    <row r="2385" spans="1:1" x14ac:dyDescent="0.3">
      <c r="A2385" s="20"/>
    </row>
    <row r="2386" spans="1:1" x14ac:dyDescent="0.3">
      <c r="A2386" s="20"/>
    </row>
    <row r="2387" spans="1:1" x14ac:dyDescent="0.3">
      <c r="A2387" s="20"/>
    </row>
    <row r="2388" spans="1:1" x14ac:dyDescent="0.3">
      <c r="A2388" s="20"/>
    </row>
    <row r="2389" spans="1:1" x14ac:dyDescent="0.3">
      <c r="A2389" s="20"/>
    </row>
    <row r="2390" spans="1:1" x14ac:dyDescent="0.3">
      <c r="A2390" s="20"/>
    </row>
    <row r="2391" spans="1:1" x14ac:dyDescent="0.3">
      <c r="A2391" s="20"/>
    </row>
    <row r="2392" spans="1:1" x14ac:dyDescent="0.3">
      <c r="A2392" s="20"/>
    </row>
    <row r="2393" spans="1:1" x14ac:dyDescent="0.3">
      <c r="A2393" s="20"/>
    </row>
    <row r="2394" spans="1:1" x14ac:dyDescent="0.3">
      <c r="A2394" s="20"/>
    </row>
    <row r="2395" spans="1:1" x14ac:dyDescent="0.3">
      <c r="A2395" s="20"/>
    </row>
    <row r="2396" spans="1:1" x14ac:dyDescent="0.3">
      <c r="A2396" s="20"/>
    </row>
    <row r="2397" spans="1:1" x14ac:dyDescent="0.3">
      <c r="A2397" s="20"/>
    </row>
    <row r="2398" spans="1:1" x14ac:dyDescent="0.3">
      <c r="A2398" s="20"/>
    </row>
    <row r="2399" spans="1:1" x14ac:dyDescent="0.3">
      <c r="A2399" s="20"/>
    </row>
    <row r="2400" spans="1:1" x14ac:dyDescent="0.3">
      <c r="A2400" s="20"/>
    </row>
    <row r="2401" spans="1:1" x14ac:dyDescent="0.3">
      <c r="A2401" s="20"/>
    </row>
    <row r="2402" spans="1:1" x14ac:dyDescent="0.3">
      <c r="A2402" s="20"/>
    </row>
    <row r="2403" spans="1:1" x14ac:dyDescent="0.3">
      <c r="A2403" s="20"/>
    </row>
    <row r="2404" spans="1:1" x14ac:dyDescent="0.3">
      <c r="A2404" s="20"/>
    </row>
    <row r="2405" spans="1:1" x14ac:dyDescent="0.3">
      <c r="A2405" s="20"/>
    </row>
    <row r="2406" spans="1:1" x14ac:dyDescent="0.3">
      <c r="A2406" s="20"/>
    </row>
    <row r="2407" spans="1:1" x14ac:dyDescent="0.3">
      <c r="A2407" s="20"/>
    </row>
    <row r="2408" spans="1:1" x14ac:dyDescent="0.3">
      <c r="A2408" s="20"/>
    </row>
    <row r="2409" spans="1:1" x14ac:dyDescent="0.3">
      <c r="A2409" s="20"/>
    </row>
    <row r="2410" spans="1:1" x14ac:dyDescent="0.3">
      <c r="A2410" s="20"/>
    </row>
    <row r="2411" spans="1:1" x14ac:dyDescent="0.3">
      <c r="A2411" s="20"/>
    </row>
    <row r="2412" spans="1:1" x14ac:dyDescent="0.3">
      <c r="A2412" s="20"/>
    </row>
    <row r="2413" spans="1:1" x14ac:dyDescent="0.3">
      <c r="A2413" s="20"/>
    </row>
    <row r="2414" spans="1:1" x14ac:dyDescent="0.3">
      <c r="A2414" s="20"/>
    </row>
    <row r="2415" spans="1:1" x14ac:dyDescent="0.3">
      <c r="A2415" s="20"/>
    </row>
    <row r="2416" spans="1:1" x14ac:dyDescent="0.3">
      <c r="A2416" s="20"/>
    </row>
    <row r="2417" spans="1:1" x14ac:dyDescent="0.3">
      <c r="A2417" s="20"/>
    </row>
    <row r="2418" spans="1:1" x14ac:dyDescent="0.3">
      <c r="A2418" s="20"/>
    </row>
    <row r="2419" spans="1:1" x14ac:dyDescent="0.3">
      <c r="A2419" s="20"/>
    </row>
    <row r="2420" spans="1:1" x14ac:dyDescent="0.3">
      <c r="A2420" s="20"/>
    </row>
    <row r="2421" spans="1:1" x14ac:dyDescent="0.3">
      <c r="A2421" s="20"/>
    </row>
    <row r="2422" spans="1:1" x14ac:dyDescent="0.3">
      <c r="A2422" s="20"/>
    </row>
    <row r="2423" spans="1:1" x14ac:dyDescent="0.3">
      <c r="A2423" s="20"/>
    </row>
    <row r="2424" spans="1:1" x14ac:dyDescent="0.3">
      <c r="A2424" s="20"/>
    </row>
    <row r="2425" spans="1:1" x14ac:dyDescent="0.3">
      <c r="A2425" s="20"/>
    </row>
    <row r="2426" spans="1:1" x14ac:dyDescent="0.3">
      <c r="A2426" s="20"/>
    </row>
    <row r="2427" spans="1:1" x14ac:dyDescent="0.3">
      <c r="A2427" s="20"/>
    </row>
    <row r="2428" spans="1:1" x14ac:dyDescent="0.3">
      <c r="A2428" s="20"/>
    </row>
    <row r="2429" spans="1:1" x14ac:dyDescent="0.3">
      <c r="A2429" s="20"/>
    </row>
    <row r="2430" spans="1:1" x14ac:dyDescent="0.3">
      <c r="A2430" s="20"/>
    </row>
    <row r="2431" spans="1:1" x14ac:dyDescent="0.3">
      <c r="A2431" s="20"/>
    </row>
    <row r="2432" spans="1:1" x14ac:dyDescent="0.3">
      <c r="A2432" s="20"/>
    </row>
    <row r="2433" spans="1:1" x14ac:dyDescent="0.3">
      <c r="A2433" s="20"/>
    </row>
    <row r="2434" spans="1:1" x14ac:dyDescent="0.3">
      <c r="A2434" s="20"/>
    </row>
    <row r="2435" spans="1:1" x14ac:dyDescent="0.3">
      <c r="A2435" s="20"/>
    </row>
    <row r="2436" spans="1:1" x14ac:dyDescent="0.3">
      <c r="A2436" s="20"/>
    </row>
    <row r="2437" spans="1:1" x14ac:dyDescent="0.3">
      <c r="A2437" s="20"/>
    </row>
    <row r="2438" spans="1:1" x14ac:dyDescent="0.3">
      <c r="A2438" s="20"/>
    </row>
    <row r="2439" spans="1:1" x14ac:dyDescent="0.3">
      <c r="A2439" s="20"/>
    </row>
    <row r="2440" spans="1:1" x14ac:dyDescent="0.3">
      <c r="A2440" s="20"/>
    </row>
    <row r="2441" spans="1:1" x14ac:dyDescent="0.3">
      <c r="A2441" s="20"/>
    </row>
    <row r="2442" spans="1:1" x14ac:dyDescent="0.3">
      <c r="A2442" s="20"/>
    </row>
    <row r="2443" spans="1:1" x14ac:dyDescent="0.3">
      <c r="A2443" s="20"/>
    </row>
    <row r="2444" spans="1:1" x14ac:dyDescent="0.3">
      <c r="A2444" s="20"/>
    </row>
    <row r="2445" spans="1:1" x14ac:dyDescent="0.3">
      <c r="A2445" s="20"/>
    </row>
    <row r="2446" spans="1:1" x14ac:dyDescent="0.3">
      <c r="A2446" s="20"/>
    </row>
    <row r="2447" spans="1:1" x14ac:dyDescent="0.3">
      <c r="A2447" s="20"/>
    </row>
    <row r="2448" spans="1:1" x14ac:dyDescent="0.3">
      <c r="A2448" s="20"/>
    </row>
    <row r="2449" spans="1:1" x14ac:dyDescent="0.3">
      <c r="A2449" s="20"/>
    </row>
    <row r="2450" spans="1:1" x14ac:dyDescent="0.3">
      <c r="A2450" s="20"/>
    </row>
    <row r="2451" spans="1:1" x14ac:dyDescent="0.3">
      <c r="A2451" s="20"/>
    </row>
    <row r="2452" spans="1:1" x14ac:dyDescent="0.3">
      <c r="A2452" s="20"/>
    </row>
    <row r="2453" spans="1:1" x14ac:dyDescent="0.3">
      <c r="A2453" s="20"/>
    </row>
    <row r="2454" spans="1:1" x14ac:dyDescent="0.3">
      <c r="A2454" s="20"/>
    </row>
    <row r="2455" spans="1:1" x14ac:dyDescent="0.3">
      <c r="A2455" s="20"/>
    </row>
    <row r="2456" spans="1:1" x14ac:dyDescent="0.3">
      <c r="A2456" s="20"/>
    </row>
    <row r="2457" spans="1:1" x14ac:dyDescent="0.3">
      <c r="A2457" s="20"/>
    </row>
    <row r="2458" spans="1:1" x14ac:dyDescent="0.3">
      <c r="A2458" s="20"/>
    </row>
    <row r="2459" spans="1:1" x14ac:dyDescent="0.3">
      <c r="A2459" s="20"/>
    </row>
    <row r="2460" spans="1:1" x14ac:dyDescent="0.3">
      <c r="A2460" s="20"/>
    </row>
    <row r="2461" spans="1:1" x14ac:dyDescent="0.3">
      <c r="A2461" s="20"/>
    </row>
    <row r="2462" spans="1:1" x14ac:dyDescent="0.3">
      <c r="A2462" s="20"/>
    </row>
    <row r="2463" spans="1:1" x14ac:dyDescent="0.3">
      <c r="A2463" s="20"/>
    </row>
    <row r="2464" spans="1:1" x14ac:dyDescent="0.3">
      <c r="A2464" s="20"/>
    </row>
    <row r="2465" spans="1:1" x14ac:dyDescent="0.3">
      <c r="A2465" s="20"/>
    </row>
    <row r="2466" spans="1:1" x14ac:dyDescent="0.3">
      <c r="A2466" s="20"/>
    </row>
    <row r="2467" spans="1:1" x14ac:dyDescent="0.3">
      <c r="A2467" s="20"/>
    </row>
    <row r="2468" spans="1:1" x14ac:dyDescent="0.3">
      <c r="A2468" s="20"/>
    </row>
    <row r="2469" spans="1:1" x14ac:dyDescent="0.3">
      <c r="A2469" s="20"/>
    </row>
    <row r="2470" spans="1:1" x14ac:dyDescent="0.3">
      <c r="A2470" s="20"/>
    </row>
    <row r="2471" spans="1:1" x14ac:dyDescent="0.3">
      <c r="A2471" s="20"/>
    </row>
    <row r="2472" spans="1:1" x14ac:dyDescent="0.3">
      <c r="A2472" s="20"/>
    </row>
    <row r="2473" spans="1:1" x14ac:dyDescent="0.3">
      <c r="A2473" s="20"/>
    </row>
    <row r="2474" spans="1:1" x14ac:dyDescent="0.3">
      <c r="A2474" s="20"/>
    </row>
    <row r="2475" spans="1:1" x14ac:dyDescent="0.3">
      <c r="A2475" s="20"/>
    </row>
    <row r="2476" spans="1:1" x14ac:dyDescent="0.3">
      <c r="A2476" s="20"/>
    </row>
    <row r="2477" spans="1:1" x14ac:dyDescent="0.3">
      <c r="A2477" s="20"/>
    </row>
    <row r="2478" spans="1:1" x14ac:dyDescent="0.3">
      <c r="A2478" s="20"/>
    </row>
    <row r="2479" spans="1:1" x14ac:dyDescent="0.3">
      <c r="A2479" s="20"/>
    </row>
    <row r="2480" spans="1:1" x14ac:dyDescent="0.3">
      <c r="A2480" s="20"/>
    </row>
    <row r="2481" spans="1:1" x14ac:dyDescent="0.3">
      <c r="A2481" s="20"/>
    </row>
    <row r="2482" spans="1:1" x14ac:dyDescent="0.3">
      <c r="A2482" s="20"/>
    </row>
    <row r="2483" spans="1:1" x14ac:dyDescent="0.3">
      <c r="A2483" s="20"/>
    </row>
    <row r="2484" spans="1:1" x14ac:dyDescent="0.3">
      <c r="A2484" s="20"/>
    </row>
    <row r="2485" spans="1:1" x14ac:dyDescent="0.3">
      <c r="A2485" s="20"/>
    </row>
    <row r="2486" spans="1:1" x14ac:dyDescent="0.3">
      <c r="A2486" s="20"/>
    </row>
    <row r="2487" spans="1:1" x14ac:dyDescent="0.3">
      <c r="A2487" s="20"/>
    </row>
    <row r="2488" spans="1:1" x14ac:dyDescent="0.3">
      <c r="A2488" s="20"/>
    </row>
    <row r="2489" spans="1:1" x14ac:dyDescent="0.3">
      <c r="A2489" s="20"/>
    </row>
    <row r="2490" spans="1:1" x14ac:dyDescent="0.3">
      <c r="A2490" s="20"/>
    </row>
    <row r="2491" spans="1:1" x14ac:dyDescent="0.3">
      <c r="A2491" s="20"/>
    </row>
    <row r="2492" spans="1:1" x14ac:dyDescent="0.3">
      <c r="A2492" s="20"/>
    </row>
    <row r="2493" spans="1:1" x14ac:dyDescent="0.3">
      <c r="A2493" s="20"/>
    </row>
    <row r="2494" spans="1:1" x14ac:dyDescent="0.3">
      <c r="A2494" s="20"/>
    </row>
    <row r="2495" spans="1:1" x14ac:dyDescent="0.3">
      <c r="A2495" s="20"/>
    </row>
    <row r="2496" spans="1:1" x14ac:dyDescent="0.3">
      <c r="A2496" s="20"/>
    </row>
    <row r="2497" spans="1:1" x14ac:dyDescent="0.3">
      <c r="A2497" s="20"/>
    </row>
    <row r="2498" spans="1:1" x14ac:dyDescent="0.3">
      <c r="A2498" s="20"/>
    </row>
    <row r="2499" spans="1:1" x14ac:dyDescent="0.3">
      <c r="A2499" s="20"/>
    </row>
    <row r="2500" spans="1:1" x14ac:dyDescent="0.3">
      <c r="A2500" s="20"/>
    </row>
    <row r="2501" spans="1:1" x14ac:dyDescent="0.3">
      <c r="A2501" s="20"/>
    </row>
    <row r="2502" spans="1:1" x14ac:dyDescent="0.3">
      <c r="A2502" s="20"/>
    </row>
    <row r="2503" spans="1:1" x14ac:dyDescent="0.3">
      <c r="A2503" s="20"/>
    </row>
    <row r="2504" spans="1:1" x14ac:dyDescent="0.3">
      <c r="A2504" s="20"/>
    </row>
    <row r="2505" spans="1:1" x14ac:dyDescent="0.3">
      <c r="A2505" s="20"/>
    </row>
    <row r="2506" spans="1:1" x14ac:dyDescent="0.3">
      <c r="A2506" s="20"/>
    </row>
    <row r="2507" spans="1:1" x14ac:dyDescent="0.3">
      <c r="A2507" s="20"/>
    </row>
    <row r="2508" spans="1:1" x14ac:dyDescent="0.3">
      <c r="A2508" s="20"/>
    </row>
    <row r="2509" spans="1:1" x14ac:dyDescent="0.3">
      <c r="A2509" s="20"/>
    </row>
    <row r="2510" spans="1:1" x14ac:dyDescent="0.3">
      <c r="A2510" s="20"/>
    </row>
    <row r="2511" spans="1:1" x14ac:dyDescent="0.3">
      <c r="A2511" s="20"/>
    </row>
    <row r="2512" spans="1:1" x14ac:dyDescent="0.3">
      <c r="A2512" s="20"/>
    </row>
    <row r="2513" spans="1:1" x14ac:dyDescent="0.3">
      <c r="A2513" s="20"/>
    </row>
    <row r="2514" spans="1:1" x14ac:dyDescent="0.3">
      <c r="A2514" s="20"/>
    </row>
    <row r="2515" spans="1:1" x14ac:dyDescent="0.3">
      <c r="A2515" s="20"/>
    </row>
    <row r="2516" spans="1:1" x14ac:dyDescent="0.3">
      <c r="A2516" s="20"/>
    </row>
    <row r="2517" spans="1:1" x14ac:dyDescent="0.3">
      <c r="A2517" s="20"/>
    </row>
    <row r="2518" spans="1:1" x14ac:dyDescent="0.3">
      <c r="A2518" s="20"/>
    </row>
    <row r="2519" spans="1:1" x14ac:dyDescent="0.3">
      <c r="A2519" s="20"/>
    </row>
    <row r="2520" spans="1:1" x14ac:dyDescent="0.3">
      <c r="A2520" s="20"/>
    </row>
    <row r="2521" spans="1:1" x14ac:dyDescent="0.3">
      <c r="A2521" s="20"/>
    </row>
    <row r="2522" spans="1:1" x14ac:dyDescent="0.3">
      <c r="A2522" s="20"/>
    </row>
    <row r="2523" spans="1:1" x14ac:dyDescent="0.3">
      <c r="A2523" s="20"/>
    </row>
    <row r="2524" spans="1:1" x14ac:dyDescent="0.3">
      <c r="A2524" s="20"/>
    </row>
    <row r="2525" spans="1:1" x14ac:dyDescent="0.3">
      <c r="A2525" s="20"/>
    </row>
    <row r="2526" spans="1:1" x14ac:dyDescent="0.3">
      <c r="A2526" s="20"/>
    </row>
    <row r="2527" spans="1:1" x14ac:dyDescent="0.3">
      <c r="A2527" s="20"/>
    </row>
    <row r="2528" spans="1:1" x14ac:dyDescent="0.3">
      <c r="A2528" s="20"/>
    </row>
    <row r="2529" spans="1:1" x14ac:dyDescent="0.3">
      <c r="A2529" s="20"/>
    </row>
    <row r="2530" spans="1:1" x14ac:dyDescent="0.3">
      <c r="A2530" s="20"/>
    </row>
    <row r="2531" spans="1:1" x14ac:dyDescent="0.3">
      <c r="A2531" s="20"/>
    </row>
    <row r="2532" spans="1:1" x14ac:dyDescent="0.3">
      <c r="A2532" s="20"/>
    </row>
    <row r="2533" spans="1:1" x14ac:dyDescent="0.3">
      <c r="A2533" s="20"/>
    </row>
    <row r="2534" spans="1:1" x14ac:dyDescent="0.3">
      <c r="A2534" s="20"/>
    </row>
    <row r="2535" spans="1:1" x14ac:dyDescent="0.3">
      <c r="A2535" s="20"/>
    </row>
    <row r="2536" spans="1:1" x14ac:dyDescent="0.3">
      <c r="A2536" s="20"/>
    </row>
    <row r="2537" spans="1:1" x14ac:dyDescent="0.3">
      <c r="A2537" s="20"/>
    </row>
    <row r="2538" spans="1:1" x14ac:dyDescent="0.3">
      <c r="A2538" s="20"/>
    </row>
    <row r="2539" spans="1:1" x14ac:dyDescent="0.3">
      <c r="A2539" s="20"/>
    </row>
    <row r="2540" spans="1:1" x14ac:dyDescent="0.3">
      <c r="A2540" s="20"/>
    </row>
    <row r="2541" spans="1:1" x14ac:dyDescent="0.3">
      <c r="A2541" s="20"/>
    </row>
    <row r="2542" spans="1:1" x14ac:dyDescent="0.3">
      <c r="A2542" s="20"/>
    </row>
    <row r="2543" spans="1:1" x14ac:dyDescent="0.3">
      <c r="A2543" s="20"/>
    </row>
    <row r="2544" spans="1:1" x14ac:dyDescent="0.3">
      <c r="A2544" s="20"/>
    </row>
    <row r="2545" spans="1:1" x14ac:dyDescent="0.3">
      <c r="A2545" s="20"/>
    </row>
    <row r="2546" spans="1:1" x14ac:dyDescent="0.3">
      <c r="A2546" s="20"/>
    </row>
    <row r="2547" spans="1:1" x14ac:dyDescent="0.3">
      <c r="A2547" s="20"/>
    </row>
    <row r="2548" spans="1:1" x14ac:dyDescent="0.3">
      <c r="A2548" s="20"/>
    </row>
    <row r="2549" spans="1:1" x14ac:dyDescent="0.3">
      <c r="A2549" s="20"/>
    </row>
    <row r="2550" spans="1:1" x14ac:dyDescent="0.3">
      <c r="A2550" s="20"/>
    </row>
    <row r="2551" spans="1:1" x14ac:dyDescent="0.3">
      <c r="A2551" s="20"/>
    </row>
    <row r="2552" spans="1:1" x14ac:dyDescent="0.3">
      <c r="A2552" s="20"/>
    </row>
    <row r="2553" spans="1:1" x14ac:dyDescent="0.3">
      <c r="A2553" s="20"/>
    </row>
    <row r="2554" spans="1:1" x14ac:dyDescent="0.3">
      <c r="A2554" s="20"/>
    </row>
    <row r="2555" spans="1:1" x14ac:dyDescent="0.3">
      <c r="A2555" s="20"/>
    </row>
    <row r="2556" spans="1:1" x14ac:dyDescent="0.3">
      <c r="A2556" s="20"/>
    </row>
    <row r="2557" spans="1:1" x14ac:dyDescent="0.3">
      <c r="A2557" s="20"/>
    </row>
    <row r="2558" spans="1:1" x14ac:dyDescent="0.3">
      <c r="A2558" s="20"/>
    </row>
    <row r="2559" spans="1:1" x14ac:dyDescent="0.3">
      <c r="A2559" s="20"/>
    </row>
    <row r="2560" spans="1:1" x14ac:dyDescent="0.3">
      <c r="A2560" s="20"/>
    </row>
    <row r="2561" spans="1:1" x14ac:dyDescent="0.3">
      <c r="A2561" s="20"/>
    </row>
    <row r="2562" spans="1:1" x14ac:dyDescent="0.3">
      <c r="A2562" s="20"/>
    </row>
    <row r="2563" spans="1:1" x14ac:dyDescent="0.3">
      <c r="A2563" s="20"/>
    </row>
    <row r="2564" spans="1:1" x14ac:dyDescent="0.3">
      <c r="A2564" s="20"/>
    </row>
    <row r="2565" spans="1:1" x14ac:dyDescent="0.3">
      <c r="A2565" s="20"/>
    </row>
    <row r="2566" spans="1:1" x14ac:dyDescent="0.3">
      <c r="A2566" s="20"/>
    </row>
    <row r="2567" spans="1:1" x14ac:dyDescent="0.3">
      <c r="A2567" s="20"/>
    </row>
    <row r="2568" spans="1:1" x14ac:dyDescent="0.3">
      <c r="A2568" s="20"/>
    </row>
    <row r="2569" spans="1:1" x14ac:dyDescent="0.3">
      <c r="A2569" s="20"/>
    </row>
    <row r="2570" spans="1:1" x14ac:dyDescent="0.3">
      <c r="A2570" s="20"/>
    </row>
    <row r="2571" spans="1:1" x14ac:dyDescent="0.3">
      <c r="A2571" s="20"/>
    </row>
    <row r="2572" spans="1:1" x14ac:dyDescent="0.3">
      <c r="A2572" s="20"/>
    </row>
    <row r="2573" spans="1:1" x14ac:dyDescent="0.3">
      <c r="A2573" s="20"/>
    </row>
    <row r="2574" spans="1:1" x14ac:dyDescent="0.3">
      <c r="A2574" s="20"/>
    </row>
    <row r="2575" spans="1:1" x14ac:dyDescent="0.3">
      <c r="A2575" s="20"/>
    </row>
    <row r="2576" spans="1:1" x14ac:dyDescent="0.3">
      <c r="A2576" s="20"/>
    </row>
    <row r="2577" spans="1:1" x14ac:dyDescent="0.3">
      <c r="A2577" s="20"/>
    </row>
    <row r="2578" spans="1:1" x14ac:dyDescent="0.3">
      <c r="A2578" s="20"/>
    </row>
    <row r="2579" spans="1:1" x14ac:dyDescent="0.3">
      <c r="A2579" s="20"/>
    </row>
    <row r="2580" spans="1:1" x14ac:dyDescent="0.3">
      <c r="A2580" s="20"/>
    </row>
    <row r="2581" spans="1:1" x14ac:dyDescent="0.3">
      <c r="A2581" s="20"/>
    </row>
    <row r="2582" spans="1:1" x14ac:dyDescent="0.3">
      <c r="A2582" s="20"/>
    </row>
    <row r="2583" spans="1:1" x14ac:dyDescent="0.3">
      <c r="A2583" s="20"/>
    </row>
    <row r="2584" spans="1:1" x14ac:dyDescent="0.3">
      <c r="A2584" s="20"/>
    </row>
    <row r="2585" spans="1:1" x14ac:dyDescent="0.3">
      <c r="A2585" s="20"/>
    </row>
    <row r="2586" spans="1:1" x14ac:dyDescent="0.3">
      <c r="A2586" s="20"/>
    </row>
    <row r="2587" spans="1:1" x14ac:dyDescent="0.3">
      <c r="A2587" s="20"/>
    </row>
    <row r="2588" spans="1:1" x14ac:dyDescent="0.3">
      <c r="A2588" s="20"/>
    </row>
    <row r="2589" spans="1:1" x14ac:dyDescent="0.3">
      <c r="A2589" s="20"/>
    </row>
    <row r="2590" spans="1:1" x14ac:dyDescent="0.3">
      <c r="A2590" s="20"/>
    </row>
    <row r="2591" spans="1:1" x14ac:dyDescent="0.3">
      <c r="A2591" s="20"/>
    </row>
    <row r="2592" spans="1:1" x14ac:dyDescent="0.3">
      <c r="A2592" s="20"/>
    </row>
    <row r="2593" spans="1:1" x14ac:dyDescent="0.3">
      <c r="A2593" s="20"/>
    </row>
    <row r="2594" spans="1:1" x14ac:dyDescent="0.3">
      <c r="A2594" s="20"/>
    </row>
    <row r="2595" spans="1:1" x14ac:dyDescent="0.3">
      <c r="A2595" s="20"/>
    </row>
    <row r="2596" spans="1:1" x14ac:dyDescent="0.3">
      <c r="A2596" s="20"/>
    </row>
    <row r="2597" spans="1:1" x14ac:dyDescent="0.3">
      <c r="A2597" s="20"/>
    </row>
    <row r="2598" spans="1:1" x14ac:dyDescent="0.3">
      <c r="A2598" s="20"/>
    </row>
    <row r="2599" spans="1:1" x14ac:dyDescent="0.3">
      <c r="A2599" s="20"/>
    </row>
    <row r="2600" spans="1:1" x14ac:dyDescent="0.3">
      <c r="A2600" s="20"/>
    </row>
    <row r="2601" spans="1:1" x14ac:dyDescent="0.3">
      <c r="A2601" s="20"/>
    </row>
    <row r="2602" spans="1:1" x14ac:dyDescent="0.3">
      <c r="A2602" s="20"/>
    </row>
    <row r="2603" spans="1:1" x14ac:dyDescent="0.3">
      <c r="A2603" s="20"/>
    </row>
    <row r="2604" spans="1:1" x14ac:dyDescent="0.3">
      <c r="A2604" s="20"/>
    </row>
    <row r="2605" spans="1:1" x14ac:dyDescent="0.3">
      <c r="A2605" s="20"/>
    </row>
    <row r="2606" spans="1:1" x14ac:dyDescent="0.3">
      <c r="A2606" s="20"/>
    </row>
    <row r="2607" spans="1:1" x14ac:dyDescent="0.3">
      <c r="A2607" s="20"/>
    </row>
    <row r="2608" spans="1:1" x14ac:dyDescent="0.3">
      <c r="A2608" s="20"/>
    </row>
    <row r="2609" spans="1:1" x14ac:dyDescent="0.3">
      <c r="A2609" s="20"/>
    </row>
    <row r="2610" spans="1:1" x14ac:dyDescent="0.3">
      <c r="A2610" s="20"/>
    </row>
    <row r="2611" spans="1:1" x14ac:dyDescent="0.3">
      <c r="A2611" s="20"/>
    </row>
    <row r="2612" spans="1:1" x14ac:dyDescent="0.3">
      <c r="A2612" s="20"/>
    </row>
    <row r="2613" spans="1:1" x14ac:dyDescent="0.3">
      <c r="A2613" s="20"/>
    </row>
    <row r="2614" spans="1:1" x14ac:dyDescent="0.3">
      <c r="A2614" s="20"/>
    </row>
    <row r="2615" spans="1:1" x14ac:dyDescent="0.3">
      <c r="A2615" s="20"/>
    </row>
    <row r="2616" spans="1:1" x14ac:dyDescent="0.3">
      <c r="A2616" s="20"/>
    </row>
    <row r="2617" spans="1:1" x14ac:dyDescent="0.3">
      <c r="A2617" s="20"/>
    </row>
    <row r="2618" spans="1:1" x14ac:dyDescent="0.3">
      <c r="A2618" s="20"/>
    </row>
    <row r="2619" spans="1:1" x14ac:dyDescent="0.3">
      <c r="A2619" s="20"/>
    </row>
    <row r="2620" spans="1:1" x14ac:dyDescent="0.3">
      <c r="A2620" s="20"/>
    </row>
    <row r="2621" spans="1:1" x14ac:dyDescent="0.3">
      <c r="A2621" s="20"/>
    </row>
    <row r="2622" spans="1:1" x14ac:dyDescent="0.3">
      <c r="A2622" s="20"/>
    </row>
    <row r="2623" spans="1:1" x14ac:dyDescent="0.3">
      <c r="A2623" s="20"/>
    </row>
    <row r="2624" spans="1:1" x14ac:dyDescent="0.3">
      <c r="A2624" s="20"/>
    </row>
    <row r="2625" spans="1:1" x14ac:dyDescent="0.3">
      <c r="A2625" s="20"/>
    </row>
    <row r="2626" spans="1:1" x14ac:dyDescent="0.3">
      <c r="A2626" s="20"/>
    </row>
    <row r="2627" spans="1:1" x14ac:dyDescent="0.3">
      <c r="A2627" s="20"/>
    </row>
    <row r="2628" spans="1:1" x14ac:dyDescent="0.3">
      <c r="A2628" s="20"/>
    </row>
    <row r="2629" spans="1:1" x14ac:dyDescent="0.3">
      <c r="A2629" s="20"/>
    </row>
    <row r="2630" spans="1:1" x14ac:dyDescent="0.3">
      <c r="A2630" s="20"/>
    </row>
    <row r="2631" spans="1:1" x14ac:dyDescent="0.3">
      <c r="A2631" s="20"/>
    </row>
    <row r="2632" spans="1:1" x14ac:dyDescent="0.3">
      <c r="A2632" s="20"/>
    </row>
    <row r="2633" spans="1:1" x14ac:dyDescent="0.3">
      <c r="A2633" s="20"/>
    </row>
    <row r="2634" spans="1:1" x14ac:dyDescent="0.3">
      <c r="A2634" s="20"/>
    </row>
    <row r="2635" spans="1:1" x14ac:dyDescent="0.3">
      <c r="A2635" s="20"/>
    </row>
    <row r="2636" spans="1:1" x14ac:dyDescent="0.3">
      <c r="A2636" s="20"/>
    </row>
    <row r="2637" spans="1:1" x14ac:dyDescent="0.3">
      <c r="A2637" s="20"/>
    </row>
    <row r="2638" spans="1:1" x14ac:dyDescent="0.3">
      <c r="A2638" s="20"/>
    </row>
    <row r="2639" spans="1:1" x14ac:dyDescent="0.3">
      <c r="A2639" s="20"/>
    </row>
    <row r="2640" spans="1:1" x14ac:dyDescent="0.3">
      <c r="A2640" s="20"/>
    </row>
    <row r="2641" spans="1:1" x14ac:dyDescent="0.3">
      <c r="A2641" s="20"/>
    </row>
    <row r="2642" spans="1:1" x14ac:dyDescent="0.3">
      <c r="A2642" s="20"/>
    </row>
    <row r="2643" spans="1:1" x14ac:dyDescent="0.3">
      <c r="A2643" s="20"/>
    </row>
    <row r="2644" spans="1:1" x14ac:dyDescent="0.3">
      <c r="A2644" s="20"/>
    </row>
    <row r="2645" spans="1:1" x14ac:dyDescent="0.3">
      <c r="A2645" s="20"/>
    </row>
    <row r="2646" spans="1:1" x14ac:dyDescent="0.3">
      <c r="A2646" s="20"/>
    </row>
    <row r="2647" spans="1:1" x14ac:dyDescent="0.3">
      <c r="A2647" s="20"/>
    </row>
    <row r="2648" spans="1:1" x14ac:dyDescent="0.3">
      <c r="A2648" s="20"/>
    </row>
    <row r="2649" spans="1:1" x14ac:dyDescent="0.3">
      <c r="A2649" s="20"/>
    </row>
    <row r="2650" spans="1:1" x14ac:dyDescent="0.3">
      <c r="A2650" s="20"/>
    </row>
    <row r="2651" spans="1:1" x14ac:dyDescent="0.3">
      <c r="A2651" s="20"/>
    </row>
    <row r="2652" spans="1:1" x14ac:dyDescent="0.3">
      <c r="A2652" s="20"/>
    </row>
    <row r="2653" spans="1:1" x14ac:dyDescent="0.3">
      <c r="A2653" s="20"/>
    </row>
    <row r="2654" spans="1:1" x14ac:dyDescent="0.3">
      <c r="A2654" s="20"/>
    </row>
    <row r="2655" spans="1:1" x14ac:dyDescent="0.3">
      <c r="A2655" s="20"/>
    </row>
    <row r="2656" spans="1:1" x14ac:dyDescent="0.3">
      <c r="A2656" s="20"/>
    </row>
    <row r="2657" spans="1:1" x14ac:dyDescent="0.3">
      <c r="A2657" s="20"/>
    </row>
    <row r="2658" spans="1:1" x14ac:dyDescent="0.3">
      <c r="A2658" s="20"/>
    </row>
    <row r="2659" spans="1:1" x14ac:dyDescent="0.3">
      <c r="A2659" s="20"/>
    </row>
    <row r="2660" spans="1:1" x14ac:dyDescent="0.3">
      <c r="A2660" s="20"/>
    </row>
    <row r="2661" spans="1:1" x14ac:dyDescent="0.3">
      <c r="A2661" s="20"/>
    </row>
    <row r="2662" spans="1:1" x14ac:dyDescent="0.3">
      <c r="A2662" s="20"/>
    </row>
    <row r="2663" spans="1:1" x14ac:dyDescent="0.3">
      <c r="A2663" s="20"/>
    </row>
    <row r="2664" spans="1:1" x14ac:dyDescent="0.3">
      <c r="A2664" s="20"/>
    </row>
    <row r="2665" spans="1:1" x14ac:dyDescent="0.3">
      <c r="A2665" s="20"/>
    </row>
    <row r="2666" spans="1:1" x14ac:dyDescent="0.3">
      <c r="A2666" s="20"/>
    </row>
    <row r="2667" spans="1:1" x14ac:dyDescent="0.3">
      <c r="A2667" s="20"/>
    </row>
    <row r="2668" spans="1:1" x14ac:dyDescent="0.3">
      <c r="A2668" s="20"/>
    </row>
    <row r="2669" spans="1:1" x14ac:dyDescent="0.3">
      <c r="A2669" s="20"/>
    </row>
    <row r="2670" spans="1:1" x14ac:dyDescent="0.3">
      <c r="A2670" s="20"/>
    </row>
    <row r="2671" spans="1:1" x14ac:dyDescent="0.3">
      <c r="A2671" s="20"/>
    </row>
    <row r="2672" spans="1:1" x14ac:dyDescent="0.3">
      <c r="A2672" s="20"/>
    </row>
    <row r="2673" spans="1:1" x14ac:dyDescent="0.3">
      <c r="A2673" s="20"/>
    </row>
    <row r="2674" spans="1:1" x14ac:dyDescent="0.3">
      <c r="A2674" s="20"/>
    </row>
    <row r="2675" spans="1:1" x14ac:dyDescent="0.3">
      <c r="A2675" s="20"/>
    </row>
    <row r="2676" spans="1:1" x14ac:dyDescent="0.3">
      <c r="A2676" s="20"/>
    </row>
    <row r="2677" spans="1:1" x14ac:dyDescent="0.3">
      <c r="A2677" s="20"/>
    </row>
    <row r="2678" spans="1:1" x14ac:dyDescent="0.3">
      <c r="A2678" s="20"/>
    </row>
    <row r="2679" spans="1:1" x14ac:dyDescent="0.3">
      <c r="A2679" s="20"/>
    </row>
    <row r="2680" spans="1:1" x14ac:dyDescent="0.3">
      <c r="A2680" s="20"/>
    </row>
    <row r="2681" spans="1:1" x14ac:dyDescent="0.3">
      <c r="A2681" s="20"/>
    </row>
    <row r="2682" spans="1:1" x14ac:dyDescent="0.3">
      <c r="A2682" s="20"/>
    </row>
    <row r="2683" spans="1:1" x14ac:dyDescent="0.3">
      <c r="A2683" s="20"/>
    </row>
    <row r="2684" spans="1:1" x14ac:dyDescent="0.3">
      <c r="A2684" s="20"/>
    </row>
    <row r="2685" spans="1:1" x14ac:dyDescent="0.3">
      <c r="A2685" s="20"/>
    </row>
    <row r="2686" spans="1:1" x14ac:dyDescent="0.3">
      <c r="A2686" s="20"/>
    </row>
    <row r="2687" spans="1:1" x14ac:dyDescent="0.3">
      <c r="A2687" s="20"/>
    </row>
    <row r="2688" spans="1:1" x14ac:dyDescent="0.3">
      <c r="A2688" s="20"/>
    </row>
    <row r="2689" spans="1:1" x14ac:dyDescent="0.3">
      <c r="A2689" s="20"/>
    </row>
    <row r="2690" spans="1:1" x14ac:dyDescent="0.3">
      <c r="A2690" s="20"/>
    </row>
    <row r="2691" spans="1:1" x14ac:dyDescent="0.3">
      <c r="A2691" s="20"/>
    </row>
    <row r="2692" spans="1:1" x14ac:dyDescent="0.3">
      <c r="A2692" s="20"/>
    </row>
    <row r="2693" spans="1:1" x14ac:dyDescent="0.3">
      <c r="A2693" s="20"/>
    </row>
    <row r="2694" spans="1:1" x14ac:dyDescent="0.3">
      <c r="A2694" s="20"/>
    </row>
    <row r="2695" spans="1:1" x14ac:dyDescent="0.3">
      <c r="A2695" s="20"/>
    </row>
    <row r="2696" spans="1:1" x14ac:dyDescent="0.3">
      <c r="A2696" s="20"/>
    </row>
    <row r="2697" spans="1:1" x14ac:dyDescent="0.3">
      <c r="A2697" s="20"/>
    </row>
    <row r="2698" spans="1:1" x14ac:dyDescent="0.3">
      <c r="A2698" s="20"/>
    </row>
    <row r="2699" spans="1:1" x14ac:dyDescent="0.3">
      <c r="A2699" s="20"/>
    </row>
    <row r="2700" spans="1:1" x14ac:dyDescent="0.3">
      <c r="A2700" s="20"/>
    </row>
    <row r="2701" spans="1:1" x14ac:dyDescent="0.3">
      <c r="A2701" s="20"/>
    </row>
    <row r="2702" spans="1:1" x14ac:dyDescent="0.3">
      <c r="A2702" s="20"/>
    </row>
    <row r="2703" spans="1:1" x14ac:dyDescent="0.3">
      <c r="A2703" s="20"/>
    </row>
    <row r="2704" spans="1:1" x14ac:dyDescent="0.3">
      <c r="A2704" s="20"/>
    </row>
    <row r="2705" spans="1:1" x14ac:dyDescent="0.3">
      <c r="A2705" s="20"/>
    </row>
    <row r="2706" spans="1:1" x14ac:dyDescent="0.3">
      <c r="A2706" s="20"/>
    </row>
    <row r="2707" spans="1:1" x14ac:dyDescent="0.3">
      <c r="A2707" s="20"/>
    </row>
    <row r="2708" spans="1:1" x14ac:dyDescent="0.3">
      <c r="A2708" s="20"/>
    </row>
    <row r="2709" spans="1:1" x14ac:dyDescent="0.3">
      <c r="A2709" s="20"/>
    </row>
    <row r="2710" spans="1:1" x14ac:dyDescent="0.3">
      <c r="A2710" s="20"/>
    </row>
    <row r="2711" spans="1:1" x14ac:dyDescent="0.3">
      <c r="A2711" s="20"/>
    </row>
    <row r="2712" spans="1:1" x14ac:dyDescent="0.3">
      <c r="A2712" s="20"/>
    </row>
    <row r="2713" spans="1:1" x14ac:dyDescent="0.3">
      <c r="A2713" s="20"/>
    </row>
    <row r="2714" spans="1:1" x14ac:dyDescent="0.3">
      <c r="A2714" s="20"/>
    </row>
    <row r="2715" spans="1:1" x14ac:dyDescent="0.3">
      <c r="A2715" s="20"/>
    </row>
    <row r="2716" spans="1:1" x14ac:dyDescent="0.3">
      <c r="A2716" s="20"/>
    </row>
    <row r="2717" spans="1:1" x14ac:dyDescent="0.3">
      <c r="A2717" s="20"/>
    </row>
    <row r="2718" spans="1:1" x14ac:dyDescent="0.3">
      <c r="A2718" s="20"/>
    </row>
    <row r="2719" spans="1:1" x14ac:dyDescent="0.3">
      <c r="A2719" s="20"/>
    </row>
    <row r="2720" spans="1:1" x14ac:dyDescent="0.3">
      <c r="A2720" s="20"/>
    </row>
    <row r="2721" spans="1:1" x14ac:dyDescent="0.3">
      <c r="A2721" s="20"/>
    </row>
    <row r="2722" spans="1:1" x14ac:dyDescent="0.3">
      <c r="A2722" s="20"/>
    </row>
    <row r="2723" spans="1:1" x14ac:dyDescent="0.3">
      <c r="A2723" s="20"/>
    </row>
    <row r="2724" spans="1:1" x14ac:dyDescent="0.3">
      <c r="A2724" s="20"/>
    </row>
    <row r="2725" spans="1:1" x14ac:dyDescent="0.3">
      <c r="A2725" s="20"/>
    </row>
    <row r="2726" spans="1:1" x14ac:dyDescent="0.3">
      <c r="A2726" s="20"/>
    </row>
    <row r="2727" spans="1:1" x14ac:dyDescent="0.3">
      <c r="A2727" s="20"/>
    </row>
    <row r="2728" spans="1:1" x14ac:dyDescent="0.3">
      <c r="A2728" s="20"/>
    </row>
    <row r="2729" spans="1:1" x14ac:dyDescent="0.3">
      <c r="A2729" s="20"/>
    </row>
    <row r="2730" spans="1:1" x14ac:dyDescent="0.3">
      <c r="A2730" s="20"/>
    </row>
    <row r="2731" spans="1:1" x14ac:dyDescent="0.3">
      <c r="A2731" s="20"/>
    </row>
    <row r="2732" spans="1:1" x14ac:dyDescent="0.3">
      <c r="A2732" s="20"/>
    </row>
    <row r="2733" spans="1:1" x14ac:dyDescent="0.3">
      <c r="A2733" s="20"/>
    </row>
    <row r="2734" spans="1:1" x14ac:dyDescent="0.3">
      <c r="A2734" s="20"/>
    </row>
    <row r="2735" spans="1:1" x14ac:dyDescent="0.3">
      <c r="A2735" s="20"/>
    </row>
    <row r="2736" spans="1:1" x14ac:dyDescent="0.3">
      <c r="A2736" s="20"/>
    </row>
    <row r="2737" spans="1:1" x14ac:dyDescent="0.3">
      <c r="A2737" s="20"/>
    </row>
    <row r="2738" spans="1:1" x14ac:dyDescent="0.3">
      <c r="A2738" s="20"/>
    </row>
    <row r="2739" spans="1:1" x14ac:dyDescent="0.3">
      <c r="A2739" s="20"/>
    </row>
    <row r="2740" spans="1:1" x14ac:dyDescent="0.3">
      <c r="A2740" s="20"/>
    </row>
    <row r="2741" spans="1:1" x14ac:dyDescent="0.3">
      <c r="A2741" s="20"/>
    </row>
    <row r="2742" spans="1:1" x14ac:dyDescent="0.3">
      <c r="A2742" s="20"/>
    </row>
    <row r="2743" spans="1:1" x14ac:dyDescent="0.3">
      <c r="A2743" s="20"/>
    </row>
    <row r="2744" spans="1:1" x14ac:dyDescent="0.3">
      <c r="A2744" s="20"/>
    </row>
    <row r="2745" spans="1:1" x14ac:dyDescent="0.3">
      <c r="A2745" s="20"/>
    </row>
    <row r="2746" spans="1:1" x14ac:dyDescent="0.3">
      <c r="A2746" s="20"/>
    </row>
    <row r="2747" spans="1:1" x14ac:dyDescent="0.3">
      <c r="A2747" s="20"/>
    </row>
    <row r="2748" spans="1:1" x14ac:dyDescent="0.3">
      <c r="A2748" s="20"/>
    </row>
    <row r="2749" spans="1:1" x14ac:dyDescent="0.3">
      <c r="A2749" s="20"/>
    </row>
    <row r="2750" spans="1:1" x14ac:dyDescent="0.3">
      <c r="A2750" s="20"/>
    </row>
    <row r="2751" spans="1:1" x14ac:dyDescent="0.3">
      <c r="A2751" s="20"/>
    </row>
    <row r="2752" spans="1:1" x14ac:dyDescent="0.3">
      <c r="A2752" s="20"/>
    </row>
    <row r="2753" spans="1:1" x14ac:dyDescent="0.3">
      <c r="A2753" s="20"/>
    </row>
    <row r="2754" spans="1:1" x14ac:dyDescent="0.3">
      <c r="A2754" s="20"/>
    </row>
    <row r="2755" spans="1:1" x14ac:dyDescent="0.3">
      <c r="A2755" s="20"/>
    </row>
    <row r="2756" spans="1:1" x14ac:dyDescent="0.3">
      <c r="A2756" s="20"/>
    </row>
    <row r="2757" spans="1:1" x14ac:dyDescent="0.3">
      <c r="A2757" s="20"/>
    </row>
    <row r="2758" spans="1:1" x14ac:dyDescent="0.3">
      <c r="A2758" s="20"/>
    </row>
    <row r="2759" spans="1:1" x14ac:dyDescent="0.3">
      <c r="A2759" s="20"/>
    </row>
    <row r="2760" spans="1:1" x14ac:dyDescent="0.3">
      <c r="A2760" s="20"/>
    </row>
    <row r="2761" spans="1:1" x14ac:dyDescent="0.3">
      <c r="A2761" s="20"/>
    </row>
    <row r="2762" spans="1:1" x14ac:dyDescent="0.3">
      <c r="A2762" s="20"/>
    </row>
    <row r="2763" spans="1:1" x14ac:dyDescent="0.3">
      <c r="A2763" s="20"/>
    </row>
    <row r="2764" spans="1:1" x14ac:dyDescent="0.3">
      <c r="A2764" s="20"/>
    </row>
    <row r="2765" spans="1:1" x14ac:dyDescent="0.3">
      <c r="A2765" s="20"/>
    </row>
    <row r="2766" spans="1:1" x14ac:dyDescent="0.3">
      <c r="A2766" s="20"/>
    </row>
    <row r="2767" spans="1:1" x14ac:dyDescent="0.3">
      <c r="A2767" s="20"/>
    </row>
    <row r="2768" spans="1:1" x14ac:dyDescent="0.3">
      <c r="A2768" s="20"/>
    </row>
    <row r="2769" spans="1:1" x14ac:dyDescent="0.3">
      <c r="A2769" s="20"/>
    </row>
    <row r="2770" spans="1:1" x14ac:dyDescent="0.3">
      <c r="A2770" s="20"/>
    </row>
    <row r="2771" spans="1:1" x14ac:dyDescent="0.3">
      <c r="A2771" s="20"/>
    </row>
    <row r="2772" spans="1:1" x14ac:dyDescent="0.3">
      <c r="A2772" s="20"/>
    </row>
    <row r="2773" spans="1:1" x14ac:dyDescent="0.3">
      <c r="A2773" s="20"/>
    </row>
    <row r="2774" spans="1:1" x14ac:dyDescent="0.3">
      <c r="A2774" s="20"/>
    </row>
    <row r="2775" spans="1:1" x14ac:dyDescent="0.3">
      <c r="A2775" s="20"/>
    </row>
    <row r="2776" spans="1:1" x14ac:dyDescent="0.3">
      <c r="A2776" s="20"/>
    </row>
    <row r="2777" spans="1:1" x14ac:dyDescent="0.3">
      <c r="A2777" s="20"/>
    </row>
    <row r="2778" spans="1:1" x14ac:dyDescent="0.3">
      <c r="A2778" s="20"/>
    </row>
    <row r="2779" spans="1:1" x14ac:dyDescent="0.3">
      <c r="A2779" s="20"/>
    </row>
    <row r="2780" spans="1:1" x14ac:dyDescent="0.3">
      <c r="A2780" s="20"/>
    </row>
    <row r="2781" spans="1:1" x14ac:dyDescent="0.3">
      <c r="A2781" s="20"/>
    </row>
    <row r="2782" spans="1:1" x14ac:dyDescent="0.3">
      <c r="A2782" s="20"/>
    </row>
    <row r="2783" spans="1:1" x14ac:dyDescent="0.3">
      <c r="A2783" s="20"/>
    </row>
    <row r="2784" spans="1:1" x14ac:dyDescent="0.3">
      <c r="A2784" s="20"/>
    </row>
    <row r="2785" spans="1:1" x14ac:dyDescent="0.3">
      <c r="A2785" s="20"/>
    </row>
    <row r="2786" spans="1:1" x14ac:dyDescent="0.3">
      <c r="A2786" s="20"/>
    </row>
    <row r="2787" spans="1:1" x14ac:dyDescent="0.3">
      <c r="A2787" s="20"/>
    </row>
    <row r="2788" spans="1:1" x14ac:dyDescent="0.3">
      <c r="A2788" s="20"/>
    </row>
    <row r="2789" spans="1:1" x14ac:dyDescent="0.3">
      <c r="A2789" s="20"/>
    </row>
    <row r="2790" spans="1:1" x14ac:dyDescent="0.3">
      <c r="A2790" s="20"/>
    </row>
    <row r="2791" spans="1:1" x14ac:dyDescent="0.3">
      <c r="A2791" s="20"/>
    </row>
    <row r="2792" spans="1:1" x14ac:dyDescent="0.3">
      <c r="A2792" s="20"/>
    </row>
    <row r="2793" spans="1:1" x14ac:dyDescent="0.3">
      <c r="A2793" s="20"/>
    </row>
    <row r="2794" spans="1:1" x14ac:dyDescent="0.3">
      <c r="A2794" s="20"/>
    </row>
    <row r="2795" spans="1:1" x14ac:dyDescent="0.3">
      <c r="A2795" s="20"/>
    </row>
    <row r="2796" spans="1:1" x14ac:dyDescent="0.3">
      <c r="A2796" s="20"/>
    </row>
    <row r="2797" spans="1:1" x14ac:dyDescent="0.3">
      <c r="A2797" s="20"/>
    </row>
    <row r="2798" spans="1:1" x14ac:dyDescent="0.3">
      <c r="A2798" s="20"/>
    </row>
    <row r="2799" spans="1:1" x14ac:dyDescent="0.3">
      <c r="A2799" s="20"/>
    </row>
    <row r="2800" spans="1:1" x14ac:dyDescent="0.3">
      <c r="A2800" s="20"/>
    </row>
    <row r="2801" spans="1:1" x14ac:dyDescent="0.3">
      <c r="A2801" s="20"/>
    </row>
    <row r="2802" spans="1:1" x14ac:dyDescent="0.3">
      <c r="A2802" s="20"/>
    </row>
    <row r="2803" spans="1:1" x14ac:dyDescent="0.3">
      <c r="A2803" s="20"/>
    </row>
    <row r="2804" spans="1:1" x14ac:dyDescent="0.3">
      <c r="A2804" s="20"/>
    </row>
    <row r="2805" spans="1:1" x14ac:dyDescent="0.3">
      <c r="A2805" s="20"/>
    </row>
    <row r="2806" spans="1:1" x14ac:dyDescent="0.3">
      <c r="A2806" s="20"/>
    </row>
    <row r="2807" spans="1:1" x14ac:dyDescent="0.3">
      <c r="A2807" s="20"/>
    </row>
    <row r="2808" spans="1:1" x14ac:dyDescent="0.3">
      <c r="A2808" s="20"/>
    </row>
    <row r="2809" spans="1:1" x14ac:dyDescent="0.3">
      <c r="A2809" s="20"/>
    </row>
    <row r="2810" spans="1:1" x14ac:dyDescent="0.3">
      <c r="A2810" s="20"/>
    </row>
    <row r="2811" spans="1:1" x14ac:dyDescent="0.3">
      <c r="A2811" s="20"/>
    </row>
    <row r="2812" spans="1:1" x14ac:dyDescent="0.3">
      <c r="A2812" s="20"/>
    </row>
    <row r="2813" spans="1:1" x14ac:dyDescent="0.3">
      <c r="A2813" s="20"/>
    </row>
    <row r="2814" spans="1:1" x14ac:dyDescent="0.3">
      <c r="A2814" s="20"/>
    </row>
    <row r="2815" spans="1:1" x14ac:dyDescent="0.3">
      <c r="A2815" s="20"/>
    </row>
    <row r="2816" spans="1:1" x14ac:dyDescent="0.3">
      <c r="A2816" s="20"/>
    </row>
    <row r="2817" spans="1:1" x14ac:dyDescent="0.3">
      <c r="A2817" s="20"/>
    </row>
    <row r="2818" spans="1:1" x14ac:dyDescent="0.3">
      <c r="A2818" s="20"/>
    </row>
    <row r="2819" spans="1:1" x14ac:dyDescent="0.3">
      <c r="A2819" s="20"/>
    </row>
    <row r="2820" spans="1:1" x14ac:dyDescent="0.3">
      <c r="A2820" s="20"/>
    </row>
    <row r="2821" spans="1:1" x14ac:dyDescent="0.3">
      <c r="A2821" s="20"/>
    </row>
    <row r="2822" spans="1:1" x14ac:dyDescent="0.3">
      <c r="A2822" s="20"/>
    </row>
    <row r="2823" spans="1:1" x14ac:dyDescent="0.3">
      <c r="A2823" s="20"/>
    </row>
    <row r="2824" spans="1:1" x14ac:dyDescent="0.3">
      <c r="A2824" s="20"/>
    </row>
    <row r="2825" spans="1:1" x14ac:dyDescent="0.3">
      <c r="A2825" s="20"/>
    </row>
    <row r="2826" spans="1:1" x14ac:dyDescent="0.3">
      <c r="A2826" s="20"/>
    </row>
    <row r="2827" spans="1:1" x14ac:dyDescent="0.3">
      <c r="A2827" s="20"/>
    </row>
    <row r="2828" spans="1:1" x14ac:dyDescent="0.3">
      <c r="A2828" s="20"/>
    </row>
    <row r="2829" spans="1:1" x14ac:dyDescent="0.3">
      <c r="A2829" s="20"/>
    </row>
    <row r="2830" spans="1:1" x14ac:dyDescent="0.3">
      <c r="A2830" s="20"/>
    </row>
    <row r="2831" spans="1:1" x14ac:dyDescent="0.3">
      <c r="A2831" s="20"/>
    </row>
    <row r="2832" spans="1:1" x14ac:dyDescent="0.3">
      <c r="A2832" s="20"/>
    </row>
    <row r="2833" spans="1:1" x14ac:dyDescent="0.3">
      <c r="A2833" s="20"/>
    </row>
    <row r="2834" spans="1:1" x14ac:dyDescent="0.3">
      <c r="A2834" s="20"/>
    </row>
    <row r="2835" spans="1:1" x14ac:dyDescent="0.3">
      <c r="A2835" s="20"/>
    </row>
    <row r="2836" spans="1:1" x14ac:dyDescent="0.3">
      <c r="A2836" s="20"/>
    </row>
    <row r="2837" spans="1:1" x14ac:dyDescent="0.3">
      <c r="A2837" s="20"/>
    </row>
    <row r="2838" spans="1:1" x14ac:dyDescent="0.3">
      <c r="A2838" s="20"/>
    </row>
    <row r="2839" spans="1:1" x14ac:dyDescent="0.3">
      <c r="A2839" s="20"/>
    </row>
    <row r="2840" spans="1:1" x14ac:dyDescent="0.3">
      <c r="A2840" s="20"/>
    </row>
    <row r="2841" spans="1:1" x14ac:dyDescent="0.3">
      <c r="A2841" s="20"/>
    </row>
    <row r="2842" spans="1:1" x14ac:dyDescent="0.3">
      <c r="A2842" s="20"/>
    </row>
    <row r="2843" spans="1:1" x14ac:dyDescent="0.3">
      <c r="A2843" s="20"/>
    </row>
    <row r="2844" spans="1:1" x14ac:dyDescent="0.3">
      <c r="A2844" s="20"/>
    </row>
    <row r="2845" spans="1:1" x14ac:dyDescent="0.3">
      <c r="A2845" s="20"/>
    </row>
    <row r="2846" spans="1:1" x14ac:dyDescent="0.3">
      <c r="A2846" s="20"/>
    </row>
    <row r="2847" spans="1:1" x14ac:dyDescent="0.3">
      <c r="A2847" s="20"/>
    </row>
    <row r="2848" spans="1:1" x14ac:dyDescent="0.3">
      <c r="A2848" s="20"/>
    </row>
    <row r="2849" spans="1:1" x14ac:dyDescent="0.3">
      <c r="A2849" s="20"/>
    </row>
    <row r="2850" spans="1:1" x14ac:dyDescent="0.3">
      <c r="A2850" s="20"/>
    </row>
    <row r="2851" spans="1:1" x14ac:dyDescent="0.3">
      <c r="A2851" s="20"/>
    </row>
    <row r="2852" spans="1:1" x14ac:dyDescent="0.3">
      <c r="A2852" s="20"/>
    </row>
    <row r="2853" spans="1:1" x14ac:dyDescent="0.3">
      <c r="A2853" s="20"/>
    </row>
    <row r="2854" spans="1:1" x14ac:dyDescent="0.3">
      <c r="A2854" s="20"/>
    </row>
    <row r="2855" spans="1:1" x14ac:dyDescent="0.3">
      <c r="A2855" s="20"/>
    </row>
    <row r="2856" spans="1:1" x14ac:dyDescent="0.3">
      <c r="A2856" s="20"/>
    </row>
    <row r="2857" spans="1:1" x14ac:dyDescent="0.3">
      <c r="A2857" s="20"/>
    </row>
    <row r="2858" spans="1:1" x14ac:dyDescent="0.3">
      <c r="A2858" s="20"/>
    </row>
    <row r="2859" spans="1:1" x14ac:dyDescent="0.3">
      <c r="A2859" s="20"/>
    </row>
    <row r="2860" spans="1:1" x14ac:dyDescent="0.3">
      <c r="A2860" s="20"/>
    </row>
    <row r="2861" spans="1:1" x14ac:dyDescent="0.3">
      <c r="A2861" s="20"/>
    </row>
    <row r="2862" spans="1:1" x14ac:dyDescent="0.3">
      <c r="A2862" s="20"/>
    </row>
    <row r="2863" spans="1:1" x14ac:dyDescent="0.3">
      <c r="A2863" s="20"/>
    </row>
    <row r="2864" spans="1:1" x14ac:dyDescent="0.3">
      <c r="A2864" s="20"/>
    </row>
    <row r="2865" spans="1:1" x14ac:dyDescent="0.3">
      <c r="A2865" s="20"/>
    </row>
    <row r="2866" spans="1:1" x14ac:dyDescent="0.3">
      <c r="A2866" s="20"/>
    </row>
    <row r="2867" spans="1:1" x14ac:dyDescent="0.3">
      <c r="A2867" s="20"/>
    </row>
    <row r="2868" spans="1:1" x14ac:dyDescent="0.3">
      <c r="A2868" s="20"/>
    </row>
    <row r="2869" spans="1:1" x14ac:dyDescent="0.3">
      <c r="A2869" s="20"/>
    </row>
    <row r="2870" spans="1:1" x14ac:dyDescent="0.3">
      <c r="A2870" s="20"/>
    </row>
    <row r="2871" spans="1:1" x14ac:dyDescent="0.3">
      <c r="A2871" s="20"/>
    </row>
    <row r="2872" spans="1:1" x14ac:dyDescent="0.3">
      <c r="A2872" s="20"/>
    </row>
    <row r="2873" spans="1:1" x14ac:dyDescent="0.3">
      <c r="A2873" s="20"/>
    </row>
    <row r="2874" spans="1:1" x14ac:dyDescent="0.3">
      <c r="A2874" s="20"/>
    </row>
    <row r="2875" spans="1:1" x14ac:dyDescent="0.3">
      <c r="A2875" s="20"/>
    </row>
    <row r="2876" spans="1:1" x14ac:dyDescent="0.3">
      <c r="A2876" s="20"/>
    </row>
    <row r="2877" spans="1:1" x14ac:dyDescent="0.3">
      <c r="A2877" s="20"/>
    </row>
    <row r="2878" spans="1:1" x14ac:dyDescent="0.3">
      <c r="A2878" s="20"/>
    </row>
    <row r="2879" spans="1:1" x14ac:dyDescent="0.3">
      <c r="A2879" s="20"/>
    </row>
    <row r="2880" spans="1:1" x14ac:dyDescent="0.3">
      <c r="A2880" s="20"/>
    </row>
    <row r="2881" spans="1:1" x14ac:dyDescent="0.3">
      <c r="A2881" s="20"/>
    </row>
    <row r="2882" spans="1:1" x14ac:dyDescent="0.3">
      <c r="A2882" s="20"/>
    </row>
    <row r="2883" spans="1:1" x14ac:dyDescent="0.3">
      <c r="A2883" s="20"/>
    </row>
    <row r="2884" spans="1:1" x14ac:dyDescent="0.3">
      <c r="A2884" s="20"/>
    </row>
    <row r="2885" spans="1:1" x14ac:dyDescent="0.3">
      <c r="A2885" s="20"/>
    </row>
    <row r="2886" spans="1:1" x14ac:dyDescent="0.3">
      <c r="A2886" s="20"/>
    </row>
    <row r="2887" spans="1:1" x14ac:dyDescent="0.3">
      <c r="A2887" s="20"/>
    </row>
    <row r="2888" spans="1:1" x14ac:dyDescent="0.3">
      <c r="A2888" s="20"/>
    </row>
    <row r="2889" spans="1:1" x14ac:dyDescent="0.3">
      <c r="A2889" s="20"/>
    </row>
    <row r="2890" spans="1:1" x14ac:dyDescent="0.3">
      <c r="A2890" s="20"/>
    </row>
    <row r="2891" spans="1:1" x14ac:dyDescent="0.3">
      <c r="A2891" s="20"/>
    </row>
    <row r="2892" spans="1:1" x14ac:dyDescent="0.3">
      <c r="A2892" s="20"/>
    </row>
    <row r="2893" spans="1:1" x14ac:dyDescent="0.3">
      <c r="A2893" s="20"/>
    </row>
    <row r="2894" spans="1:1" x14ac:dyDescent="0.3">
      <c r="A2894" s="20"/>
    </row>
    <row r="2895" spans="1:1" x14ac:dyDescent="0.3">
      <c r="A2895" s="20"/>
    </row>
    <row r="2896" spans="1:1" x14ac:dyDescent="0.3">
      <c r="A2896" s="20"/>
    </row>
    <row r="2897" spans="1:1" x14ac:dyDescent="0.3">
      <c r="A2897" s="20"/>
    </row>
    <row r="2898" spans="1:1" x14ac:dyDescent="0.3">
      <c r="A2898" s="20"/>
    </row>
    <row r="2899" spans="1:1" x14ac:dyDescent="0.3">
      <c r="A2899" s="20"/>
    </row>
    <row r="2900" spans="1:1" x14ac:dyDescent="0.3">
      <c r="A2900" s="20"/>
    </row>
    <row r="2901" spans="1:1" x14ac:dyDescent="0.3">
      <c r="A2901" s="20"/>
    </row>
    <row r="2902" spans="1:1" x14ac:dyDescent="0.3">
      <c r="A2902" s="20"/>
    </row>
    <row r="2903" spans="1:1" x14ac:dyDescent="0.3">
      <c r="A2903" s="20"/>
    </row>
    <row r="2904" spans="1:1" x14ac:dyDescent="0.3">
      <c r="A2904" s="20"/>
    </row>
    <row r="2905" spans="1:1" x14ac:dyDescent="0.3">
      <c r="A2905" s="20"/>
    </row>
    <row r="2906" spans="1:1" x14ac:dyDescent="0.3">
      <c r="A2906" s="20"/>
    </row>
    <row r="2907" spans="1:1" x14ac:dyDescent="0.3">
      <c r="A2907" s="20"/>
    </row>
    <row r="2908" spans="1:1" x14ac:dyDescent="0.3">
      <c r="A2908" s="20"/>
    </row>
    <row r="2909" spans="1:1" x14ac:dyDescent="0.3">
      <c r="A2909" s="20"/>
    </row>
    <row r="2910" spans="1:1" x14ac:dyDescent="0.3">
      <c r="A2910" s="20"/>
    </row>
    <row r="2911" spans="1:1" x14ac:dyDescent="0.3">
      <c r="A2911" s="20"/>
    </row>
    <row r="2912" spans="1:1" x14ac:dyDescent="0.3">
      <c r="A2912" s="20"/>
    </row>
    <row r="2913" spans="1:1" x14ac:dyDescent="0.3">
      <c r="A2913" s="20"/>
    </row>
    <row r="2914" spans="1:1" x14ac:dyDescent="0.3">
      <c r="A2914" s="20"/>
    </row>
    <row r="2915" spans="1:1" x14ac:dyDescent="0.3">
      <c r="A2915" s="20"/>
    </row>
    <row r="2916" spans="1:1" x14ac:dyDescent="0.3">
      <c r="A2916" s="20"/>
    </row>
    <row r="2917" spans="1:1" x14ac:dyDescent="0.3">
      <c r="A2917" s="20"/>
    </row>
    <row r="2918" spans="1:1" x14ac:dyDescent="0.3">
      <c r="A2918" s="20"/>
    </row>
    <row r="2919" spans="1:1" x14ac:dyDescent="0.3">
      <c r="A2919" s="20"/>
    </row>
    <row r="2920" spans="1:1" x14ac:dyDescent="0.3">
      <c r="A2920" s="20"/>
    </row>
    <row r="2921" spans="1:1" x14ac:dyDescent="0.3">
      <c r="A2921" s="20"/>
    </row>
    <row r="2922" spans="1:1" x14ac:dyDescent="0.3">
      <c r="A2922" s="20"/>
    </row>
    <row r="2923" spans="1:1" x14ac:dyDescent="0.3">
      <c r="A2923" s="20"/>
    </row>
    <row r="2924" spans="1:1" x14ac:dyDescent="0.3">
      <c r="A2924" s="20"/>
    </row>
    <row r="2925" spans="1:1" x14ac:dyDescent="0.3">
      <c r="A2925" s="20"/>
    </row>
    <row r="2926" spans="1:1" x14ac:dyDescent="0.3">
      <c r="A2926" s="20"/>
    </row>
    <row r="2927" spans="1:1" x14ac:dyDescent="0.3">
      <c r="A2927" s="20"/>
    </row>
    <row r="2928" spans="1:1" x14ac:dyDescent="0.3">
      <c r="A2928" s="20"/>
    </row>
    <row r="2929" spans="1:1" x14ac:dyDescent="0.3">
      <c r="A2929" s="20"/>
    </row>
    <row r="2930" spans="1:1" x14ac:dyDescent="0.3">
      <c r="A2930" s="20"/>
    </row>
    <row r="2931" spans="1:1" x14ac:dyDescent="0.3">
      <c r="A2931" s="20"/>
    </row>
    <row r="2932" spans="1:1" x14ac:dyDescent="0.3">
      <c r="A2932" s="20"/>
    </row>
    <row r="2933" spans="1:1" x14ac:dyDescent="0.3">
      <c r="A2933" s="20"/>
    </row>
    <row r="2934" spans="1:1" x14ac:dyDescent="0.3">
      <c r="A2934" s="20"/>
    </row>
    <row r="2935" spans="1:1" x14ac:dyDescent="0.3">
      <c r="A2935" s="20"/>
    </row>
    <row r="2936" spans="1:1" x14ac:dyDescent="0.3">
      <c r="A2936" s="20"/>
    </row>
    <row r="2937" spans="1:1" x14ac:dyDescent="0.3">
      <c r="A2937" s="20"/>
    </row>
    <row r="2938" spans="1:1" x14ac:dyDescent="0.3">
      <c r="A2938" s="20"/>
    </row>
    <row r="2939" spans="1:1" x14ac:dyDescent="0.3">
      <c r="A2939" s="20"/>
    </row>
    <row r="2940" spans="1:1" x14ac:dyDescent="0.3">
      <c r="A2940" s="20"/>
    </row>
    <row r="2941" spans="1:1" x14ac:dyDescent="0.3">
      <c r="A2941" s="20"/>
    </row>
    <row r="2942" spans="1:1" x14ac:dyDescent="0.3">
      <c r="A2942" s="20"/>
    </row>
    <row r="2943" spans="1:1" x14ac:dyDescent="0.3">
      <c r="A2943" s="20"/>
    </row>
    <row r="2944" spans="1:1" x14ac:dyDescent="0.3">
      <c r="A2944" s="20"/>
    </row>
    <row r="2945" spans="1:1" x14ac:dyDescent="0.3">
      <c r="A2945" s="20"/>
    </row>
    <row r="2946" spans="1:1" x14ac:dyDescent="0.3">
      <c r="A2946" s="20"/>
    </row>
    <row r="2947" spans="1:1" x14ac:dyDescent="0.3">
      <c r="A2947" s="20"/>
    </row>
    <row r="2948" spans="1:1" x14ac:dyDescent="0.3">
      <c r="A2948" s="20"/>
    </row>
    <row r="2949" spans="1:1" x14ac:dyDescent="0.3">
      <c r="A2949" s="20"/>
    </row>
    <row r="2950" spans="1:1" x14ac:dyDescent="0.3">
      <c r="A2950" s="20"/>
    </row>
    <row r="2951" spans="1:1" x14ac:dyDescent="0.3">
      <c r="A2951" s="20"/>
    </row>
    <row r="2952" spans="1:1" x14ac:dyDescent="0.3">
      <c r="A2952" s="20"/>
    </row>
    <row r="2953" spans="1:1" x14ac:dyDescent="0.3">
      <c r="A2953" s="20"/>
    </row>
    <row r="2954" spans="1:1" x14ac:dyDescent="0.3">
      <c r="A2954" s="20"/>
    </row>
    <row r="2955" spans="1:1" x14ac:dyDescent="0.3">
      <c r="A2955" s="20"/>
    </row>
    <row r="2956" spans="1:1" x14ac:dyDescent="0.3">
      <c r="A2956" s="20"/>
    </row>
    <row r="2957" spans="1:1" x14ac:dyDescent="0.3">
      <c r="A2957" s="20"/>
    </row>
    <row r="2958" spans="1:1" x14ac:dyDescent="0.3">
      <c r="A2958" s="20"/>
    </row>
    <row r="2959" spans="1:1" x14ac:dyDescent="0.3">
      <c r="A2959" s="20"/>
    </row>
    <row r="2960" spans="1:1" x14ac:dyDescent="0.3">
      <c r="A2960" s="20"/>
    </row>
    <row r="2961" spans="1:1" x14ac:dyDescent="0.3">
      <c r="A2961" s="20"/>
    </row>
    <row r="2962" spans="1:1" x14ac:dyDescent="0.3">
      <c r="A2962" s="20"/>
    </row>
    <row r="2963" spans="1:1" x14ac:dyDescent="0.3">
      <c r="A2963" s="20"/>
    </row>
    <row r="2964" spans="1:1" x14ac:dyDescent="0.3">
      <c r="A2964" s="20"/>
    </row>
    <row r="2965" spans="1:1" x14ac:dyDescent="0.3">
      <c r="A2965" s="20"/>
    </row>
    <row r="2966" spans="1:1" x14ac:dyDescent="0.3">
      <c r="A2966" s="20"/>
    </row>
    <row r="2967" spans="1:1" x14ac:dyDescent="0.3">
      <c r="A2967" s="20"/>
    </row>
    <row r="2968" spans="1:1" x14ac:dyDescent="0.3">
      <c r="A2968" s="20"/>
    </row>
    <row r="2969" spans="1:1" x14ac:dyDescent="0.3">
      <c r="A2969" s="20"/>
    </row>
    <row r="2970" spans="1:1" x14ac:dyDescent="0.3">
      <c r="A2970" s="20"/>
    </row>
    <row r="2971" spans="1:1" x14ac:dyDescent="0.3">
      <c r="A2971" s="20"/>
    </row>
    <row r="2972" spans="1:1" x14ac:dyDescent="0.3">
      <c r="A2972" s="20"/>
    </row>
    <row r="2973" spans="1:1" x14ac:dyDescent="0.3">
      <c r="A2973" s="20"/>
    </row>
    <row r="2974" spans="1:1" x14ac:dyDescent="0.3">
      <c r="A2974" s="20"/>
    </row>
    <row r="2975" spans="1:1" x14ac:dyDescent="0.3">
      <c r="A2975" s="20"/>
    </row>
    <row r="2976" spans="1:1" x14ac:dyDescent="0.3">
      <c r="A2976" s="20"/>
    </row>
    <row r="2977" spans="1:1" x14ac:dyDescent="0.3">
      <c r="A2977" s="20"/>
    </row>
    <row r="2978" spans="1:1" x14ac:dyDescent="0.3">
      <c r="A2978" s="20"/>
    </row>
    <row r="2979" spans="1:1" x14ac:dyDescent="0.3">
      <c r="A2979" s="20"/>
    </row>
    <row r="2980" spans="1:1" x14ac:dyDescent="0.3">
      <c r="A2980" s="20"/>
    </row>
    <row r="2981" spans="1:1" x14ac:dyDescent="0.3">
      <c r="A2981" s="20"/>
    </row>
    <row r="2982" spans="1:1" x14ac:dyDescent="0.3">
      <c r="A2982" s="20"/>
    </row>
    <row r="2983" spans="1:1" x14ac:dyDescent="0.3">
      <c r="A2983" s="20"/>
    </row>
    <row r="2984" spans="1:1" x14ac:dyDescent="0.3">
      <c r="A2984" s="20"/>
    </row>
    <row r="2985" spans="1:1" x14ac:dyDescent="0.3">
      <c r="A2985" s="20"/>
    </row>
    <row r="2986" spans="1:1" x14ac:dyDescent="0.3">
      <c r="A2986" s="20"/>
    </row>
    <row r="2987" spans="1:1" x14ac:dyDescent="0.3">
      <c r="A2987" s="20"/>
    </row>
    <row r="2988" spans="1:1" x14ac:dyDescent="0.3">
      <c r="A2988" s="20"/>
    </row>
    <row r="2989" spans="1:1" x14ac:dyDescent="0.3">
      <c r="A2989" s="20"/>
    </row>
    <row r="2990" spans="1:1" x14ac:dyDescent="0.3">
      <c r="A2990" s="20"/>
    </row>
    <row r="2991" spans="1:1" x14ac:dyDescent="0.3">
      <c r="A2991" s="20"/>
    </row>
    <row r="2992" spans="1:1" x14ac:dyDescent="0.3">
      <c r="A2992" s="20"/>
    </row>
    <row r="2993" spans="1:1" x14ac:dyDescent="0.3">
      <c r="A2993" s="20"/>
    </row>
    <row r="2994" spans="1:1" x14ac:dyDescent="0.3">
      <c r="A2994" s="20"/>
    </row>
    <row r="2995" spans="1:1" x14ac:dyDescent="0.3">
      <c r="A2995" s="20"/>
    </row>
    <row r="2996" spans="1:1" x14ac:dyDescent="0.3">
      <c r="A2996" s="20"/>
    </row>
    <row r="2997" spans="1:1" x14ac:dyDescent="0.3">
      <c r="A2997" s="20"/>
    </row>
    <row r="2998" spans="1:1" x14ac:dyDescent="0.3">
      <c r="A2998" s="20"/>
    </row>
    <row r="2999" spans="1:1" x14ac:dyDescent="0.3">
      <c r="A2999" s="20"/>
    </row>
    <row r="3000" spans="1:1" x14ac:dyDescent="0.3">
      <c r="A3000" s="20"/>
    </row>
    <row r="3001" spans="1:1" x14ac:dyDescent="0.3">
      <c r="A3001" s="20"/>
    </row>
    <row r="3002" spans="1:1" x14ac:dyDescent="0.3">
      <c r="A3002" s="20"/>
    </row>
    <row r="3003" spans="1:1" x14ac:dyDescent="0.3">
      <c r="A3003" s="20"/>
    </row>
    <row r="3004" spans="1:1" x14ac:dyDescent="0.3">
      <c r="A3004" s="20"/>
    </row>
    <row r="3005" spans="1:1" x14ac:dyDescent="0.3">
      <c r="A3005" s="20"/>
    </row>
    <row r="3006" spans="1:1" x14ac:dyDescent="0.3">
      <c r="A3006" s="20"/>
    </row>
    <row r="3007" spans="1:1" x14ac:dyDescent="0.3">
      <c r="A3007" s="20"/>
    </row>
    <row r="3008" spans="1:1" x14ac:dyDescent="0.3">
      <c r="A3008" s="20"/>
    </row>
    <row r="3009" spans="1:1" x14ac:dyDescent="0.3">
      <c r="A3009" s="20"/>
    </row>
    <row r="3010" spans="1:1" x14ac:dyDescent="0.3">
      <c r="A3010" s="20"/>
    </row>
    <row r="3011" spans="1:1" x14ac:dyDescent="0.3">
      <c r="A3011" s="20"/>
    </row>
    <row r="3012" spans="1:1" x14ac:dyDescent="0.3">
      <c r="A3012" s="20"/>
    </row>
    <row r="3013" spans="1:1" x14ac:dyDescent="0.3">
      <c r="A3013" s="20"/>
    </row>
    <row r="3014" spans="1:1" x14ac:dyDescent="0.3">
      <c r="A3014" s="20"/>
    </row>
    <row r="3015" spans="1:1" x14ac:dyDescent="0.3">
      <c r="A3015" s="20"/>
    </row>
    <row r="3016" spans="1:1" x14ac:dyDescent="0.3">
      <c r="A3016" s="20"/>
    </row>
    <row r="3017" spans="1:1" x14ac:dyDescent="0.3">
      <c r="A3017" s="20"/>
    </row>
    <row r="3018" spans="1:1" x14ac:dyDescent="0.3">
      <c r="A3018" s="20"/>
    </row>
    <row r="3019" spans="1:1" x14ac:dyDescent="0.3">
      <c r="A3019" s="20"/>
    </row>
    <row r="3020" spans="1:1" x14ac:dyDescent="0.3">
      <c r="A3020" s="20"/>
    </row>
    <row r="3021" spans="1:1" x14ac:dyDescent="0.3">
      <c r="A3021" s="20"/>
    </row>
    <row r="3022" spans="1:1" x14ac:dyDescent="0.3">
      <c r="A3022" s="20"/>
    </row>
    <row r="3023" spans="1:1" x14ac:dyDescent="0.3">
      <c r="A3023" s="20"/>
    </row>
    <row r="3024" spans="1:1" x14ac:dyDescent="0.3">
      <c r="A3024" s="20"/>
    </row>
    <row r="3025" spans="1:1" x14ac:dyDescent="0.3">
      <c r="A3025" s="20"/>
    </row>
    <row r="3026" spans="1:1" x14ac:dyDescent="0.3">
      <c r="A3026" s="20"/>
    </row>
    <row r="3027" spans="1:1" x14ac:dyDescent="0.3">
      <c r="A3027" s="20"/>
    </row>
    <row r="3028" spans="1:1" x14ac:dyDescent="0.3">
      <c r="A3028" s="20"/>
    </row>
    <row r="3029" spans="1:1" x14ac:dyDescent="0.3">
      <c r="A3029" s="20"/>
    </row>
    <row r="3030" spans="1:1" x14ac:dyDescent="0.3">
      <c r="A3030" s="20"/>
    </row>
    <row r="3031" spans="1:1" x14ac:dyDescent="0.3">
      <c r="A3031" s="20"/>
    </row>
    <row r="3032" spans="1:1" x14ac:dyDescent="0.3">
      <c r="A3032" s="20"/>
    </row>
    <row r="3033" spans="1:1" x14ac:dyDescent="0.3">
      <c r="A3033" s="20"/>
    </row>
    <row r="3034" spans="1:1" x14ac:dyDescent="0.3">
      <c r="A3034" s="20"/>
    </row>
    <row r="3035" spans="1:1" x14ac:dyDescent="0.3">
      <c r="A3035" s="20"/>
    </row>
    <row r="3036" spans="1:1" x14ac:dyDescent="0.3">
      <c r="A3036" s="20"/>
    </row>
    <row r="3037" spans="1:1" x14ac:dyDescent="0.3">
      <c r="A3037" s="20"/>
    </row>
    <row r="3038" spans="1:1" x14ac:dyDescent="0.3">
      <c r="A3038" s="20"/>
    </row>
    <row r="3039" spans="1:1" x14ac:dyDescent="0.3">
      <c r="A3039" s="20"/>
    </row>
    <row r="3040" spans="1:1" x14ac:dyDescent="0.3">
      <c r="A3040" s="20"/>
    </row>
    <row r="3041" spans="1:1" x14ac:dyDescent="0.3">
      <c r="A3041" s="20"/>
    </row>
    <row r="3042" spans="1:1" x14ac:dyDescent="0.3">
      <c r="A3042" s="20"/>
    </row>
    <row r="3043" spans="1:1" x14ac:dyDescent="0.3">
      <c r="A3043" s="20"/>
    </row>
    <row r="3044" spans="1:1" x14ac:dyDescent="0.3">
      <c r="A3044" s="20"/>
    </row>
    <row r="3045" spans="1:1" x14ac:dyDescent="0.3">
      <c r="A3045" s="20"/>
    </row>
    <row r="3046" spans="1:1" x14ac:dyDescent="0.3">
      <c r="A3046" s="20"/>
    </row>
    <row r="3047" spans="1:1" x14ac:dyDescent="0.3">
      <c r="A3047" s="20"/>
    </row>
    <row r="3048" spans="1:1" x14ac:dyDescent="0.3">
      <c r="A3048" s="20"/>
    </row>
    <row r="3049" spans="1:1" x14ac:dyDescent="0.3">
      <c r="A3049" s="20"/>
    </row>
    <row r="3050" spans="1:1" x14ac:dyDescent="0.3">
      <c r="A3050" s="20"/>
    </row>
    <row r="3051" spans="1:1" x14ac:dyDescent="0.3">
      <c r="A3051" s="20"/>
    </row>
    <row r="3052" spans="1:1" x14ac:dyDescent="0.3">
      <c r="A3052" s="20"/>
    </row>
    <row r="3053" spans="1:1" x14ac:dyDescent="0.3">
      <c r="A3053" s="20"/>
    </row>
    <row r="3054" spans="1:1" x14ac:dyDescent="0.3">
      <c r="A3054" s="20"/>
    </row>
    <row r="3055" spans="1:1" x14ac:dyDescent="0.3">
      <c r="A3055" s="20"/>
    </row>
    <row r="3056" spans="1:1" x14ac:dyDescent="0.3">
      <c r="A3056" s="20"/>
    </row>
    <row r="3057" spans="1:1" x14ac:dyDescent="0.3">
      <c r="A3057" s="20"/>
    </row>
    <row r="3058" spans="1:1" x14ac:dyDescent="0.3">
      <c r="A3058" s="20"/>
    </row>
    <row r="3059" spans="1:1" x14ac:dyDescent="0.3">
      <c r="A3059" s="20"/>
    </row>
    <row r="3060" spans="1:1" x14ac:dyDescent="0.3">
      <c r="A3060" s="20"/>
    </row>
    <row r="3061" spans="1:1" x14ac:dyDescent="0.3">
      <c r="A3061" s="20"/>
    </row>
    <row r="3062" spans="1:1" x14ac:dyDescent="0.3">
      <c r="A3062" s="20"/>
    </row>
    <row r="3063" spans="1:1" x14ac:dyDescent="0.3">
      <c r="A3063" s="20"/>
    </row>
    <row r="3064" spans="1:1" x14ac:dyDescent="0.3">
      <c r="A3064" s="20"/>
    </row>
    <row r="3065" spans="1:1" x14ac:dyDescent="0.3">
      <c r="A3065" s="20"/>
    </row>
    <row r="3066" spans="1:1" x14ac:dyDescent="0.3">
      <c r="A3066" s="20"/>
    </row>
    <row r="3067" spans="1:1" x14ac:dyDescent="0.3">
      <c r="A3067" s="20"/>
    </row>
    <row r="3068" spans="1:1" x14ac:dyDescent="0.3">
      <c r="A3068" s="20"/>
    </row>
    <row r="3069" spans="1:1" x14ac:dyDescent="0.3">
      <c r="A3069" s="20"/>
    </row>
    <row r="3070" spans="1:1" x14ac:dyDescent="0.3">
      <c r="A3070" s="20"/>
    </row>
    <row r="3071" spans="1:1" x14ac:dyDescent="0.3">
      <c r="A3071" s="20"/>
    </row>
    <row r="3072" spans="1:1" x14ac:dyDescent="0.3">
      <c r="A3072" s="20"/>
    </row>
    <row r="3073" spans="1:1" x14ac:dyDescent="0.3">
      <c r="A3073" s="20"/>
    </row>
    <row r="3074" spans="1:1" x14ac:dyDescent="0.3">
      <c r="A3074" s="20"/>
    </row>
    <row r="3075" spans="1:1" x14ac:dyDescent="0.3">
      <c r="A3075" s="20"/>
    </row>
    <row r="3076" spans="1:1" x14ac:dyDescent="0.3">
      <c r="A3076" s="20"/>
    </row>
    <row r="3077" spans="1:1" x14ac:dyDescent="0.3">
      <c r="A3077" s="20"/>
    </row>
    <row r="3078" spans="1:1" x14ac:dyDescent="0.3">
      <c r="A3078" s="20"/>
    </row>
    <row r="3079" spans="1:1" x14ac:dyDescent="0.3">
      <c r="A3079" s="20"/>
    </row>
    <row r="3080" spans="1:1" x14ac:dyDescent="0.3">
      <c r="A3080" s="20"/>
    </row>
    <row r="3081" spans="1:1" x14ac:dyDescent="0.3">
      <c r="A3081" s="20"/>
    </row>
    <row r="3082" spans="1:1" x14ac:dyDescent="0.3">
      <c r="A3082" s="20"/>
    </row>
    <row r="3083" spans="1:1" x14ac:dyDescent="0.3">
      <c r="A3083" s="20"/>
    </row>
    <row r="3084" spans="1:1" x14ac:dyDescent="0.3">
      <c r="A3084" s="20"/>
    </row>
    <row r="3085" spans="1:1" x14ac:dyDescent="0.3">
      <c r="A3085" s="20"/>
    </row>
    <row r="3086" spans="1:1" x14ac:dyDescent="0.3">
      <c r="A3086" s="20"/>
    </row>
    <row r="3087" spans="1:1" x14ac:dyDescent="0.3">
      <c r="A3087" s="20"/>
    </row>
    <row r="3088" spans="1:1" x14ac:dyDescent="0.3">
      <c r="A3088" s="20"/>
    </row>
    <row r="3089" spans="1:1" x14ac:dyDescent="0.3">
      <c r="A3089" s="20"/>
    </row>
    <row r="3090" spans="1:1" x14ac:dyDescent="0.3">
      <c r="A3090" s="20"/>
    </row>
    <row r="3091" spans="1:1" x14ac:dyDescent="0.3">
      <c r="A3091" s="20"/>
    </row>
    <row r="3092" spans="1:1" x14ac:dyDescent="0.3">
      <c r="A3092" s="20"/>
    </row>
    <row r="3093" spans="1:1" x14ac:dyDescent="0.3">
      <c r="A3093" s="20"/>
    </row>
    <row r="3094" spans="1:1" x14ac:dyDescent="0.3">
      <c r="A3094" s="20"/>
    </row>
    <row r="3095" spans="1:1" x14ac:dyDescent="0.3">
      <c r="A3095" s="20"/>
    </row>
    <row r="3096" spans="1:1" x14ac:dyDescent="0.3">
      <c r="A3096" s="20"/>
    </row>
    <row r="3097" spans="1:1" x14ac:dyDescent="0.3">
      <c r="A3097" s="20"/>
    </row>
    <row r="3098" spans="1:1" x14ac:dyDescent="0.3">
      <c r="A3098" s="20"/>
    </row>
    <row r="3099" spans="1:1" x14ac:dyDescent="0.3">
      <c r="A3099" s="20"/>
    </row>
    <row r="3100" spans="1:1" x14ac:dyDescent="0.3">
      <c r="A3100" s="20"/>
    </row>
    <row r="3101" spans="1:1" x14ac:dyDescent="0.3">
      <c r="A3101" s="20"/>
    </row>
    <row r="3102" spans="1:1" x14ac:dyDescent="0.3">
      <c r="A3102" s="20"/>
    </row>
    <row r="3103" spans="1:1" x14ac:dyDescent="0.3">
      <c r="A3103" s="20"/>
    </row>
    <row r="3104" spans="1:1" x14ac:dyDescent="0.3">
      <c r="A3104" s="20"/>
    </row>
    <row r="3105" spans="1:1" x14ac:dyDescent="0.3">
      <c r="A3105" s="20"/>
    </row>
    <row r="3106" spans="1:1" x14ac:dyDescent="0.3">
      <c r="A3106" s="20"/>
    </row>
    <row r="3107" spans="1:1" x14ac:dyDescent="0.3">
      <c r="A3107" s="20"/>
    </row>
    <row r="3108" spans="1:1" x14ac:dyDescent="0.3">
      <c r="A3108" s="20"/>
    </row>
    <row r="3109" spans="1:1" x14ac:dyDescent="0.3">
      <c r="A3109" s="20"/>
    </row>
    <row r="3110" spans="1:1" x14ac:dyDescent="0.3">
      <c r="A3110" s="20"/>
    </row>
    <row r="3111" spans="1:1" x14ac:dyDescent="0.3">
      <c r="A3111" s="20"/>
    </row>
    <row r="3112" spans="1:1" x14ac:dyDescent="0.3">
      <c r="A3112" s="20"/>
    </row>
    <row r="3113" spans="1:1" x14ac:dyDescent="0.3">
      <c r="A3113" s="20"/>
    </row>
    <row r="3114" spans="1:1" x14ac:dyDescent="0.3">
      <c r="A3114" s="20"/>
    </row>
    <row r="3115" spans="1:1" x14ac:dyDescent="0.3">
      <c r="A3115" s="20"/>
    </row>
    <row r="3116" spans="1:1" x14ac:dyDescent="0.3">
      <c r="A3116" s="20"/>
    </row>
    <row r="3117" spans="1:1" x14ac:dyDescent="0.3">
      <c r="A3117" s="20"/>
    </row>
    <row r="3118" spans="1:1" x14ac:dyDescent="0.3">
      <c r="A3118" s="20"/>
    </row>
    <row r="3119" spans="1:1" x14ac:dyDescent="0.3">
      <c r="A3119" s="20"/>
    </row>
    <row r="3120" spans="1:1" x14ac:dyDescent="0.3">
      <c r="A3120" s="20"/>
    </row>
    <row r="3121" spans="1:1" x14ac:dyDescent="0.3">
      <c r="A3121" s="20"/>
    </row>
    <row r="3122" spans="1:1" x14ac:dyDescent="0.3">
      <c r="A3122" s="20"/>
    </row>
    <row r="3123" spans="1:1" x14ac:dyDescent="0.3">
      <c r="A3123" s="20"/>
    </row>
    <row r="3124" spans="1:1" x14ac:dyDescent="0.3">
      <c r="A3124" s="20"/>
    </row>
    <row r="3125" spans="1:1" x14ac:dyDescent="0.3">
      <c r="A3125" s="20"/>
    </row>
    <row r="3126" spans="1:1" x14ac:dyDescent="0.3">
      <c r="A3126" s="20"/>
    </row>
    <row r="3127" spans="1:1" x14ac:dyDescent="0.3">
      <c r="A3127" s="20"/>
    </row>
    <row r="3128" spans="1:1" x14ac:dyDescent="0.3">
      <c r="A3128" s="20"/>
    </row>
    <row r="3129" spans="1:1" x14ac:dyDescent="0.3">
      <c r="A3129" s="20"/>
    </row>
    <row r="3130" spans="1:1" x14ac:dyDescent="0.3">
      <c r="A3130" s="20"/>
    </row>
    <row r="3131" spans="1:1" x14ac:dyDescent="0.3">
      <c r="A3131" s="20"/>
    </row>
    <row r="3132" spans="1:1" x14ac:dyDescent="0.3">
      <c r="A3132" s="20"/>
    </row>
    <row r="3133" spans="1:1" x14ac:dyDescent="0.3">
      <c r="A3133" s="20"/>
    </row>
    <row r="3134" spans="1:1" x14ac:dyDescent="0.3">
      <c r="A3134" s="20"/>
    </row>
    <row r="3135" spans="1:1" x14ac:dyDescent="0.3">
      <c r="A3135" s="20"/>
    </row>
    <row r="3136" spans="1:1" x14ac:dyDescent="0.3">
      <c r="A3136" s="20"/>
    </row>
    <row r="3137" spans="1:1" x14ac:dyDescent="0.3">
      <c r="A3137" s="20"/>
    </row>
    <row r="3138" spans="1:1" x14ac:dyDescent="0.3">
      <c r="A3138" s="20"/>
    </row>
    <row r="3139" spans="1:1" x14ac:dyDescent="0.3">
      <c r="A3139" s="20"/>
    </row>
    <row r="3140" spans="1:1" x14ac:dyDescent="0.3">
      <c r="A3140" s="20"/>
    </row>
    <row r="3141" spans="1:1" x14ac:dyDescent="0.3">
      <c r="A3141" s="20"/>
    </row>
    <row r="3142" spans="1:1" x14ac:dyDescent="0.3">
      <c r="A3142" s="20"/>
    </row>
    <row r="3143" spans="1:1" x14ac:dyDescent="0.3">
      <c r="A3143" s="20"/>
    </row>
    <row r="3144" spans="1:1" x14ac:dyDescent="0.3">
      <c r="A3144" s="20"/>
    </row>
    <row r="3145" spans="1:1" x14ac:dyDescent="0.3">
      <c r="A3145" s="20"/>
    </row>
    <row r="3146" spans="1:1" x14ac:dyDescent="0.3">
      <c r="A3146" s="20"/>
    </row>
    <row r="3147" spans="1:1" x14ac:dyDescent="0.3">
      <c r="A3147" s="20"/>
    </row>
    <row r="3148" spans="1:1" x14ac:dyDescent="0.3">
      <c r="A3148" s="20"/>
    </row>
    <row r="3149" spans="1:1" x14ac:dyDescent="0.3">
      <c r="A3149" s="20"/>
    </row>
    <row r="3150" spans="1:1" x14ac:dyDescent="0.3">
      <c r="A3150" s="20"/>
    </row>
    <row r="3151" spans="1:1" x14ac:dyDescent="0.3">
      <c r="A3151" s="20"/>
    </row>
    <row r="3152" spans="1:1" x14ac:dyDescent="0.3">
      <c r="A3152" s="20"/>
    </row>
    <row r="3153" spans="1:1" x14ac:dyDescent="0.3">
      <c r="A3153" s="20"/>
    </row>
    <row r="3154" spans="1:1" x14ac:dyDescent="0.3">
      <c r="A3154" s="20"/>
    </row>
    <row r="3155" spans="1:1" x14ac:dyDescent="0.3">
      <c r="A3155" s="20"/>
    </row>
    <row r="3156" spans="1:1" x14ac:dyDescent="0.3">
      <c r="A3156" s="20"/>
    </row>
    <row r="3157" spans="1:1" x14ac:dyDescent="0.3">
      <c r="A3157" s="20"/>
    </row>
    <row r="3158" spans="1:1" x14ac:dyDescent="0.3">
      <c r="A3158" s="20"/>
    </row>
    <row r="3159" spans="1:1" x14ac:dyDescent="0.3">
      <c r="A3159" s="20"/>
    </row>
    <row r="3160" spans="1:1" x14ac:dyDescent="0.3">
      <c r="A3160" s="20"/>
    </row>
    <row r="3161" spans="1:1" x14ac:dyDescent="0.3">
      <c r="A3161" s="20"/>
    </row>
    <row r="3162" spans="1:1" x14ac:dyDescent="0.3">
      <c r="A3162" s="20"/>
    </row>
    <row r="3163" spans="1:1" x14ac:dyDescent="0.3">
      <c r="A3163" s="20"/>
    </row>
    <row r="3164" spans="1:1" x14ac:dyDescent="0.3">
      <c r="A3164" s="20"/>
    </row>
    <row r="3165" spans="1:1" x14ac:dyDescent="0.3">
      <c r="A3165" s="20"/>
    </row>
    <row r="3166" spans="1:1" x14ac:dyDescent="0.3">
      <c r="A3166" s="20"/>
    </row>
    <row r="3167" spans="1:1" x14ac:dyDescent="0.3">
      <c r="A3167" s="20"/>
    </row>
    <row r="3168" spans="1:1" x14ac:dyDescent="0.3">
      <c r="A3168" s="20"/>
    </row>
    <row r="3169" spans="1:1" x14ac:dyDescent="0.3">
      <c r="A3169" s="20"/>
    </row>
    <row r="3170" spans="1:1" x14ac:dyDescent="0.3">
      <c r="A3170" s="20"/>
    </row>
    <row r="3171" spans="1:1" x14ac:dyDescent="0.3">
      <c r="A3171" s="20"/>
    </row>
    <row r="3172" spans="1:1" x14ac:dyDescent="0.3">
      <c r="A3172" s="20"/>
    </row>
    <row r="3173" spans="1:1" x14ac:dyDescent="0.3">
      <c r="A3173" s="20"/>
    </row>
    <row r="3174" spans="1:1" x14ac:dyDescent="0.3">
      <c r="A3174" s="20"/>
    </row>
    <row r="3175" spans="1:1" x14ac:dyDescent="0.3">
      <c r="A3175" s="20"/>
    </row>
    <row r="3176" spans="1:1" x14ac:dyDescent="0.3">
      <c r="A3176" s="20"/>
    </row>
    <row r="3177" spans="1:1" x14ac:dyDescent="0.3">
      <c r="A3177" s="20"/>
    </row>
    <row r="3178" spans="1:1" x14ac:dyDescent="0.3">
      <c r="A3178" s="20"/>
    </row>
    <row r="3179" spans="1:1" x14ac:dyDescent="0.3">
      <c r="A3179" s="20"/>
    </row>
    <row r="3180" spans="1:1" x14ac:dyDescent="0.3">
      <c r="A3180" s="20"/>
    </row>
    <row r="3181" spans="1:1" x14ac:dyDescent="0.3">
      <c r="A3181" s="20"/>
    </row>
    <row r="3182" spans="1:1" x14ac:dyDescent="0.3">
      <c r="A3182" s="20"/>
    </row>
    <row r="3183" spans="1:1" x14ac:dyDescent="0.3">
      <c r="A3183" s="20"/>
    </row>
    <row r="3184" spans="1:1" x14ac:dyDescent="0.3">
      <c r="A3184" s="20"/>
    </row>
    <row r="3185" spans="1:1" x14ac:dyDescent="0.3">
      <c r="A3185" s="20"/>
    </row>
    <row r="3186" spans="1:1" x14ac:dyDescent="0.3">
      <c r="A3186" s="20"/>
    </row>
    <row r="3187" spans="1:1" x14ac:dyDescent="0.3">
      <c r="A3187" s="20"/>
    </row>
    <row r="3188" spans="1:1" x14ac:dyDescent="0.3">
      <c r="A3188" s="20"/>
    </row>
    <row r="3189" spans="1:1" x14ac:dyDescent="0.3">
      <c r="A3189" s="20"/>
    </row>
    <row r="3190" spans="1:1" x14ac:dyDescent="0.3">
      <c r="A3190" s="20"/>
    </row>
    <row r="3191" spans="1:1" x14ac:dyDescent="0.3">
      <c r="A3191" s="20"/>
    </row>
    <row r="3192" spans="1:1" x14ac:dyDescent="0.3">
      <c r="A3192" s="20"/>
    </row>
    <row r="3193" spans="1:1" x14ac:dyDescent="0.3">
      <c r="A3193" s="20"/>
    </row>
    <row r="3194" spans="1:1" x14ac:dyDescent="0.3">
      <c r="A3194" s="20"/>
    </row>
    <row r="3195" spans="1:1" x14ac:dyDescent="0.3">
      <c r="A3195" s="20"/>
    </row>
    <row r="3196" spans="1:1" x14ac:dyDescent="0.3">
      <c r="A3196" s="20"/>
    </row>
    <row r="3197" spans="1:1" x14ac:dyDescent="0.3">
      <c r="A3197" s="20"/>
    </row>
    <row r="3198" spans="1:1" x14ac:dyDescent="0.3">
      <c r="A3198" s="20"/>
    </row>
    <row r="3199" spans="1:1" x14ac:dyDescent="0.3">
      <c r="A3199" s="20"/>
    </row>
    <row r="3200" spans="1:1" x14ac:dyDescent="0.3">
      <c r="A3200" s="20"/>
    </row>
    <row r="3201" spans="1:1" x14ac:dyDescent="0.3">
      <c r="A3201" s="20"/>
    </row>
    <row r="3202" spans="1:1" x14ac:dyDescent="0.3">
      <c r="A3202" s="20"/>
    </row>
    <row r="3203" spans="1:1" x14ac:dyDescent="0.3">
      <c r="A3203" s="20"/>
    </row>
    <row r="3204" spans="1:1" x14ac:dyDescent="0.3">
      <c r="A3204" s="20"/>
    </row>
    <row r="3205" spans="1:1" x14ac:dyDescent="0.3">
      <c r="A3205" s="20"/>
    </row>
    <row r="3206" spans="1:1" x14ac:dyDescent="0.3">
      <c r="A3206" s="20"/>
    </row>
    <row r="3207" spans="1:1" x14ac:dyDescent="0.3">
      <c r="A3207" s="20"/>
    </row>
    <row r="3208" spans="1:1" x14ac:dyDescent="0.3">
      <c r="A3208" s="20"/>
    </row>
    <row r="3209" spans="1:1" x14ac:dyDescent="0.3">
      <c r="A3209" s="20"/>
    </row>
    <row r="3210" spans="1:1" x14ac:dyDescent="0.3">
      <c r="A3210" s="20"/>
    </row>
    <row r="3211" spans="1:1" x14ac:dyDescent="0.3">
      <c r="A3211" s="20"/>
    </row>
    <row r="3212" spans="1:1" x14ac:dyDescent="0.3">
      <c r="A3212" s="20"/>
    </row>
    <row r="3213" spans="1:1" x14ac:dyDescent="0.3">
      <c r="A3213" s="20"/>
    </row>
    <row r="3214" spans="1:1" x14ac:dyDescent="0.3">
      <c r="A3214" s="20"/>
    </row>
    <row r="3215" spans="1:1" x14ac:dyDescent="0.3">
      <c r="A3215" s="20"/>
    </row>
    <row r="3216" spans="1:1" x14ac:dyDescent="0.3">
      <c r="A3216" s="20"/>
    </row>
    <row r="3217" spans="1:1" x14ac:dyDescent="0.3">
      <c r="A3217" s="20"/>
    </row>
    <row r="3218" spans="1:1" x14ac:dyDescent="0.3">
      <c r="A3218" s="20"/>
    </row>
    <row r="3219" spans="1:1" x14ac:dyDescent="0.3">
      <c r="A3219" s="20"/>
    </row>
    <row r="3220" spans="1:1" x14ac:dyDescent="0.3">
      <c r="A3220" s="20"/>
    </row>
    <row r="3221" spans="1:1" x14ac:dyDescent="0.3">
      <c r="A3221" s="20"/>
    </row>
    <row r="3222" spans="1:1" x14ac:dyDescent="0.3">
      <c r="A3222" s="20"/>
    </row>
    <row r="3223" spans="1:1" x14ac:dyDescent="0.3">
      <c r="A3223" s="20"/>
    </row>
    <row r="3224" spans="1:1" x14ac:dyDescent="0.3">
      <c r="A3224" s="20"/>
    </row>
    <row r="3225" spans="1:1" x14ac:dyDescent="0.3">
      <c r="A3225" s="20"/>
    </row>
    <row r="3226" spans="1:1" x14ac:dyDescent="0.3">
      <c r="A3226" s="20"/>
    </row>
    <row r="3227" spans="1:1" x14ac:dyDescent="0.3">
      <c r="A3227" s="20"/>
    </row>
    <row r="3228" spans="1:1" x14ac:dyDescent="0.3">
      <c r="A3228" s="20"/>
    </row>
    <row r="3229" spans="1:1" x14ac:dyDescent="0.3">
      <c r="A3229" s="20"/>
    </row>
    <row r="3230" spans="1:1" x14ac:dyDescent="0.3">
      <c r="A3230" s="20"/>
    </row>
    <row r="3231" spans="1:1" x14ac:dyDescent="0.3">
      <c r="A3231" s="20"/>
    </row>
    <row r="3232" spans="1:1" x14ac:dyDescent="0.3">
      <c r="A3232" s="20"/>
    </row>
    <row r="3233" spans="1:1" x14ac:dyDescent="0.3">
      <c r="A3233" s="20"/>
    </row>
    <row r="3234" spans="1:1" x14ac:dyDescent="0.3">
      <c r="A3234" s="20"/>
    </row>
    <row r="3235" spans="1:1" x14ac:dyDescent="0.3">
      <c r="A3235" s="20"/>
    </row>
    <row r="3236" spans="1:1" x14ac:dyDescent="0.3">
      <c r="A3236" s="20"/>
    </row>
    <row r="3237" spans="1:1" x14ac:dyDescent="0.3">
      <c r="A3237" s="20"/>
    </row>
    <row r="3238" spans="1:1" x14ac:dyDescent="0.3">
      <c r="A3238" s="20"/>
    </row>
    <row r="3239" spans="1:1" x14ac:dyDescent="0.3">
      <c r="A3239" s="20"/>
    </row>
    <row r="3240" spans="1:1" x14ac:dyDescent="0.3">
      <c r="A3240" s="20"/>
    </row>
    <row r="3241" spans="1:1" x14ac:dyDescent="0.3">
      <c r="A3241" s="20"/>
    </row>
    <row r="3242" spans="1:1" x14ac:dyDescent="0.3">
      <c r="A3242" s="20"/>
    </row>
    <row r="3243" spans="1:1" x14ac:dyDescent="0.3">
      <c r="A3243" s="20"/>
    </row>
    <row r="3244" spans="1:1" x14ac:dyDescent="0.3">
      <c r="A3244" s="20"/>
    </row>
    <row r="3245" spans="1:1" x14ac:dyDescent="0.3">
      <c r="A3245" s="20"/>
    </row>
    <row r="3246" spans="1:1" x14ac:dyDescent="0.3">
      <c r="A3246" s="20"/>
    </row>
    <row r="3247" spans="1:1" x14ac:dyDescent="0.3">
      <c r="A3247" s="20"/>
    </row>
    <row r="3248" spans="1:1" x14ac:dyDescent="0.3">
      <c r="A3248" s="20"/>
    </row>
    <row r="3249" spans="1:1" x14ac:dyDescent="0.3">
      <c r="A3249" s="20"/>
    </row>
    <row r="3250" spans="1:1" x14ac:dyDescent="0.3">
      <c r="A3250" s="20"/>
    </row>
    <row r="3251" spans="1:1" x14ac:dyDescent="0.3">
      <c r="A3251" s="20"/>
    </row>
    <row r="3252" spans="1:1" x14ac:dyDescent="0.3">
      <c r="A3252" s="20"/>
    </row>
    <row r="3253" spans="1:1" x14ac:dyDescent="0.3">
      <c r="A3253" s="20"/>
    </row>
    <row r="3254" spans="1:1" x14ac:dyDescent="0.3">
      <c r="A3254" s="20"/>
    </row>
    <row r="3255" spans="1:1" x14ac:dyDescent="0.3">
      <c r="A3255" s="20"/>
    </row>
    <row r="3256" spans="1:1" x14ac:dyDescent="0.3">
      <c r="A3256" s="20"/>
    </row>
    <row r="3257" spans="1:1" x14ac:dyDescent="0.3">
      <c r="A3257" s="20"/>
    </row>
    <row r="3258" spans="1:1" x14ac:dyDescent="0.3">
      <c r="A3258" s="20"/>
    </row>
    <row r="3259" spans="1:1" x14ac:dyDescent="0.3">
      <c r="A3259" s="20"/>
    </row>
    <row r="3260" spans="1:1" x14ac:dyDescent="0.3">
      <c r="A3260" s="20"/>
    </row>
    <row r="3261" spans="1:1" x14ac:dyDescent="0.3">
      <c r="A3261" s="20"/>
    </row>
    <row r="3262" spans="1:1" x14ac:dyDescent="0.3">
      <c r="A3262" s="20"/>
    </row>
    <row r="3263" spans="1:1" x14ac:dyDescent="0.3">
      <c r="A3263" s="20"/>
    </row>
    <row r="3264" spans="1:1" x14ac:dyDescent="0.3">
      <c r="A3264" s="20"/>
    </row>
    <row r="3265" spans="1:1" x14ac:dyDescent="0.3">
      <c r="A3265" s="20"/>
    </row>
    <row r="3266" spans="1:1" x14ac:dyDescent="0.3">
      <c r="A3266" s="20"/>
    </row>
    <row r="3267" spans="1:1" x14ac:dyDescent="0.3">
      <c r="A3267" s="20"/>
    </row>
    <row r="3268" spans="1:1" x14ac:dyDescent="0.3">
      <c r="A3268" s="20"/>
    </row>
    <row r="3269" spans="1:1" x14ac:dyDescent="0.3">
      <c r="A3269" s="20"/>
    </row>
    <row r="3270" spans="1:1" x14ac:dyDescent="0.3">
      <c r="A3270" s="20"/>
    </row>
    <row r="3271" spans="1:1" x14ac:dyDescent="0.3">
      <c r="A3271" s="20"/>
    </row>
    <row r="3272" spans="1:1" x14ac:dyDescent="0.3">
      <c r="A3272" s="20"/>
    </row>
    <row r="3273" spans="1:1" x14ac:dyDescent="0.3">
      <c r="A3273" s="20"/>
    </row>
    <row r="3274" spans="1:1" x14ac:dyDescent="0.3">
      <c r="A3274" s="20"/>
    </row>
    <row r="3275" spans="1:1" x14ac:dyDescent="0.3">
      <c r="A3275" s="20"/>
    </row>
    <row r="3276" spans="1:1" x14ac:dyDescent="0.3">
      <c r="A3276" s="20"/>
    </row>
    <row r="3277" spans="1:1" x14ac:dyDescent="0.3">
      <c r="A3277" s="20"/>
    </row>
    <row r="3278" spans="1:1" x14ac:dyDescent="0.3">
      <c r="A3278" s="20"/>
    </row>
    <row r="3279" spans="1:1" x14ac:dyDescent="0.3">
      <c r="A3279" s="20"/>
    </row>
    <row r="3280" spans="1:1" x14ac:dyDescent="0.3">
      <c r="A3280" s="20"/>
    </row>
    <row r="3281" spans="1:1" x14ac:dyDescent="0.3">
      <c r="A3281" s="20"/>
    </row>
    <row r="3282" spans="1:1" x14ac:dyDescent="0.3">
      <c r="A3282" s="20"/>
    </row>
    <row r="3283" spans="1:1" x14ac:dyDescent="0.3">
      <c r="A3283" s="20"/>
    </row>
    <row r="3284" spans="1:1" x14ac:dyDescent="0.3">
      <c r="A3284" s="20"/>
    </row>
    <row r="3285" spans="1:1" x14ac:dyDescent="0.3">
      <c r="A3285" s="20"/>
    </row>
    <row r="3286" spans="1:1" x14ac:dyDescent="0.3">
      <c r="A3286" s="20"/>
    </row>
    <row r="3287" spans="1:1" x14ac:dyDescent="0.3">
      <c r="A3287" s="20"/>
    </row>
    <row r="3288" spans="1:1" x14ac:dyDescent="0.3">
      <c r="A3288" s="20"/>
    </row>
    <row r="3289" spans="1:1" x14ac:dyDescent="0.3">
      <c r="A3289" s="20"/>
    </row>
    <row r="3290" spans="1:1" x14ac:dyDescent="0.3">
      <c r="A3290" s="20"/>
    </row>
    <row r="3291" spans="1:1" x14ac:dyDescent="0.3">
      <c r="A3291" s="20"/>
    </row>
    <row r="3292" spans="1:1" x14ac:dyDescent="0.3">
      <c r="A3292" s="20"/>
    </row>
    <row r="3293" spans="1:1" x14ac:dyDescent="0.3">
      <c r="A3293" s="20"/>
    </row>
    <row r="3294" spans="1:1" x14ac:dyDescent="0.3">
      <c r="A3294" s="20"/>
    </row>
    <row r="3295" spans="1:1" x14ac:dyDescent="0.3">
      <c r="A3295" s="20"/>
    </row>
    <row r="3296" spans="1:1" x14ac:dyDescent="0.3">
      <c r="A3296" s="20"/>
    </row>
    <row r="3297" spans="1:1" x14ac:dyDescent="0.3">
      <c r="A3297" s="20"/>
    </row>
    <row r="3298" spans="1:1" x14ac:dyDescent="0.3">
      <c r="A3298" s="20"/>
    </row>
    <row r="3299" spans="1:1" x14ac:dyDescent="0.3">
      <c r="A3299" s="20"/>
    </row>
    <row r="3300" spans="1:1" x14ac:dyDescent="0.3">
      <c r="A3300" s="20"/>
    </row>
    <row r="3301" spans="1:1" x14ac:dyDescent="0.3">
      <c r="A3301" s="20"/>
    </row>
    <row r="3302" spans="1:1" x14ac:dyDescent="0.3">
      <c r="A3302" s="20"/>
    </row>
    <row r="3303" spans="1:1" x14ac:dyDescent="0.3">
      <c r="A3303" s="20"/>
    </row>
    <row r="3304" spans="1:1" x14ac:dyDescent="0.3">
      <c r="A3304" s="20"/>
    </row>
    <row r="3305" spans="1:1" x14ac:dyDescent="0.3">
      <c r="A3305" s="20"/>
    </row>
    <row r="3306" spans="1:1" x14ac:dyDescent="0.3">
      <c r="A3306" s="20"/>
    </row>
    <row r="3307" spans="1:1" x14ac:dyDescent="0.3">
      <c r="A3307" s="20"/>
    </row>
    <row r="3308" spans="1:1" x14ac:dyDescent="0.3">
      <c r="A3308" s="20"/>
    </row>
    <row r="3309" spans="1:1" x14ac:dyDescent="0.3">
      <c r="A3309" s="20"/>
    </row>
    <row r="3310" spans="1:1" x14ac:dyDescent="0.3">
      <c r="A3310" s="20"/>
    </row>
    <row r="3311" spans="1:1" x14ac:dyDescent="0.3">
      <c r="A3311" s="20"/>
    </row>
    <row r="3312" spans="1:1" x14ac:dyDescent="0.3">
      <c r="A3312" s="20"/>
    </row>
    <row r="3313" spans="1:1" x14ac:dyDescent="0.3">
      <c r="A3313" s="20"/>
    </row>
    <row r="3314" spans="1:1" x14ac:dyDescent="0.3">
      <c r="A3314" s="20"/>
    </row>
    <row r="3315" spans="1:1" x14ac:dyDescent="0.3">
      <c r="A3315" s="20"/>
    </row>
    <row r="3316" spans="1:1" x14ac:dyDescent="0.3">
      <c r="A3316" s="20"/>
    </row>
    <row r="3317" spans="1:1" x14ac:dyDescent="0.3">
      <c r="A3317" s="20"/>
    </row>
    <row r="3318" spans="1:1" x14ac:dyDescent="0.3">
      <c r="A3318" s="20"/>
    </row>
    <row r="3319" spans="1:1" x14ac:dyDescent="0.3">
      <c r="A3319" s="20"/>
    </row>
    <row r="3320" spans="1:1" x14ac:dyDescent="0.3">
      <c r="A3320" s="20"/>
    </row>
    <row r="3321" spans="1:1" x14ac:dyDescent="0.3">
      <c r="A3321" s="20"/>
    </row>
    <row r="3322" spans="1:1" x14ac:dyDescent="0.3">
      <c r="A3322" s="20"/>
    </row>
    <row r="3323" spans="1:1" x14ac:dyDescent="0.3">
      <c r="A3323" s="20"/>
    </row>
    <row r="3324" spans="1:1" x14ac:dyDescent="0.3">
      <c r="A3324" s="20"/>
    </row>
    <row r="3325" spans="1:1" x14ac:dyDescent="0.3">
      <c r="A3325" s="20"/>
    </row>
    <row r="3326" spans="1:1" x14ac:dyDescent="0.3">
      <c r="A3326" s="20"/>
    </row>
    <row r="3327" spans="1:1" x14ac:dyDescent="0.3">
      <c r="A3327" s="20"/>
    </row>
    <row r="3328" spans="1:1" x14ac:dyDescent="0.3">
      <c r="A3328" s="20"/>
    </row>
    <row r="3329" spans="1:1" x14ac:dyDescent="0.3">
      <c r="A3329" s="20"/>
    </row>
    <row r="3330" spans="1:1" x14ac:dyDescent="0.3">
      <c r="A3330" s="20"/>
    </row>
    <row r="3331" spans="1:1" x14ac:dyDescent="0.3">
      <c r="A3331" s="20"/>
    </row>
    <row r="3332" spans="1:1" x14ac:dyDescent="0.3">
      <c r="A3332" s="20"/>
    </row>
    <row r="3333" spans="1:1" x14ac:dyDescent="0.3">
      <c r="A3333" s="20"/>
    </row>
    <row r="3334" spans="1:1" x14ac:dyDescent="0.3">
      <c r="A3334" s="20"/>
    </row>
    <row r="3335" spans="1:1" x14ac:dyDescent="0.3">
      <c r="A3335" s="20"/>
    </row>
    <row r="3336" spans="1:1" x14ac:dyDescent="0.3">
      <c r="A3336" s="20"/>
    </row>
    <row r="3337" spans="1:1" x14ac:dyDescent="0.3">
      <c r="A3337" s="20"/>
    </row>
    <row r="3338" spans="1:1" x14ac:dyDescent="0.3">
      <c r="A3338" s="20"/>
    </row>
    <row r="3339" spans="1:1" x14ac:dyDescent="0.3">
      <c r="A3339" s="20"/>
    </row>
    <row r="3340" spans="1:1" x14ac:dyDescent="0.3">
      <c r="A3340" s="20"/>
    </row>
    <row r="3341" spans="1:1" x14ac:dyDescent="0.3">
      <c r="A3341" s="20"/>
    </row>
    <row r="3342" spans="1:1" x14ac:dyDescent="0.3">
      <c r="A3342" s="20"/>
    </row>
    <row r="3343" spans="1:1" x14ac:dyDescent="0.3">
      <c r="A3343" s="20"/>
    </row>
    <row r="3344" spans="1:1" x14ac:dyDescent="0.3">
      <c r="A3344" s="20"/>
    </row>
    <row r="3345" spans="1:1" x14ac:dyDescent="0.3">
      <c r="A3345" s="20"/>
    </row>
    <row r="3346" spans="1:1" x14ac:dyDescent="0.3">
      <c r="A3346" s="20"/>
    </row>
    <row r="3347" spans="1:1" x14ac:dyDescent="0.3">
      <c r="A3347" s="20"/>
    </row>
    <row r="3348" spans="1:1" x14ac:dyDescent="0.3">
      <c r="A3348" s="20"/>
    </row>
    <row r="3349" spans="1:1" x14ac:dyDescent="0.3">
      <c r="A3349" s="20"/>
    </row>
    <row r="3350" spans="1:1" x14ac:dyDescent="0.3">
      <c r="A3350" s="20"/>
    </row>
    <row r="3351" spans="1:1" x14ac:dyDescent="0.3">
      <c r="A3351" s="20"/>
    </row>
    <row r="3352" spans="1:1" x14ac:dyDescent="0.3">
      <c r="A3352" s="20"/>
    </row>
    <row r="3353" spans="1:1" x14ac:dyDescent="0.3">
      <c r="A3353" s="20"/>
    </row>
    <row r="3354" spans="1:1" x14ac:dyDescent="0.3">
      <c r="A3354" s="20"/>
    </row>
    <row r="3355" spans="1:1" x14ac:dyDescent="0.3">
      <c r="A3355" s="20"/>
    </row>
    <row r="3356" spans="1:1" x14ac:dyDescent="0.3">
      <c r="A3356" s="20"/>
    </row>
    <row r="3357" spans="1:1" x14ac:dyDescent="0.3">
      <c r="A3357" s="20"/>
    </row>
    <row r="3358" spans="1:1" x14ac:dyDescent="0.3">
      <c r="A3358" s="20"/>
    </row>
    <row r="3359" spans="1:1" x14ac:dyDescent="0.3">
      <c r="A3359" s="20"/>
    </row>
    <row r="3360" spans="1:1" x14ac:dyDescent="0.3">
      <c r="A3360" s="20"/>
    </row>
    <row r="3361" spans="1:1" x14ac:dyDescent="0.3">
      <c r="A3361" s="20"/>
    </row>
    <row r="3362" spans="1:1" x14ac:dyDescent="0.3">
      <c r="A3362" s="20"/>
    </row>
    <row r="3363" spans="1:1" x14ac:dyDescent="0.3">
      <c r="A3363" s="20"/>
    </row>
    <row r="3364" spans="1:1" x14ac:dyDescent="0.3">
      <c r="A3364" s="20"/>
    </row>
    <row r="3365" spans="1:1" x14ac:dyDescent="0.3">
      <c r="A3365" s="20"/>
    </row>
    <row r="3366" spans="1:1" x14ac:dyDescent="0.3">
      <c r="A3366" s="20"/>
    </row>
    <row r="3367" spans="1:1" x14ac:dyDescent="0.3">
      <c r="A3367" s="20"/>
    </row>
    <row r="3368" spans="1:1" x14ac:dyDescent="0.3">
      <c r="A3368" s="20"/>
    </row>
    <row r="3369" spans="1:1" x14ac:dyDescent="0.3">
      <c r="A3369" s="20"/>
    </row>
    <row r="3370" spans="1:1" x14ac:dyDescent="0.3">
      <c r="A3370" s="20"/>
    </row>
    <row r="3371" spans="1:1" x14ac:dyDescent="0.3">
      <c r="A3371" s="20"/>
    </row>
    <row r="3372" spans="1:1" x14ac:dyDescent="0.3">
      <c r="A3372" s="20"/>
    </row>
    <row r="3373" spans="1:1" x14ac:dyDescent="0.3">
      <c r="A3373" s="20"/>
    </row>
    <row r="3374" spans="1:1" x14ac:dyDescent="0.3">
      <c r="A3374" s="20"/>
    </row>
    <row r="3375" spans="1:1" x14ac:dyDescent="0.3">
      <c r="A3375" s="20"/>
    </row>
    <row r="3376" spans="1:1" x14ac:dyDescent="0.3">
      <c r="A3376" s="20"/>
    </row>
    <row r="3377" spans="1:1" x14ac:dyDescent="0.3">
      <c r="A3377" s="20"/>
    </row>
    <row r="3378" spans="1:1" x14ac:dyDescent="0.3">
      <c r="A3378" s="20"/>
    </row>
    <row r="3379" spans="1:1" x14ac:dyDescent="0.3">
      <c r="A3379" s="20"/>
    </row>
    <row r="3380" spans="1:1" x14ac:dyDescent="0.3">
      <c r="A3380" s="20"/>
    </row>
    <row r="3381" spans="1:1" x14ac:dyDescent="0.3">
      <c r="A3381" s="20"/>
    </row>
    <row r="3382" spans="1:1" x14ac:dyDescent="0.3">
      <c r="A3382" s="20"/>
    </row>
    <row r="3383" spans="1:1" x14ac:dyDescent="0.3">
      <c r="A3383" s="20"/>
    </row>
    <row r="3384" spans="1:1" x14ac:dyDescent="0.3">
      <c r="A3384" s="20"/>
    </row>
    <row r="3385" spans="1:1" x14ac:dyDescent="0.3">
      <c r="A3385" s="20"/>
    </row>
    <row r="3386" spans="1:1" x14ac:dyDescent="0.3">
      <c r="A3386" s="20"/>
    </row>
    <row r="3387" spans="1:1" x14ac:dyDescent="0.3">
      <c r="A3387" s="20"/>
    </row>
    <row r="3388" spans="1:1" x14ac:dyDescent="0.3">
      <c r="A3388" s="20"/>
    </row>
    <row r="3389" spans="1:1" x14ac:dyDescent="0.3">
      <c r="A3389" s="20"/>
    </row>
    <row r="3390" spans="1:1" x14ac:dyDescent="0.3">
      <c r="A3390" s="20"/>
    </row>
    <row r="3391" spans="1:1" x14ac:dyDescent="0.3">
      <c r="A3391" s="20"/>
    </row>
    <row r="3392" spans="1:1" x14ac:dyDescent="0.3">
      <c r="A3392" s="20"/>
    </row>
    <row r="3393" spans="1:1" x14ac:dyDescent="0.3">
      <c r="A3393" s="20"/>
    </row>
    <row r="3394" spans="1:1" x14ac:dyDescent="0.3">
      <c r="A3394" s="20"/>
    </row>
    <row r="3395" spans="1:1" x14ac:dyDescent="0.3">
      <c r="A3395" s="20"/>
    </row>
    <row r="3396" spans="1:1" x14ac:dyDescent="0.3">
      <c r="A3396" s="20"/>
    </row>
    <row r="3397" spans="1:1" x14ac:dyDescent="0.3">
      <c r="A3397" s="20"/>
    </row>
    <row r="3398" spans="1:1" x14ac:dyDescent="0.3">
      <c r="A3398" s="20"/>
    </row>
    <row r="3399" spans="1:1" x14ac:dyDescent="0.3">
      <c r="A3399" s="20"/>
    </row>
    <row r="3400" spans="1:1" x14ac:dyDescent="0.3">
      <c r="A3400" s="20"/>
    </row>
    <row r="3401" spans="1:1" x14ac:dyDescent="0.3">
      <c r="A3401" s="20"/>
    </row>
    <row r="3402" spans="1:1" x14ac:dyDescent="0.3">
      <c r="A3402" s="20"/>
    </row>
    <row r="3403" spans="1:1" x14ac:dyDescent="0.3">
      <c r="A3403" s="20"/>
    </row>
    <row r="3404" spans="1:1" x14ac:dyDescent="0.3">
      <c r="A3404" s="20"/>
    </row>
    <row r="3405" spans="1:1" x14ac:dyDescent="0.3">
      <c r="A3405" s="20"/>
    </row>
    <row r="3406" spans="1:1" x14ac:dyDescent="0.3">
      <c r="A3406" s="20"/>
    </row>
    <row r="3407" spans="1:1" x14ac:dyDescent="0.3">
      <c r="A3407" s="20"/>
    </row>
    <row r="3408" spans="1:1" x14ac:dyDescent="0.3">
      <c r="A3408" s="20"/>
    </row>
    <row r="3409" spans="1:1" x14ac:dyDescent="0.3">
      <c r="A3409" s="20"/>
    </row>
    <row r="3410" spans="1:1" x14ac:dyDescent="0.3">
      <c r="A3410" s="20"/>
    </row>
    <row r="3411" spans="1:1" x14ac:dyDescent="0.3">
      <c r="A3411" s="20"/>
    </row>
    <row r="3412" spans="1:1" x14ac:dyDescent="0.3">
      <c r="A3412" s="20"/>
    </row>
    <row r="3413" spans="1:1" x14ac:dyDescent="0.3">
      <c r="A3413" s="20"/>
    </row>
    <row r="3414" spans="1:1" x14ac:dyDescent="0.3">
      <c r="A3414" s="20"/>
    </row>
    <row r="3415" spans="1:1" x14ac:dyDescent="0.3">
      <c r="A3415" s="20"/>
    </row>
    <row r="3416" spans="1:1" x14ac:dyDescent="0.3">
      <c r="A3416" s="20"/>
    </row>
    <row r="3417" spans="1:1" x14ac:dyDescent="0.3">
      <c r="A3417" s="20"/>
    </row>
    <row r="3418" spans="1:1" x14ac:dyDescent="0.3">
      <c r="A3418" s="20"/>
    </row>
    <row r="3419" spans="1:1" x14ac:dyDescent="0.3">
      <c r="A3419" s="20"/>
    </row>
    <row r="3420" spans="1:1" x14ac:dyDescent="0.3">
      <c r="A3420" s="20"/>
    </row>
    <row r="3421" spans="1:1" x14ac:dyDescent="0.3">
      <c r="A3421" s="20"/>
    </row>
    <row r="3422" spans="1:1" x14ac:dyDescent="0.3">
      <c r="A3422" s="20"/>
    </row>
    <row r="3423" spans="1:1" x14ac:dyDescent="0.3">
      <c r="A3423" s="20"/>
    </row>
    <row r="3424" spans="1:1" x14ac:dyDescent="0.3">
      <c r="A3424" s="20"/>
    </row>
    <row r="3425" spans="1:1" x14ac:dyDescent="0.3">
      <c r="A3425" s="20"/>
    </row>
    <row r="3426" spans="1:1" x14ac:dyDescent="0.3">
      <c r="A3426" s="20"/>
    </row>
    <row r="3427" spans="1:1" x14ac:dyDescent="0.3">
      <c r="A3427" s="20"/>
    </row>
    <row r="3428" spans="1:1" x14ac:dyDescent="0.3">
      <c r="A3428" s="20"/>
    </row>
    <row r="3429" spans="1:1" x14ac:dyDescent="0.3">
      <c r="A3429" s="20"/>
    </row>
    <row r="3430" spans="1:1" x14ac:dyDescent="0.3">
      <c r="A3430" s="20"/>
    </row>
    <row r="3431" spans="1:1" x14ac:dyDescent="0.3">
      <c r="A3431" s="20"/>
    </row>
    <row r="3432" spans="1:1" x14ac:dyDescent="0.3">
      <c r="A3432" s="20"/>
    </row>
    <row r="3433" spans="1:1" x14ac:dyDescent="0.3">
      <c r="A3433" s="20"/>
    </row>
    <row r="3434" spans="1:1" x14ac:dyDescent="0.3">
      <c r="A3434" s="20"/>
    </row>
    <row r="3435" spans="1:1" x14ac:dyDescent="0.3">
      <c r="A3435" s="20"/>
    </row>
    <row r="3436" spans="1:1" x14ac:dyDescent="0.3">
      <c r="A3436" s="20"/>
    </row>
    <row r="3437" spans="1:1" x14ac:dyDescent="0.3">
      <c r="A3437" s="20"/>
    </row>
    <row r="3438" spans="1:1" x14ac:dyDescent="0.3">
      <c r="A3438" s="20"/>
    </row>
    <row r="3439" spans="1:1" x14ac:dyDescent="0.3">
      <c r="A3439" s="20"/>
    </row>
    <row r="3440" spans="1:1" x14ac:dyDescent="0.3">
      <c r="A3440" s="20"/>
    </row>
    <row r="3441" spans="1:1" x14ac:dyDescent="0.3">
      <c r="A3441" s="20"/>
    </row>
    <row r="3442" spans="1:1" x14ac:dyDescent="0.3">
      <c r="A3442" s="20"/>
    </row>
    <row r="3443" spans="1:1" x14ac:dyDescent="0.3">
      <c r="A3443" s="20"/>
    </row>
    <row r="3444" spans="1:1" x14ac:dyDescent="0.3">
      <c r="A3444" s="20"/>
    </row>
    <row r="3445" spans="1:1" x14ac:dyDescent="0.3">
      <c r="A3445" s="20"/>
    </row>
    <row r="3446" spans="1:1" x14ac:dyDescent="0.3">
      <c r="A3446" s="20"/>
    </row>
    <row r="3447" spans="1:1" x14ac:dyDescent="0.3">
      <c r="A3447" s="20"/>
    </row>
    <row r="3448" spans="1:1" x14ac:dyDescent="0.3">
      <c r="A3448" s="20"/>
    </row>
    <row r="3449" spans="1:1" x14ac:dyDescent="0.3">
      <c r="A3449" s="20"/>
    </row>
    <row r="3450" spans="1:1" x14ac:dyDescent="0.3">
      <c r="A3450" s="20"/>
    </row>
    <row r="3451" spans="1:1" x14ac:dyDescent="0.3">
      <c r="A3451" s="20"/>
    </row>
    <row r="3452" spans="1:1" x14ac:dyDescent="0.3">
      <c r="A3452" s="20"/>
    </row>
    <row r="3453" spans="1:1" x14ac:dyDescent="0.3">
      <c r="A3453" s="20"/>
    </row>
    <row r="3454" spans="1:1" x14ac:dyDescent="0.3">
      <c r="A3454" s="20"/>
    </row>
    <row r="3455" spans="1:1" x14ac:dyDescent="0.3">
      <c r="A3455" s="20"/>
    </row>
    <row r="3456" spans="1:1" x14ac:dyDescent="0.3">
      <c r="A3456" s="20"/>
    </row>
    <row r="3457" spans="1:1" x14ac:dyDescent="0.3">
      <c r="A3457" s="20"/>
    </row>
    <row r="3458" spans="1:1" x14ac:dyDescent="0.3">
      <c r="A3458" s="20"/>
    </row>
    <row r="3459" spans="1:1" x14ac:dyDescent="0.3">
      <c r="A3459" s="20"/>
    </row>
    <row r="3460" spans="1:1" x14ac:dyDescent="0.3">
      <c r="A3460" s="20"/>
    </row>
    <row r="3461" spans="1:1" x14ac:dyDescent="0.3">
      <c r="A3461" s="20"/>
    </row>
    <row r="3462" spans="1:1" x14ac:dyDescent="0.3">
      <c r="A3462" s="20"/>
    </row>
    <row r="3463" spans="1:1" x14ac:dyDescent="0.3">
      <c r="A3463" s="20"/>
    </row>
    <row r="3464" spans="1:1" x14ac:dyDescent="0.3">
      <c r="A3464" s="20"/>
    </row>
    <row r="3465" spans="1:1" x14ac:dyDescent="0.3">
      <c r="A3465" s="20"/>
    </row>
    <row r="3466" spans="1:1" x14ac:dyDescent="0.3">
      <c r="A3466" s="20"/>
    </row>
    <row r="3467" spans="1:1" x14ac:dyDescent="0.3">
      <c r="A3467" s="20"/>
    </row>
    <row r="3468" spans="1:1" x14ac:dyDescent="0.3">
      <c r="A3468" s="20"/>
    </row>
    <row r="3469" spans="1:1" x14ac:dyDescent="0.3">
      <c r="A3469" s="20"/>
    </row>
    <row r="3470" spans="1:1" x14ac:dyDescent="0.3">
      <c r="A3470" s="20"/>
    </row>
    <row r="3471" spans="1:1" x14ac:dyDescent="0.3">
      <c r="A3471" s="20"/>
    </row>
    <row r="3472" spans="1:1" x14ac:dyDescent="0.3">
      <c r="A3472" s="20"/>
    </row>
    <row r="3473" spans="1:1" x14ac:dyDescent="0.3">
      <c r="A3473" s="20"/>
    </row>
    <row r="3474" spans="1:1" x14ac:dyDescent="0.3">
      <c r="A3474" s="20"/>
    </row>
    <row r="3475" spans="1:1" x14ac:dyDescent="0.3">
      <c r="A3475" s="20"/>
    </row>
    <row r="3476" spans="1:1" x14ac:dyDescent="0.3">
      <c r="A3476" s="20"/>
    </row>
    <row r="3477" spans="1:1" x14ac:dyDescent="0.3">
      <c r="A3477" s="20"/>
    </row>
    <row r="3478" spans="1:1" x14ac:dyDescent="0.3">
      <c r="A3478" s="20"/>
    </row>
    <row r="3479" spans="1:1" x14ac:dyDescent="0.3">
      <c r="A3479" s="20"/>
    </row>
    <row r="3480" spans="1:1" x14ac:dyDescent="0.3">
      <c r="A3480" s="20"/>
    </row>
    <row r="3481" spans="1:1" x14ac:dyDescent="0.3">
      <c r="A3481" s="20"/>
    </row>
    <row r="3482" spans="1:1" x14ac:dyDescent="0.3">
      <c r="A3482" s="20"/>
    </row>
    <row r="3483" spans="1:1" x14ac:dyDescent="0.3">
      <c r="A3483" s="20"/>
    </row>
    <row r="3484" spans="1:1" x14ac:dyDescent="0.3">
      <c r="A3484" s="20"/>
    </row>
    <row r="3485" spans="1:1" x14ac:dyDescent="0.3">
      <c r="A3485" s="20"/>
    </row>
    <row r="3486" spans="1:1" x14ac:dyDescent="0.3">
      <c r="A3486" s="20"/>
    </row>
    <row r="3487" spans="1:1" x14ac:dyDescent="0.3">
      <c r="A3487" s="20"/>
    </row>
    <row r="3488" spans="1:1" x14ac:dyDescent="0.3">
      <c r="A3488" s="20"/>
    </row>
    <row r="3489" spans="1:1" x14ac:dyDescent="0.3">
      <c r="A3489" s="20"/>
    </row>
    <row r="3490" spans="1:1" x14ac:dyDescent="0.3">
      <c r="A3490" s="20"/>
    </row>
    <row r="3491" spans="1:1" x14ac:dyDescent="0.3">
      <c r="A3491" s="20"/>
    </row>
    <row r="3492" spans="1:1" x14ac:dyDescent="0.3">
      <c r="A3492" s="20"/>
    </row>
    <row r="3493" spans="1:1" x14ac:dyDescent="0.3">
      <c r="A3493" s="20"/>
    </row>
    <row r="3494" spans="1:1" x14ac:dyDescent="0.3">
      <c r="A3494" s="20"/>
    </row>
    <row r="3495" spans="1:1" x14ac:dyDescent="0.3">
      <c r="A3495" s="20"/>
    </row>
    <row r="3496" spans="1:1" x14ac:dyDescent="0.3">
      <c r="A3496" s="20"/>
    </row>
    <row r="3497" spans="1:1" x14ac:dyDescent="0.3">
      <c r="A3497" s="20"/>
    </row>
    <row r="3498" spans="1:1" x14ac:dyDescent="0.3">
      <c r="A3498" s="20"/>
    </row>
    <row r="3499" spans="1:1" x14ac:dyDescent="0.3">
      <c r="A3499" s="20"/>
    </row>
    <row r="3500" spans="1:1" x14ac:dyDescent="0.3">
      <c r="A3500" s="20"/>
    </row>
    <row r="3501" spans="1:1" x14ac:dyDescent="0.3">
      <c r="A3501" s="20"/>
    </row>
    <row r="3502" spans="1:1" x14ac:dyDescent="0.3">
      <c r="A3502" s="20"/>
    </row>
    <row r="3503" spans="1:1" x14ac:dyDescent="0.3">
      <c r="A3503" s="20"/>
    </row>
    <row r="3504" spans="1:1" x14ac:dyDescent="0.3">
      <c r="A3504" s="20"/>
    </row>
    <row r="3505" spans="1:1" x14ac:dyDescent="0.3">
      <c r="A3505" s="20"/>
    </row>
    <row r="3506" spans="1:1" x14ac:dyDescent="0.3">
      <c r="A3506" s="20"/>
    </row>
    <row r="3507" spans="1:1" x14ac:dyDescent="0.3">
      <c r="A3507" s="20"/>
    </row>
    <row r="3508" spans="1:1" x14ac:dyDescent="0.3">
      <c r="A3508" s="20"/>
    </row>
    <row r="3509" spans="1:1" x14ac:dyDescent="0.3">
      <c r="A3509" s="20"/>
    </row>
    <row r="3510" spans="1:1" x14ac:dyDescent="0.3">
      <c r="A3510" s="20"/>
    </row>
    <row r="3511" spans="1:1" x14ac:dyDescent="0.3">
      <c r="A3511" s="20"/>
    </row>
    <row r="3512" spans="1:1" x14ac:dyDescent="0.3">
      <c r="A3512" s="20"/>
    </row>
    <row r="3513" spans="1:1" x14ac:dyDescent="0.3">
      <c r="A3513" s="20"/>
    </row>
    <row r="3514" spans="1:1" x14ac:dyDescent="0.3">
      <c r="A3514" s="20"/>
    </row>
    <row r="3515" spans="1:1" x14ac:dyDescent="0.3">
      <c r="A3515" s="20"/>
    </row>
    <row r="3516" spans="1:1" x14ac:dyDescent="0.3">
      <c r="A3516" s="20"/>
    </row>
    <row r="3517" spans="1:1" x14ac:dyDescent="0.3">
      <c r="A3517" s="20"/>
    </row>
    <row r="3518" spans="1:1" x14ac:dyDescent="0.3">
      <c r="A3518" s="20"/>
    </row>
    <row r="3519" spans="1:1" x14ac:dyDescent="0.3">
      <c r="A3519" s="20"/>
    </row>
    <row r="3520" spans="1:1" x14ac:dyDescent="0.3">
      <c r="A3520" s="20"/>
    </row>
    <row r="3521" spans="1:1" x14ac:dyDescent="0.3">
      <c r="A3521" s="20"/>
    </row>
    <row r="3522" spans="1:1" x14ac:dyDescent="0.3">
      <c r="A3522" s="20"/>
    </row>
    <row r="3523" spans="1:1" x14ac:dyDescent="0.3">
      <c r="A3523" s="20"/>
    </row>
    <row r="3524" spans="1:1" x14ac:dyDescent="0.3">
      <c r="A3524" s="20"/>
    </row>
    <row r="3525" spans="1:1" x14ac:dyDescent="0.3">
      <c r="A3525" s="20"/>
    </row>
    <row r="3526" spans="1:1" x14ac:dyDescent="0.3">
      <c r="A3526" s="20"/>
    </row>
    <row r="3527" spans="1:1" x14ac:dyDescent="0.3">
      <c r="A3527" s="20"/>
    </row>
    <row r="3528" spans="1:1" x14ac:dyDescent="0.3">
      <c r="A3528" s="20"/>
    </row>
    <row r="3529" spans="1:1" x14ac:dyDescent="0.3">
      <c r="A3529" s="20"/>
    </row>
    <row r="3530" spans="1:1" x14ac:dyDescent="0.3">
      <c r="A3530" s="20"/>
    </row>
    <row r="3531" spans="1:1" x14ac:dyDescent="0.3">
      <c r="A3531" s="20"/>
    </row>
    <row r="3532" spans="1:1" x14ac:dyDescent="0.3">
      <c r="A3532" s="20"/>
    </row>
    <row r="3533" spans="1:1" x14ac:dyDescent="0.3">
      <c r="A3533" s="20"/>
    </row>
    <row r="3534" spans="1:1" x14ac:dyDescent="0.3">
      <c r="A3534" s="20"/>
    </row>
    <row r="3535" spans="1:1" x14ac:dyDescent="0.3">
      <c r="A3535" s="20"/>
    </row>
    <row r="3536" spans="1:1" x14ac:dyDescent="0.3">
      <c r="A3536" s="20"/>
    </row>
    <row r="3537" spans="1:1" x14ac:dyDescent="0.3">
      <c r="A3537" s="20"/>
    </row>
    <row r="3538" spans="1:1" x14ac:dyDescent="0.3">
      <c r="A3538" s="20"/>
    </row>
    <row r="3539" spans="1:1" x14ac:dyDescent="0.3">
      <c r="A3539" s="20"/>
    </row>
    <row r="3540" spans="1:1" x14ac:dyDescent="0.3">
      <c r="A3540" s="20"/>
    </row>
    <row r="3541" spans="1:1" x14ac:dyDescent="0.3">
      <c r="A3541" s="20"/>
    </row>
    <row r="3542" spans="1:1" x14ac:dyDescent="0.3">
      <c r="A3542" s="20"/>
    </row>
    <row r="3543" spans="1:1" x14ac:dyDescent="0.3">
      <c r="A3543" s="20"/>
    </row>
    <row r="3544" spans="1:1" x14ac:dyDescent="0.3">
      <c r="A3544" s="20"/>
    </row>
    <row r="3545" spans="1:1" x14ac:dyDescent="0.3">
      <c r="A3545" s="20"/>
    </row>
    <row r="3546" spans="1:1" x14ac:dyDescent="0.3">
      <c r="A3546" s="20"/>
    </row>
    <row r="3547" spans="1:1" x14ac:dyDescent="0.3">
      <c r="A3547" s="20"/>
    </row>
    <row r="3548" spans="1:1" x14ac:dyDescent="0.3">
      <c r="A3548" s="20"/>
    </row>
    <row r="3549" spans="1:1" x14ac:dyDescent="0.3">
      <c r="A3549" s="20"/>
    </row>
    <row r="3550" spans="1:1" x14ac:dyDescent="0.3">
      <c r="A3550" s="20"/>
    </row>
    <row r="3551" spans="1:1" x14ac:dyDescent="0.3">
      <c r="A3551" s="20"/>
    </row>
    <row r="3552" spans="1:1" x14ac:dyDescent="0.3">
      <c r="A3552" s="20"/>
    </row>
    <row r="3553" spans="1:1" x14ac:dyDescent="0.3">
      <c r="A3553" s="20"/>
    </row>
    <row r="3554" spans="1:1" x14ac:dyDescent="0.3">
      <c r="A3554" s="20"/>
    </row>
    <row r="3555" spans="1:1" x14ac:dyDescent="0.3">
      <c r="A3555" s="20"/>
    </row>
    <row r="3556" spans="1:1" x14ac:dyDescent="0.3">
      <c r="A3556" s="20"/>
    </row>
    <row r="3557" spans="1:1" x14ac:dyDescent="0.3">
      <c r="A3557" s="20"/>
    </row>
    <row r="3558" spans="1:1" x14ac:dyDescent="0.3">
      <c r="A3558" s="20"/>
    </row>
    <row r="3559" spans="1:1" x14ac:dyDescent="0.3">
      <c r="A3559" s="20"/>
    </row>
    <row r="3560" spans="1:1" x14ac:dyDescent="0.3">
      <c r="A3560" s="20"/>
    </row>
    <row r="3561" spans="1:1" x14ac:dyDescent="0.3">
      <c r="A3561" s="20"/>
    </row>
    <row r="3562" spans="1:1" x14ac:dyDescent="0.3">
      <c r="A3562" s="20"/>
    </row>
    <row r="3563" spans="1:1" x14ac:dyDescent="0.3">
      <c r="A3563" s="20"/>
    </row>
    <row r="3564" spans="1:1" x14ac:dyDescent="0.3">
      <c r="A3564" s="20"/>
    </row>
    <row r="3565" spans="1:1" x14ac:dyDescent="0.3">
      <c r="A3565" s="20"/>
    </row>
    <row r="3566" spans="1:1" x14ac:dyDescent="0.3">
      <c r="A3566" s="20"/>
    </row>
    <row r="3567" spans="1:1" x14ac:dyDescent="0.3">
      <c r="A3567" s="20"/>
    </row>
    <row r="3568" spans="1:1" x14ac:dyDescent="0.3">
      <c r="A3568" s="20"/>
    </row>
    <row r="3569" spans="1:1" x14ac:dyDescent="0.3">
      <c r="A3569" s="20"/>
    </row>
    <row r="3570" spans="1:1" x14ac:dyDescent="0.3">
      <c r="A3570" s="20"/>
    </row>
    <row r="3571" spans="1:1" x14ac:dyDescent="0.3">
      <c r="A3571" s="20"/>
    </row>
    <row r="3572" spans="1:1" x14ac:dyDescent="0.3">
      <c r="A3572" s="20"/>
    </row>
    <row r="3573" spans="1:1" x14ac:dyDescent="0.3">
      <c r="A3573" s="20"/>
    </row>
    <row r="3574" spans="1:1" x14ac:dyDescent="0.3">
      <c r="A3574" s="20"/>
    </row>
    <row r="3575" spans="1:1" x14ac:dyDescent="0.3">
      <c r="A3575" s="20"/>
    </row>
    <row r="3576" spans="1:1" x14ac:dyDescent="0.3">
      <c r="A3576" s="20"/>
    </row>
    <row r="3577" spans="1:1" x14ac:dyDescent="0.3">
      <c r="A3577" s="20"/>
    </row>
    <row r="3578" spans="1:1" x14ac:dyDescent="0.3">
      <c r="A3578" s="20"/>
    </row>
    <row r="3579" spans="1:1" x14ac:dyDescent="0.3">
      <c r="A3579" s="20"/>
    </row>
    <row r="3580" spans="1:1" x14ac:dyDescent="0.3">
      <c r="A3580" s="20"/>
    </row>
    <row r="3581" spans="1:1" x14ac:dyDescent="0.3">
      <c r="A3581" s="20"/>
    </row>
    <row r="3582" spans="1:1" x14ac:dyDescent="0.3">
      <c r="A3582" s="20"/>
    </row>
    <row r="3583" spans="1:1" x14ac:dyDescent="0.3">
      <c r="A3583" s="20"/>
    </row>
    <row r="3584" spans="1:1" x14ac:dyDescent="0.3">
      <c r="A3584" s="20"/>
    </row>
    <row r="3585" spans="1:1" x14ac:dyDescent="0.3">
      <c r="A3585" s="20"/>
    </row>
    <row r="3586" spans="1:1" x14ac:dyDescent="0.3">
      <c r="A3586" s="20"/>
    </row>
    <row r="3587" spans="1:1" x14ac:dyDescent="0.3">
      <c r="A3587" s="20"/>
    </row>
    <row r="3588" spans="1:1" x14ac:dyDescent="0.3">
      <c r="A3588" s="20"/>
    </row>
    <row r="3589" spans="1:1" x14ac:dyDescent="0.3">
      <c r="A3589" s="20"/>
    </row>
    <row r="3590" spans="1:1" x14ac:dyDescent="0.3">
      <c r="A3590" s="20"/>
    </row>
    <row r="3591" spans="1:1" x14ac:dyDescent="0.3">
      <c r="A3591" s="20"/>
    </row>
    <row r="3592" spans="1:1" x14ac:dyDescent="0.3">
      <c r="A3592" s="20"/>
    </row>
    <row r="3593" spans="1:1" x14ac:dyDescent="0.3">
      <c r="A3593" s="20"/>
    </row>
    <row r="3594" spans="1:1" x14ac:dyDescent="0.3">
      <c r="A3594" s="20"/>
    </row>
    <row r="3595" spans="1:1" x14ac:dyDescent="0.3">
      <c r="A3595" s="20"/>
    </row>
    <row r="3596" spans="1:1" x14ac:dyDescent="0.3">
      <c r="A3596" s="20"/>
    </row>
    <row r="3597" spans="1:1" x14ac:dyDescent="0.3">
      <c r="A3597" s="20"/>
    </row>
    <row r="3598" spans="1:1" x14ac:dyDescent="0.3">
      <c r="A3598" s="20"/>
    </row>
    <row r="3599" spans="1:1" x14ac:dyDescent="0.3">
      <c r="A3599" s="20"/>
    </row>
    <row r="3600" spans="1:1" x14ac:dyDescent="0.3">
      <c r="A3600" s="20"/>
    </row>
    <row r="3601" spans="1:1" x14ac:dyDescent="0.3">
      <c r="A3601" s="20"/>
    </row>
    <row r="3602" spans="1:1" x14ac:dyDescent="0.3">
      <c r="A3602" s="20"/>
    </row>
    <row r="3603" spans="1:1" x14ac:dyDescent="0.3">
      <c r="A3603" s="20"/>
    </row>
    <row r="3604" spans="1:1" x14ac:dyDescent="0.3">
      <c r="A3604" s="20"/>
    </row>
    <row r="3605" spans="1:1" x14ac:dyDescent="0.3">
      <c r="A3605" s="20"/>
    </row>
    <row r="3606" spans="1:1" x14ac:dyDescent="0.3">
      <c r="A3606" s="20"/>
    </row>
    <row r="3607" spans="1:1" x14ac:dyDescent="0.3">
      <c r="A3607" s="20"/>
    </row>
    <row r="3608" spans="1:1" x14ac:dyDescent="0.3">
      <c r="A3608" s="20"/>
    </row>
    <row r="3609" spans="1:1" x14ac:dyDescent="0.3">
      <c r="A3609" s="20"/>
    </row>
    <row r="3610" spans="1:1" x14ac:dyDescent="0.3">
      <c r="A3610" s="20"/>
    </row>
    <row r="3611" spans="1:1" x14ac:dyDescent="0.3">
      <c r="A3611" s="20"/>
    </row>
    <row r="3612" spans="1:1" x14ac:dyDescent="0.3">
      <c r="A3612" s="20"/>
    </row>
    <row r="3613" spans="1:1" x14ac:dyDescent="0.3">
      <c r="A3613" s="20"/>
    </row>
    <row r="3614" spans="1:1" x14ac:dyDescent="0.3">
      <c r="A3614" s="20"/>
    </row>
    <row r="3615" spans="1:1" x14ac:dyDescent="0.3">
      <c r="A3615" s="20"/>
    </row>
    <row r="3616" spans="1:1" x14ac:dyDescent="0.3">
      <c r="A3616" s="20"/>
    </row>
    <row r="3617" spans="1:1" x14ac:dyDescent="0.3">
      <c r="A3617" s="20"/>
    </row>
    <row r="3618" spans="1:1" x14ac:dyDescent="0.3">
      <c r="A3618" s="20"/>
    </row>
    <row r="3619" spans="1:1" x14ac:dyDescent="0.3">
      <c r="A3619" s="20"/>
    </row>
    <row r="3620" spans="1:1" x14ac:dyDescent="0.3">
      <c r="A3620" s="20"/>
    </row>
    <row r="3621" spans="1:1" x14ac:dyDescent="0.3">
      <c r="A3621" s="20"/>
    </row>
    <row r="3622" spans="1:1" x14ac:dyDescent="0.3">
      <c r="A3622" s="20"/>
    </row>
    <row r="3623" spans="1:1" x14ac:dyDescent="0.3">
      <c r="A3623" s="20"/>
    </row>
    <row r="3624" spans="1:1" x14ac:dyDescent="0.3">
      <c r="A3624" s="20"/>
    </row>
    <row r="3625" spans="1:1" x14ac:dyDescent="0.3">
      <c r="A3625" s="20"/>
    </row>
    <row r="3626" spans="1:1" x14ac:dyDescent="0.3">
      <c r="A3626" s="20"/>
    </row>
    <row r="3627" spans="1:1" x14ac:dyDescent="0.3">
      <c r="A3627" s="20"/>
    </row>
    <row r="3628" spans="1:1" x14ac:dyDescent="0.3">
      <c r="A3628" s="20"/>
    </row>
    <row r="3629" spans="1:1" x14ac:dyDescent="0.3">
      <c r="A3629" s="20"/>
    </row>
    <row r="3630" spans="1:1" x14ac:dyDescent="0.3">
      <c r="A3630" s="20"/>
    </row>
    <row r="3631" spans="1:1" x14ac:dyDescent="0.3">
      <c r="A3631" s="20"/>
    </row>
    <row r="3632" spans="1:1" x14ac:dyDescent="0.3">
      <c r="A3632" s="20"/>
    </row>
    <row r="3633" spans="1:1" x14ac:dyDescent="0.3">
      <c r="A3633" s="20"/>
    </row>
    <row r="3634" spans="1:1" x14ac:dyDescent="0.3">
      <c r="A3634" s="20"/>
    </row>
    <row r="3635" spans="1:1" x14ac:dyDescent="0.3">
      <c r="A3635" s="20"/>
    </row>
    <row r="3636" spans="1:1" x14ac:dyDescent="0.3">
      <c r="A3636" s="20"/>
    </row>
    <row r="3637" spans="1:1" x14ac:dyDescent="0.3">
      <c r="A3637" s="20"/>
    </row>
    <row r="3638" spans="1:1" x14ac:dyDescent="0.3">
      <c r="A3638" s="20"/>
    </row>
    <row r="3639" spans="1:1" x14ac:dyDescent="0.3">
      <c r="A3639" s="20"/>
    </row>
    <row r="3640" spans="1:1" x14ac:dyDescent="0.3">
      <c r="A3640" s="20"/>
    </row>
    <row r="3641" spans="1:1" x14ac:dyDescent="0.3">
      <c r="A3641" s="20"/>
    </row>
    <row r="3642" spans="1:1" x14ac:dyDescent="0.3">
      <c r="A3642" s="20"/>
    </row>
    <row r="3643" spans="1:1" x14ac:dyDescent="0.3">
      <c r="A3643" s="20"/>
    </row>
    <row r="3644" spans="1:1" x14ac:dyDescent="0.3">
      <c r="A3644" s="20"/>
    </row>
    <row r="3645" spans="1:1" x14ac:dyDescent="0.3">
      <c r="A3645" s="20"/>
    </row>
    <row r="3646" spans="1:1" x14ac:dyDescent="0.3">
      <c r="A3646" s="20"/>
    </row>
    <row r="3647" spans="1:1" x14ac:dyDescent="0.3">
      <c r="A3647" s="20"/>
    </row>
    <row r="3648" spans="1:1" x14ac:dyDescent="0.3">
      <c r="A3648" s="20"/>
    </row>
    <row r="3649" spans="1:1" x14ac:dyDescent="0.3">
      <c r="A3649" s="20"/>
    </row>
    <row r="3650" spans="1:1" x14ac:dyDescent="0.3">
      <c r="A3650" s="20"/>
    </row>
    <row r="3651" spans="1:1" x14ac:dyDescent="0.3">
      <c r="A3651" s="20"/>
    </row>
    <row r="3652" spans="1:1" x14ac:dyDescent="0.3">
      <c r="A3652" s="20"/>
    </row>
    <row r="3653" spans="1:1" x14ac:dyDescent="0.3">
      <c r="A3653" s="20"/>
    </row>
    <row r="3654" spans="1:1" x14ac:dyDescent="0.3">
      <c r="A3654" s="20"/>
    </row>
    <row r="3655" spans="1:1" x14ac:dyDescent="0.3">
      <c r="A3655" s="20"/>
    </row>
    <row r="3656" spans="1:1" x14ac:dyDescent="0.3">
      <c r="A3656" s="20"/>
    </row>
    <row r="3657" spans="1:1" x14ac:dyDescent="0.3">
      <c r="A3657" s="20"/>
    </row>
    <row r="3658" spans="1:1" x14ac:dyDescent="0.3">
      <c r="A3658" s="20"/>
    </row>
    <row r="3659" spans="1:1" x14ac:dyDescent="0.3">
      <c r="A3659" s="20"/>
    </row>
    <row r="3660" spans="1:1" x14ac:dyDescent="0.3">
      <c r="A3660" s="20"/>
    </row>
    <row r="3661" spans="1:1" x14ac:dyDescent="0.3">
      <c r="A3661" s="20"/>
    </row>
    <row r="3662" spans="1:1" x14ac:dyDescent="0.3">
      <c r="A3662" s="20"/>
    </row>
    <row r="3663" spans="1:1" x14ac:dyDescent="0.3">
      <c r="A3663" s="20"/>
    </row>
    <row r="3664" spans="1:1" x14ac:dyDescent="0.3">
      <c r="A3664" s="20"/>
    </row>
    <row r="3665" spans="1:1" x14ac:dyDescent="0.3">
      <c r="A3665" s="20"/>
    </row>
    <row r="3666" spans="1:1" x14ac:dyDescent="0.3">
      <c r="A3666" s="20"/>
    </row>
    <row r="3667" spans="1:1" x14ac:dyDescent="0.3">
      <c r="A3667" s="20"/>
    </row>
    <row r="3668" spans="1:1" x14ac:dyDescent="0.3">
      <c r="A3668" s="20"/>
    </row>
    <row r="3669" spans="1:1" x14ac:dyDescent="0.3">
      <c r="A3669" s="20"/>
    </row>
    <row r="3670" spans="1:1" x14ac:dyDescent="0.3">
      <c r="A3670" s="20"/>
    </row>
    <row r="3671" spans="1:1" x14ac:dyDescent="0.3">
      <c r="A3671" s="20"/>
    </row>
    <row r="3672" spans="1:1" x14ac:dyDescent="0.3">
      <c r="A3672" s="20"/>
    </row>
    <row r="3673" spans="1:1" x14ac:dyDescent="0.3">
      <c r="A3673" s="20"/>
    </row>
    <row r="3674" spans="1:1" x14ac:dyDescent="0.3">
      <c r="A3674" s="20"/>
    </row>
    <row r="3675" spans="1:1" x14ac:dyDescent="0.3">
      <c r="A3675" s="20"/>
    </row>
    <row r="3676" spans="1:1" x14ac:dyDescent="0.3">
      <c r="A3676" s="20"/>
    </row>
    <row r="3677" spans="1:1" x14ac:dyDescent="0.3">
      <c r="A3677" s="20"/>
    </row>
    <row r="3678" spans="1:1" x14ac:dyDescent="0.3">
      <c r="A3678" s="20"/>
    </row>
    <row r="3679" spans="1:1" x14ac:dyDescent="0.3">
      <c r="A3679" s="20"/>
    </row>
    <row r="3680" spans="1:1" x14ac:dyDescent="0.3">
      <c r="A3680" s="20"/>
    </row>
    <row r="3681" spans="1:1" x14ac:dyDescent="0.3">
      <c r="A3681" s="20"/>
    </row>
    <row r="3682" spans="1:1" x14ac:dyDescent="0.3">
      <c r="A3682" s="20"/>
    </row>
    <row r="3683" spans="1:1" x14ac:dyDescent="0.3">
      <c r="A3683" s="20"/>
    </row>
    <row r="3684" spans="1:1" x14ac:dyDescent="0.3">
      <c r="A3684" s="20"/>
    </row>
    <row r="3685" spans="1:1" x14ac:dyDescent="0.3">
      <c r="A3685" s="20"/>
    </row>
    <row r="3686" spans="1:1" x14ac:dyDescent="0.3">
      <c r="A3686" s="20"/>
    </row>
    <row r="3687" spans="1:1" x14ac:dyDescent="0.3">
      <c r="A3687" s="20"/>
    </row>
    <row r="3688" spans="1:1" x14ac:dyDescent="0.3">
      <c r="A3688" s="20"/>
    </row>
    <row r="3689" spans="1:1" x14ac:dyDescent="0.3">
      <c r="A3689" s="20"/>
    </row>
    <row r="3690" spans="1:1" x14ac:dyDescent="0.3">
      <c r="A3690" s="20"/>
    </row>
    <row r="3691" spans="1:1" x14ac:dyDescent="0.3">
      <c r="A3691" s="20"/>
    </row>
    <row r="3692" spans="1:1" x14ac:dyDescent="0.3">
      <c r="A3692" s="20"/>
    </row>
    <row r="3693" spans="1:1" x14ac:dyDescent="0.3">
      <c r="A3693" s="20"/>
    </row>
    <row r="3694" spans="1:1" x14ac:dyDescent="0.3">
      <c r="A3694" s="20"/>
    </row>
    <row r="3695" spans="1:1" x14ac:dyDescent="0.3">
      <c r="A3695" s="20"/>
    </row>
    <row r="3696" spans="1:1" x14ac:dyDescent="0.3">
      <c r="A3696" s="20"/>
    </row>
    <row r="3697" spans="1:1" x14ac:dyDescent="0.3">
      <c r="A3697" s="20"/>
    </row>
    <row r="3698" spans="1:1" x14ac:dyDescent="0.3">
      <c r="A3698" s="20"/>
    </row>
    <row r="3699" spans="1:1" x14ac:dyDescent="0.3">
      <c r="A3699" s="20"/>
    </row>
    <row r="3700" spans="1:1" x14ac:dyDescent="0.3">
      <c r="A3700" s="20"/>
    </row>
    <row r="3701" spans="1:1" x14ac:dyDescent="0.3">
      <c r="A3701" s="20"/>
    </row>
    <row r="3702" spans="1:1" x14ac:dyDescent="0.3">
      <c r="A3702" s="20"/>
    </row>
    <row r="3703" spans="1:1" x14ac:dyDescent="0.3">
      <c r="A3703" s="20"/>
    </row>
    <row r="3704" spans="1:1" x14ac:dyDescent="0.3">
      <c r="A3704" s="20"/>
    </row>
    <row r="3705" spans="1:1" x14ac:dyDescent="0.3">
      <c r="A3705" s="20"/>
    </row>
    <row r="3706" spans="1:1" x14ac:dyDescent="0.3">
      <c r="A3706" s="20"/>
    </row>
    <row r="3707" spans="1:1" x14ac:dyDescent="0.3">
      <c r="A3707" s="20"/>
    </row>
    <row r="3708" spans="1:1" x14ac:dyDescent="0.3">
      <c r="A3708" s="20"/>
    </row>
    <row r="3709" spans="1:1" x14ac:dyDescent="0.3">
      <c r="A3709" s="20"/>
    </row>
    <row r="3710" spans="1:1" x14ac:dyDescent="0.3">
      <c r="A3710" s="20"/>
    </row>
    <row r="3711" spans="1:1" x14ac:dyDescent="0.3">
      <c r="A3711" s="20"/>
    </row>
    <row r="3712" spans="1:1" x14ac:dyDescent="0.3">
      <c r="A3712" s="20"/>
    </row>
    <row r="3713" spans="1:1" x14ac:dyDescent="0.3">
      <c r="A3713" s="20"/>
    </row>
    <row r="3714" spans="1:1" x14ac:dyDescent="0.3">
      <c r="A3714" s="20"/>
    </row>
    <row r="3715" spans="1:1" x14ac:dyDescent="0.3">
      <c r="A3715" s="20"/>
    </row>
    <row r="3716" spans="1:1" x14ac:dyDescent="0.3">
      <c r="A3716" s="20"/>
    </row>
    <row r="3717" spans="1:1" x14ac:dyDescent="0.3">
      <c r="A3717" s="20"/>
    </row>
    <row r="3718" spans="1:1" x14ac:dyDescent="0.3">
      <c r="A3718" s="20"/>
    </row>
    <row r="3719" spans="1:1" x14ac:dyDescent="0.3">
      <c r="A3719" s="20"/>
    </row>
    <row r="3720" spans="1:1" x14ac:dyDescent="0.3">
      <c r="A3720" s="20"/>
    </row>
    <row r="3721" spans="1:1" x14ac:dyDescent="0.3">
      <c r="A3721" s="20"/>
    </row>
    <row r="3722" spans="1:1" x14ac:dyDescent="0.3">
      <c r="A3722" s="20"/>
    </row>
    <row r="3723" spans="1:1" x14ac:dyDescent="0.3">
      <c r="A3723" s="20"/>
    </row>
    <row r="3724" spans="1:1" x14ac:dyDescent="0.3">
      <c r="A3724" s="20"/>
    </row>
    <row r="3725" spans="1:1" x14ac:dyDescent="0.3">
      <c r="A3725" s="20"/>
    </row>
    <row r="3726" spans="1:1" x14ac:dyDescent="0.3">
      <c r="A3726" s="20"/>
    </row>
    <row r="3727" spans="1:1" x14ac:dyDescent="0.3">
      <c r="A3727" s="20"/>
    </row>
    <row r="3728" spans="1:1" x14ac:dyDescent="0.3">
      <c r="A3728" s="20"/>
    </row>
    <row r="3729" spans="1:1" x14ac:dyDescent="0.3">
      <c r="A3729" s="20"/>
    </row>
    <row r="3730" spans="1:1" x14ac:dyDescent="0.3">
      <c r="A3730" s="20"/>
    </row>
    <row r="3731" spans="1:1" x14ac:dyDescent="0.3">
      <c r="A3731" s="20"/>
    </row>
    <row r="3732" spans="1:1" x14ac:dyDescent="0.3">
      <c r="A3732" s="20"/>
    </row>
    <row r="3733" spans="1:1" x14ac:dyDescent="0.3">
      <c r="A3733" s="20"/>
    </row>
    <row r="3734" spans="1:1" x14ac:dyDescent="0.3">
      <c r="A3734" s="20"/>
    </row>
    <row r="3735" spans="1:1" x14ac:dyDescent="0.3">
      <c r="A3735" s="20"/>
    </row>
    <row r="3736" spans="1:1" x14ac:dyDescent="0.3">
      <c r="A3736" s="20"/>
    </row>
    <row r="3737" spans="1:1" x14ac:dyDescent="0.3">
      <c r="A3737" s="20"/>
    </row>
    <row r="3738" spans="1:1" x14ac:dyDescent="0.3">
      <c r="A3738" s="20"/>
    </row>
    <row r="3739" spans="1:1" x14ac:dyDescent="0.3">
      <c r="A3739" s="20"/>
    </row>
    <row r="3740" spans="1:1" x14ac:dyDescent="0.3">
      <c r="A3740" s="20"/>
    </row>
    <row r="3741" spans="1:1" x14ac:dyDescent="0.3">
      <c r="A3741" s="20"/>
    </row>
    <row r="3742" spans="1:1" x14ac:dyDescent="0.3">
      <c r="A3742" s="20"/>
    </row>
    <row r="3743" spans="1:1" x14ac:dyDescent="0.3">
      <c r="A3743" s="20"/>
    </row>
    <row r="3744" spans="1:1" x14ac:dyDescent="0.3">
      <c r="A3744" s="20"/>
    </row>
    <row r="3745" spans="1:1" x14ac:dyDescent="0.3">
      <c r="A3745" s="20"/>
    </row>
    <row r="3746" spans="1:1" x14ac:dyDescent="0.3">
      <c r="A3746" s="20"/>
    </row>
    <row r="3747" spans="1:1" x14ac:dyDescent="0.3">
      <c r="A3747" s="20"/>
    </row>
    <row r="3748" spans="1:1" x14ac:dyDescent="0.3">
      <c r="A3748" s="20"/>
    </row>
    <row r="3749" spans="1:1" x14ac:dyDescent="0.3">
      <c r="A3749" s="20"/>
    </row>
    <row r="3750" spans="1:1" x14ac:dyDescent="0.3">
      <c r="A3750" s="20"/>
    </row>
    <row r="3751" spans="1:1" x14ac:dyDescent="0.3">
      <c r="A3751" s="20"/>
    </row>
    <row r="3752" spans="1:1" x14ac:dyDescent="0.3">
      <c r="A3752" s="20"/>
    </row>
    <row r="3753" spans="1:1" x14ac:dyDescent="0.3">
      <c r="A3753" s="20"/>
    </row>
    <row r="3754" spans="1:1" x14ac:dyDescent="0.3">
      <c r="A3754" s="20"/>
    </row>
    <row r="3755" spans="1:1" x14ac:dyDescent="0.3">
      <c r="A3755" s="20"/>
    </row>
    <row r="3756" spans="1:1" x14ac:dyDescent="0.3">
      <c r="A3756" s="20"/>
    </row>
    <row r="3757" spans="1:1" x14ac:dyDescent="0.3">
      <c r="A3757" s="20"/>
    </row>
    <row r="3758" spans="1:1" x14ac:dyDescent="0.3">
      <c r="A3758" s="20"/>
    </row>
    <row r="3759" spans="1:1" x14ac:dyDescent="0.3">
      <c r="A3759" s="20"/>
    </row>
    <row r="3760" spans="1:1" x14ac:dyDescent="0.3">
      <c r="A3760" s="20"/>
    </row>
    <row r="3761" spans="1:1" x14ac:dyDescent="0.3">
      <c r="A3761" s="20"/>
    </row>
    <row r="3762" spans="1:1" x14ac:dyDescent="0.3">
      <c r="A3762" s="20"/>
    </row>
    <row r="3763" spans="1:1" x14ac:dyDescent="0.3">
      <c r="A3763" s="20"/>
    </row>
    <row r="3764" spans="1:1" x14ac:dyDescent="0.3">
      <c r="A3764" s="20"/>
    </row>
    <row r="3765" spans="1:1" x14ac:dyDescent="0.3">
      <c r="A3765" s="20"/>
    </row>
    <row r="3766" spans="1:1" x14ac:dyDescent="0.3">
      <c r="A3766" s="20"/>
    </row>
    <row r="3767" spans="1:1" x14ac:dyDescent="0.3">
      <c r="A3767" s="20"/>
    </row>
    <row r="3768" spans="1:1" x14ac:dyDescent="0.3">
      <c r="A3768" s="20"/>
    </row>
    <row r="3769" spans="1:1" x14ac:dyDescent="0.3">
      <c r="A3769" s="20"/>
    </row>
    <row r="3770" spans="1:1" x14ac:dyDescent="0.3">
      <c r="A3770" s="20"/>
    </row>
    <row r="3771" spans="1:1" x14ac:dyDescent="0.3">
      <c r="A3771" s="20"/>
    </row>
    <row r="3772" spans="1:1" x14ac:dyDescent="0.3">
      <c r="A3772" s="20"/>
    </row>
    <row r="3773" spans="1:1" x14ac:dyDescent="0.3">
      <c r="A3773" s="20"/>
    </row>
    <row r="3774" spans="1:1" x14ac:dyDescent="0.3">
      <c r="A3774" s="20"/>
    </row>
    <row r="3775" spans="1:1" x14ac:dyDescent="0.3">
      <c r="A3775" s="20"/>
    </row>
    <row r="3776" spans="1:1" x14ac:dyDescent="0.3">
      <c r="A3776" s="20"/>
    </row>
    <row r="3777" spans="1:1" x14ac:dyDescent="0.3">
      <c r="A3777" s="20"/>
    </row>
    <row r="3778" spans="1:1" x14ac:dyDescent="0.3">
      <c r="A3778" s="20"/>
    </row>
    <row r="3779" spans="1:1" x14ac:dyDescent="0.3">
      <c r="A3779" s="20"/>
    </row>
    <row r="3780" spans="1:1" x14ac:dyDescent="0.3">
      <c r="A3780" s="20"/>
    </row>
    <row r="3781" spans="1:1" x14ac:dyDescent="0.3">
      <c r="A3781" s="20"/>
    </row>
    <row r="3782" spans="1:1" x14ac:dyDescent="0.3">
      <c r="A3782" s="20"/>
    </row>
    <row r="3783" spans="1:1" x14ac:dyDescent="0.3">
      <c r="A3783" s="20"/>
    </row>
    <row r="3784" spans="1:1" x14ac:dyDescent="0.3">
      <c r="A3784" s="20"/>
    </row>
    <row r="3785" spans="1:1" x14ac:dyDescent="0.3">
      <c r="A3785" s="20"/>
    </row>
    <row r="3786" spans="1:1" x14ac:dyDescent="0.3">
      <c r="A3786" s="20"/>
    </row>
    <row r="3787" spans="1:1" x14ac:dyDescent="0.3">
      <c r="A3787" s="20"/>
    </row>
    <row r="3788" spans="1:1" x14ac:dyDescent="0.3">
      <c r="A3788" s="20"/>
    </row>
    <row r="3789" spans="1:1" x14ac:dyDescent="0.3">
      <c r="A3789" s="20"/>
    </row>
    <row r="3790" spans="1:1" x14ac:dyDescent="0.3">
      <c r="A3790" s="20"/>
    </row>
    <row r="3791" spans="1:1" x14ac:dyDescent="0.3">
      <c r="A3791" s="20"/>
    </row>
    <row r="3792" spans="1:1" x14ac:dyDescent="0.3">
      <c r="A3792" s="20"/>
    </row>
    <row r="3793" spans="1:1" x14ac:dyDescent="0.3">
      <c r="A3793" s="20"/>
    </row>
    <row r="3794" spans="1:1" x14ac:dyDescent="0.3">
      <c r="A3794" s="20"/>
    </row>
    <row r="3795" spans="1:1" x14ac:dyDescent="0.3">
      <c r="A3795" s="20"/>
    </row>
    <row r="3796" spans="1:1" x14ac:dyDescent="0.3">
      <c r="A3796" s="20"/>
    </row>
    <row r="3797" spans="1:1" x14ac:dyDescent="0.3">
      <c r="A3797" s="20"/>
    </row>
    <row r="3798" spans="1:1" x14ac:dyDescent="0.3">
      <c r="A3798" s="20"/>
    </row>
    <row r="3799" spans="1:1" x14ac:dyDescent="0.3">
      <c r="A3799" s="20"/>
    </row>
    <row r="3800" spans="1:1" x14ac:dyDescent="0.3">
      <c r="A3800" s="20"/>
    </row>
    <row r="3801" spans="1:1" x14ac:dyDescent="0.3">
      <c r="A3801" s="20"/>
    </row>
    <row r="3802" spans="1:1" x14ac:dyDescent="0.3">
      <c r="A3802" s="20"/>
    </row>
    <row r="3803" spans="1:1" x14ac:dyDescent="0.3">
      <c r="A3803" s="20"/>
    </row>
    <row r="3804" spans="1:1" x14ac:dyDescent="0.3">
      <c r="A3804" s="20"/>
    </row>
    <row r="3805" spans="1:1" x14ac:dyDescent="0.3">
      <c r="A3805" s="20"/>
    </row>
    <row r="3806" spans="1:1" x14ac:dyDescent="0.3">
      <c r="A3806" s="20"/>
    </row>
    <row r="3807" spans="1:1" x14ac:dyDescent="0.3">
      <c r="A3807" s="20"/>
    </row>
    <row r="3808" spans="1:1" x14ac:dyDescent="0.3">
      <c r="A3808" s="20"/>
    </row>
    <row r="3809" spans="1:1" x14ac:dyDescent="0.3">
      <c r="A3809" s="20"/>
    </row>
    <row r="3810" spans="1:1" x14ac:dyDescent="0.3">
      <c r="A3810" s="20"/>
    </row>
    <row r="3811" spans="1:1" x14ac:dyDescent="0.3">
      <c r="A3811" s="20"/>
    </row>
    <row r="3812" spans="1:1" x14ac:dyDescent="0.3">
      <c r="A3812" s="20"/>
    </row>
    <row r="3813" spans="1:1" x14ac:dyDescent="0.3">
      <c r="A3813" s="20"/>
    </row>
    <row r="3814" spans="1:1" x14ac:dyDescent="0.3">
      <c r="A3814" s="20"/>
    </row>
    <row r="3815" spans="1:1" x14ac:dyDescent="0.3">
      <c r="A3815" s="20"/>
    </row>
    <row r="3816" spans="1:1" x14ac:dyDescent="0.3">
      <c r="A3816" s="20"/>
    </row>
    <row r="3817" spans="1:1" x14ac:dyDescent="0.3">
      <c r="A3817" s="20"/>
    </row>
    <row r="3818" spans="1:1" x14ac:dyDescent="0.3">
      <c r="A3818" s="20"/>
    </row>
    <row r="3819" spans="1:1" x14ac:dyDescent="0.3">
      <c r="A3819" s="20"/>
    </row>
    <row r="3820" spans="1:1" x14ac:dyDescent="0.3">
      <c r="A3820" s="20"/>
    </row>
    <row r="3821" spans="1:1" x14ac:dyDescent="0.3">
      <c r="A3821" s="20"/>
    </row>
    <row r="3822" spans="1:1" x14ac:dyDescent="0.3">
      <c r="A3822" s="20"/>
    </row>
    <row r="3823" spans="1:1" x14ac:dyDescent="0.3">
      <c r="A3823" s="20"/>
    </row>
    <row r="3824" spans="1:1" x14ac:dyDescent="0.3">
      <c r="A3824" s="20"/>
    </row>
    <row r="3825" spans="1:1" x14ac:dyDescent="0.3">
      <c r="A3825" s="20"/>
    </row>
    <row r="3826" spans="1:1" x14ac:dyDescent="0.3">
      <c r="A3826" s="20"/>
    </row>
    <row r="3827" spans="1:1" x14ac:dyDescent="0.3">
      <c r="A3827" s="20"/>
    </row>
    <row r="3828" spans="1:1" x14ac:dyDescent="0.3">
      <c r="A3828" s="20"/>
    </row>
    <row r="3829" spans="1:1" x14ac:dyDescent="0.3">
      <c r="A3829" s="20"/>
    </row>
    <row r="3830" spans="1:1" x14ac:dyDescent="0.3">
      <c r="A3830" s="20"/>
    </row>
    <row r="3831" spans="1:1" x14ac:dyDescent="0.3">
      <c r="A3831" s="20"/>
    </row>
    <row r="3832" spans="1:1" x14ac:dyDescent="0.3">
      <c r="A3832" s="20"/>
    </row>
    <row r="3833" spans="1:1" x14ac:dyDescent="0.3">
      <c r="A3833" s="20"/>
    </row>
    <row r="3834" spans="1:1" x14ac:dyDescent="0.3">
      <c r="A3834" s="20"/>
    </row>
    <row r="3835" spans="1:1" x14ac:dyDescent="0.3">
      <c r="A3835" s="20"/>
    </row>
    <row r="3836" spans="1:1" x14ac:dyDescent="0.3">
      <c r="A3836" s="20"/>
    </row>
    <row r="3837" spans="1:1" x14ac:dyDescent="0.3">
      <c r="A3837" s="20"/>
    </row>
    <row r="3838" spans="1:1" x14ac:dyDescent="0.3">
      <c r="A3838" s="20"/>
    </row>
    <row r="3839" spans="1:1" x14ac:dyDescent="0.3">
      <c r="A3839" s="20"/>
    </row>
    <row r="3840" spans="1:1" x14ac:dyDescent="0.3">
      <c r="A3840" s="20"/>
    </row>
    <row r="3841" spans="1:1" x14ac:dyDescent="0.3">
      <c r="A3841" s="20"/>
    </row>
    <row r="3842" spans="1:1" x14ac:dyDescent="0.3">
      <c r="A3842" s="20"/>
    </row>
    <row r="3843" spans="1:1" x14ac:dyDescent="0.3">
      <c r="A3843" s="20"/>
    </row>
    <row r="3844" spans="1:1" x14ac:dyDescent="0.3">
      <c r="A3844" s="20"/>
    </row>
    <row r="3845" spans="1:1" x14ac:dyDescent="0.3">
      <c r="A3845" s="20"/>
    </row>
    <row r="3846" spans="1:1" x14ac:dyDescent="0.3">
      <c r="A3846" s="20"/>
    </row>
    <row r="3847" spans="1:1" x14ac:dyDescent="0.3">
      <c r="A3847" s="20"/>
    </row>
    <row r="3848" spans="1:1" x14ac:dyDescent="0.3">
      <c r="A3848" s="20"/>
    </row>
    <row r="3849" spans="1:1" x14ac:dyDescent="0.3">
      <c r="A3849" s="20"/>
    </row>
    <row r="3850" spans="1:1" x14ac:dyDescent="0.3">
      <c r="A3850" s="20"/>
    </row>
    <row r="3851" spans="1:1" x14ac:dyDescent="0.3">
      <c r="A3851" s="20"/>
    </row>
    <row r="3852" spans="1:1" x14ac:dyDescent="0.3">
      <c r="A3852" s="20"/>
    </row>
    <row r="3853" spans="1:1" x14ac:dyDescent="0.3">
      <c r="A3853" s="20"/>
    </row>
    <row r="3854" spans="1:1" x14ac:dyDescent="0.3">
      <c r="A3854" s="20"/>
    </row>
    <row r="3855" spans="1:1" x14ac:dyDescent="0.3">
      <c r="A3855" s="20"/>
    </row>
    <row r="3856" spans="1:1" x14ac:dyDescent="0.3">
      <c r="A3856" s="20"/>
    </row>
    <row r="3857" spans="1:1" x14ac:dyDescent="0.3">
      <c r="A3857" s="20"/>
    </row>
    <row r="3858" spans="1:1" x14ac:dyDescent="0.3">
      <c r="A3858" s="20"/>
    </row>
    <row r="3859" spans="1:1" x14ac:dyDescent="0.3">
      <c r="A3859" s="20"/>
    </row>
    <row r="3860" spans="1:1" x14ac:dyDescent="0.3">
      <c r="A3860" s="20"/>
    </row>
    <row r="3861" spans="1:1" x14ac:dyDescent="0.3">
      <c r="A3861" s="20"/>
    </row>
    <row r="3862" spans="1:1" x14ac:dyDescent="0.3">
      <c r="A3862" s="20"/>
    </row>
    <row r="3863" spans="1:1" x14ac:dyDescent="0.3">
      <c r="A3863" s="20"/>
    </row>
    <row r="3864" spans="1:1" x14ac:dyDescent="0.3">
      <c r="A3864" s="20"/>
    </row>
    <row r="3865" spans="1:1" x14ac:dyDescent="0.3">
      <c r="A3865" s="20"/>
    </row>
    <row r="3866" spans="1:1" x14ac:dyDescent="0.3">
      <c r="A3866" s="20"/>
    </row>
    <row r="3867" spans="1:1" x14ac:dyDescent="0.3">
      <c r="A3867" s="20"/>
    </row>
    <row r="3868" spans="1:1" x14ac:dyDescent="0.3">
      <c r="A3868" s="20"/>
    </row>
    <row r="3869" spans="1:1" x14ac:dyDescent="0.3">
      <c r="A3869" s="20"/>
    </row>
    <row r="3870" spans="1:1" x14ac:dyDescent="0.3">
      <c r="A3870" s="20"/>
    </row>
    <row r="3871" spans="1:1" x14ac:dyDescent="0.3">
      <c r="A3871" s="20"/>
    </row>
    <row r="3872" spans="1:1" x14ac:dyDescent="0.3">
      <c r="A3872" s="20"/>
    </row>
    <row r="3873" spans="1:1" x14ac:dyDescent="0.3">
      <c r="A3873" s="20"/>
    </row>
    <row r="3874" spans="1:1" x14ac:dyDescent="0.3">
      <c r="A3874" s="20"/>
    </row>
    <row r="3875" spans="1:1" x14ac:dyDescent="0.3">
      <c r="A3875" s="20"/>
    </row>
    <row r="3876" spans="1:1" x14ac:dyDescent="0.3">
      <c r="A3876" s="20"/>
    </row>
    <row r="3877" spans="1:1" x14ac:dyDescent="0.3">
      <c r="A3877" s="20"/>
    </row>
    <row r="3878" spans="1:1" x14ac:dyDescent="0.3">
      <c r="A3878" s="20"/>
    </row>
    <row r="3879" spans="1:1" x14ac:dyDescent="0.3">
      <c r="A3879" s="20"/>
    </row>
    <row r="3880" spans="1:1" x14ac:dyDescent="0.3">
      <c r="A3880" s="20"/>
    </row>
    <row r="3881" spans="1:1" x14ac:dyDescent="0.3">
      <c r="A3881" s="20"/>
    </row>
    <row r="3882" spans="1:1" x14ac:dyDescent="0.3">
      <c r="A3882" s="20"/>
    </row>
    <row r="3883" spans="1:1" x14ac:dyDescent="0.3">
      <c r="A3883" s="20"/>
    </row>
    <row r="3884" spans="1:1" x14ac:dyDescent="0.3">
      <c r="A3884" s="20"/>
    </row>
    <row r="3885" spans="1:1" x14ac:dyDescent="0.3">
      <c r="A3885" s="20"/>
    </row>
    <row r="3886" spans="1:1" x14ac:dyDescent="0.3">
      <c r="A3886" s="20"/>
    </row>
    <row r="3887" spans="1:1" x14ac:dyDescent="0.3">
      <c r="A3887" s="20"/>
    </row>
    <row r="3888" spans="1:1" x14ac:dyDescent="0.3">
      <c r="A3888" s="20"/>
    </row>
    <row r="3889" spans="1:1" x14ac:dyDescent="0.3">
      <c r="A3889" s="20"/>
    </row>
    <row r="3890" spans="1:1" x14ac:dyDescent="0.3">
      <c r="A3890" s="20"/>
    </row>
    <row r="3891" spans="1:1" x14ac:dyDescent="0.3">
      <c r="A3891" s="20"/>
    </row>
    <row r="3892" spans="1:1" x14ac:dyDescent="0.3">
      <c r="A3892" s="20"/>
    </row>
    <row r="3893" spans="1:1" x14ac:dyDescent="0.3">
      <c r="A3893" s="20"/>
    </row>
    <row r="3894" spans="1:1" x14ac:dyDescent="0.3">
      <c r="A3894" s="20"/>
    </row>
    <row r="3895" spans="1:1" x14ac:dyDescent="0.3">
      <c r="A3895" s="20"/>
    </row>
    <row r="3896" spans="1:1" x14ac:dyDescent="0.3">
      <c r="A3896" s="20"/>
    </row>
    <row r="3897" spans="1:1" x14ac:dyDescent="0.3">
      <c r="A3897" s="20"/>
    </row>
    <row r="3898" spans="1:1" x14ac:dyDescent="0.3">
      <c r="A3898" s="20"/>
    </row>
    <row r="3899" spans="1:1" x14ac:dyDescent="0.3">
      <c r="A3899" s="20"/>
    </row>
    <row r="3900" spans="1:1" x14ac:dyDescent="0.3">
      <c r="A3900" s="20"/>
    </row>
    <row r="3901" spans="1:1" x14ac:dyDescent="0.3">
      <c r="A3901" s="20"/>
    </row>
    <row r="3902" spans="1:1" x14ac:dyDescent="0.3">
      <c r="A3902" s="20"/>
    </row>
    <row r="3903" spans="1:1" x14ac:dyDescent="0.3">
      <c r="A3903" s="20"/>
    </row>
    <row r="3904" spans="1:1" x14ac:dyDescent="0.3">
      <c r="A3904" s="20"/>
    </row>
    <row r="3905" spans="1:1" x14ac:dyDescent="0.3">
      <c r="A3905" s="20"/>
    </row>
    <row r="3906" spans="1:1" x14ac:dyDescent="0.3">
      <c r="A3906" s="20"/>
    </row>
    <row r="3907" spans="1:1" x14ac:dyDescent="0.3">
      <c r="A3907" s="20"/>
    </row>
    <row r="3908" spans="1:1" x14ac:dyDescent="0.3">
      <c r="A3908" s="20"/>
    </row>
    <row r="3909" spans="1:1" x14ac:dyDescent="0.3">
      <c r="A3909" s="20"/>
    </row>
    <row r="3910" spans="1:1" x14ac:dyDescent="0.3">
      <c r="A3910" s="20"/>
    </row>
    <row r="3911" spans="1:1" x14ac:dyDescent="0.3">
      <c r="A3911" s="20"/>
    </row>
    <row r="3912" spans="1:1" x14ac:dyDescent="0.3">
      <c r="A3912" s="20"/>
    </row>
    <row r="3913" spans="1:1" x14ac:dyDescent="0.3">
      <c r="A3913" s="20"/>
    </row>
    <row r="3914" spans="1:1" x14ac:dyDescent="0.3">
      <c r="A3914" s="20"/>
    </row>
    <row r="3915" spans="1:1" x14ac:dyDescent="0.3">
      <c r="A3915" s="20"/>
    </row>
    <row r="3916" spans="1:1" x14ac:dyDescent="0.3">
      <c r="A3916" s="20"/>
    </row>
    <row r="3917" spans="1:1" x14ac:dyDescent="0.3">
      <c r="A3917" s="20"/>
    </row>
    <row r="3918" spans="1:1" x14ac:dyDescent="0.3">
      <c r="A3918" s="20"/>
    </row>
    <row r="3919" spans="1:1" x14ac:dyDescent="0.3">
      <c r="A3919" s="20"/>
    </row>
    <row r="3920" spans="1:1" x14ac:dyDescent="0.3">
      <c r="A3920" s="20"/>
    </row>
    <row r="3921" spans="1:1" x14ac:dyDescent="0.3">
      <c r="A3921" s="20"/>
    </row>
    <row r="3922" spans="1:1" x14ac:dyDescent="0.3">
      <c r="A3922" s="20"/>
    </row>
    <row r="3923" spans="1:1" x14ac:dyDescent="0.3">
      <c r="A3923" s="20"/>
    </row>
    <row r="3924" spans="1:1" x14ac:dyDescent="0.3">
      <c r="A3924" s="20"/>
    </row>
    <row r="3925" spans="1:1" x14ac:dyDescent="0.3">
      <c r="A3925" s="20"/>
    </row>
    <row r="3926" spans="1:1" x14ac:dyDescent="0.3">
      <c r="A3926" s="20"/>
    </row>
    <row r="3927" spans="1:1" x14ac:dyDescent="0.3">
      <c r="A3927" s="20"/>
    </row>
    <row r="3928" spans="1:1" x14ac:dyDescent="0.3">
      <c r="A3928" s="20"/>
    </row>
    <row r="3929" spans="1:1" x14ac:dyDescent="0.3">
      <c r="A3929" s="20"/>
    </row>
    <row r="3930" spans="1:1" x14ac:dyDescent="0.3">
      <c r="A3930" s="20"/>
    </row>
    <row r="3931" spans="1:1" x14ac:dyDescent="0.3">
      <c r="A3931" s="20"/>
    </row>
    <row r="3932" spans="1:1" x14ac:dyDescent="0.3">
      <c r="A3932" s="20"/>
    </row>
    <row r="3933" spans="1:1" x14ac:dyDescent="0.3">
      <c r="A3933" s="20"/>
    </row>
    <row r="3934" spans="1:1" x14ac:dyDescent="0.3">
      <c r="A3934" s="20"/>
    </row>
    <row r="3935" spans="1:1" x14ac:dyDescent="0.3">
      <c r="A3935" s="20"/>
    </row>
    <row r="3936" spans="1:1" x14ac:dyDescent="0.3">
      <c r="A3936" s="20"/>
    </row>
    <row r="3937" spans="1:1" x14ac:dyDescent="0.3">
      <c r="A3937" s="20"/>
    </row>
    <row r="3938" spans="1:1" x14ac:dyDescent="0.3">
      <c r="A3938" s="20"/>
    </row>
    <row r="3939" spans="1:1" x14ac:dyDescent="0.3">
      <c r="A3939" s="20"/>
    </row>
    <row r="3940" spans="1:1" x14ac:dyDescent="0.3">
      <c r="A3940" s="20"/>
    </row>
    <row r="3941" spans="1:1" x14ac:dyDescent="0.3">
      <c r="A3941" s="20"/>
    </row>
    <row r="3942" spans="1:1" x14ac:dyDescent="0.3">
      <c r="A3942" s="20"/>
    </row>
    <row r="3943" spans="1:1" x14ac:dyDescent="0.3">
      <c r="A3943" s="20"/>
    </row>
    <row r="3944" spans="1:1" x14ac:dyDescent="0.3">
      <c r="A3944" s="20"/>
    </row>
    <row r="3945" spans="1:1" x14ac:dyDescent="0.3">
      <c r="A3945" s="20"/>
    </row>
    <row r="3946" spans="1:1" x14ac:dyDescent="0.3">
      <c r="A3946" s="20"/>
    </row>
    <row r="3947" spans="1:1" x14ac:dyDescent="0.3">
      <c r="A3947" s="20"/>
    </row>
    <row r="3948" spans="1:1" x14ac:dyDescent="0.3">
      <c r="A3948" s="20"/>
    </row>
    <row r="3949" spans="1:1" x14ac:dyDescent="0.3">
      <c r="A3949" s="20"/>
    </row>
    <row r="3950" spans="1:1" x14ac:dyDescent="0.3">
      <c r="A3950" s="20"/>
    </row>
    <row r="3951" spans="1:1" x14ac:dyDescent="0.3">
      <c r="A3951" s="20"/>
    </row>
    <row r="3952" spans="1:1" x14ac:dyDescent="0.3">
      <c r="A3952" s="20"/>
    </row>
    <row r="3953" spans="1:1" x14ac:dyDescent="0.3">
      <c r="A3953" s="20"/>
    </row>
    <row r="3954" spans="1:1" x14ac:dyDescent="0.3">
      <c r="A3954" s="20"/>
    </row>
    <row r="3955" spans="1:1" x14ac:dyDescent="0.3">
      <c r="A3955" s="20"/>
    </row>
    <row r="3956" spans="1:1" x14ac:dyDescent="0.3">
      <c r="A3956" s="20"/>
    </row>
    <row r="3957" spans="1:1" x14ac:dyDescent="0.3">
      <c r="A3957" s="20"/>
    </row>
    <row r="3958" spans="1:1" x14ac:dyDescent="0.3">
      <c r="A3958" s="20"/>
    </row>
    <row r="3959" spans="1:1" x14ac:dyDescent="0.3">
      <c r="A3959" s="20"/>
    </row>
    <row r="3960" spans="1:1" x14ac:dyDescent="0.3">
      <c r="A3960" s="20"/>
    </row>
    <row r="3961" spans="1:1" x14ac:dyDescent="0.3">
      <c r="A3961" s="20"/>
    </row>
    <row r="3962" spans="1:1" x14ac:dyDescent="0.3">
      <c r="A3962" s="20"/>
    </row>
    <row r="3963" spans="1:1" x14ac:dyDescent="0.3">
      <c r="A3963" s="20"/>
    </row>
    <row r="3964" spans="1:1" x14ac:dyDescent="0.3">
      <c r="A3964" s="20"/>
    </row>
    <row r="3965" spans="1:1" x14ac:dyDescent="0.3">
      <c r="A3965" s="20"/>
    </row>
    <row r="3966" spans="1:1" x14ac:dyDescent="0.3">
      <c r="A3966" s="20"/>
    </row>
    <row r="3967" spans="1:1" x14ac:dyDescent="0.3">
      <c r="A3967" s="20"/>
    </row>
    <row r="3968" spans="1:1" x14ac:dyDescent="0.3">
      <c r="A3968" s="20"/>
    </row>
    <row r="3969" spans="1:1" x14ac:dyDescent="0.3">
      <c r="A3969" s="20"/>
    </row>
    <row r="3970" spans="1:1" x14ac:dyDescent="0.3">
      <c r="A3970" s="20"/>
    </row>
    <row r="3971" spans="1:1" x14ac:dyDescent="0.3">
      <c r="A3971" s="20"/>
    </row>
    <row r="3972" spans="1:1" x14ac:dyDescent="0.3">
      <c r="A3972" s="20"/>
    </row>
    <row r="3973" spans="1:1" x14ac:dyDescent="0.3">
      <c r="A3973" s="20"/>
    </row>
    <row r="3974" spans="1:1" x14ac:dyDescent="0.3">
      <c r="A3974" s="20"/>
    </row>
    <row r="3975" spans="1:1" x14ac:dyDescent="0.3">
      <c r="A3975" s="20"/>
    </row>
    <row r="3976" spans="1:1" x14ac:dyDescent="0.3">
      <c r="A3976" s="20"/>
    </row>
    <row r="3977" spans="1:1" x14ac:dyDescent="0.3">
      <c r="A3977" s="20"/>
    </row>
    <row r="3978" spans="1:1" x14ac:dyDescent="0.3">
      <c r="A3978" s="20"/>
    </row>
    <row r="3979" spans="1:1" x14ac:dyDescent="0.3">
      <c r="A3979" s="20"/>
    </row>
    <row r="3980" spans="1:1" x14ac:dyDescent="0.3">
      <c r="A3980" s="20"/>
    </row>
    <row r="3981" spans="1:1" x14ac:dyDescent="0.3">
      <c r="A3981" s="20"/>
    </row>
    <row r="3982" spans="1:1" x14ac:dyDescent="0.3">
      <c r="A3982" s="20"/>
    </row>
    <row r="3983" spans="1:1" x14ac:dyDescent="0.3">
      <c r="A3983" s="20"/>
    </row>
    <row r="3984" spans="1:1" x14ac:dyDescent="0.3">
      <c r="A3984" s="20"/>
    </row>
    <row r="3985" spans="1:1" x14ac:dyDescent="0.3">
      <c r="A3985" s="20"/>
    </row>
    <row r="3986" spans="1:1" x14ac:dyDescent="0.3">
      <c r="A3986" s="20"/>
    </row>
    <row r="3987" spans="1:1" x14ac:dyDescent="0.3">
      <c r="A3987" s="20"/>
    </row>
    <row r="3988" spans="1:1" x14ac:dyDescent="0.3">
      <c r="A3988" s="20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sheetData>
    <row r="1" spans="1:9" x14ac:dyDescent="0.3">
      <c r="A1" s="43"/>
      <c r="B1" s="5" t="s">
        <v>0</v>
      </c>
      <c r="C1" s="5"/>
      <c r="D1" s="5"/>
      <c r="E1" s="5"/>
      <c r="F1" s="5"/>
      <c r="G1" s="5"/>
      <c r="H1" s="5"/>
      <c r="I1" s="5"/>
    </row>
    <row r="2" spans="1:9" x14ac:dyDescent="0.3">
      <c r="A2" s="43"/>
      <c r="B2" s="5" t="s">
        <v>1</v>
      </c>
      <c r="C2" s="5"/>
      <c r="D2" s="5"/>
      <c r="E2" s="5"/>
      <c r="F2" s="5"/>
      <c r="G2" s="5"/>
      <c r="H2" s="5"/>
      <c r="I2" s="5"/>
    </row>
    <row r="3" spans="1:9" x14ac:dyDescent="0.3">
      <c r="A3" s="43"/>
      <c r="B3" s="5" t="s">
        <v>204</v>
      </c>
      <c r="C3" s="5"/>
      <c r="D3" s="5"/>
      <c r="E3" s="5"/>
      <c r="F3" s="5"/>
      <c r="G3" s="5"/>
      <c r="H3" s="5"/>
      <c r="I3" s="5"/>
    </row>
    <row r="4" spans="1:9" x14ac:dyDescent="0.3">
      <c r="A4" s="43"/>
      <c r="B4" s="5" t="s">
        <v>205</v>
      </c>
      <c r="C4" s="5"/>
      <c r="D4" s="5"/>
      <c r="E4" s="5"/>
      <c r="F4" s="5"/>
      <c r="G4" s="5"/>
      <c r="H4" s="5"/>
      <c r="I4" s="5"/>
    </row>
    <row r="5" spans="1:9" x14ac:dyDescent="0.3">
      <c r="A5" s="43"/>
      <c r="B5" s="5"/>
      <c r="C5" s="5"/>
      <c r="D5" s="5"/>
      <c r="E5" s="5"/>
      <c r="F5" s="5"/>
      <c r="G5" s="5"/>
      <c r="H5" s="5"/>
      <c r="I5" s="5"/>
    </row>
    <row r="6" spans="1:9" x14ac:dyDescent="0.3">
      <c r="A6" s="43"/>
      <c r="B6" s="5"/>
      <c r="C6" s="5"/>
      <c r="D6" s="5"/>
      <c r="E6" s="5"/>
      <c r="F6" s="5"/>
      <c r="G6" s="5"/>
      <c r="H6" s="5"/>
      <c r="I6" s="5"/>
    </row>
    <row r="7" spans="1:9" x14ac:dyDescent="0.3">
      <c r="A7" s="43"/>
      <c r="B7" s="5" t="s">
        <v>206</v>
      </c>
      <c r="C7" s="5"/>
      <c r="D7" s="5"/>
      <c r="E7" s="5"/>
      <c r="F7" s="5"/>
      <c r="G7" s="5"/>
      <c r="H7" s="5"/>
      <c r="I7" s="5"/>
    </row>
    <row r="8" spans="1:9" x14ac:dyDescent="0.3">
      <c r="A8" s="43"/>
      <c r="B8" s="5" t="s">
        <v>207</v>
      </c>
      <c r="C8" s="5"/>
      <c r="D8" s="5"/>
      <c r="E8" s="5"/>
      <c r="F8" s="5"/>
      <c r="G8" s="5"/>
      <c r="H8" s="5"/>
      <c r="I8" s="5"/>
    </row>
    <row r="9" spans="1:9" x14ac:dyDescent="0.3">
      <c r="A9" s="43"/>
      <c r="B9" s="5" t="s">
        <v>208</v>
      </c>
      <c r="C9" s="5"/>
      <c r="D9" s="5"/>
      <c r="E9" s="5"/>
      <c r="F9" s="5"/>
      <c r="G9" s="5"/>
      <c r="H9" s="5"/>
      <c r="I9" s="5"/>
    </row>
    <row r="10" spans="1:9" x14ac:dyDescent="0.3">
      <c r="A10" s="43"/>
      <c r="B10" s="5"/>
      <c r="C10" s="5"/>
      <c r="D10" s="5"/>
      <c r="E10" s="5"/>
      <c r="F10" s="5"/>
      <c r="G10" s="5"/>
      <c r="H10" s="5"/>
      <c r="I10" s="5"/>
    </row>
    <row r="11" spans="1:9" x14ac:dyDescent="0.3">
      <c r="A11" s="43"/>
      <c r="B11" s="5"/>
      <c r="C11" s="5"/>
      <c r="D11" s="5"/>
      <c r="E11" s="5"/>
      <c r="F11" s="5"/>
      <c r="G11" s="5"/>
      <c r="H11" s="5"/>
      <c r="I11" s="5"/>
    </row>
    <row r="12" spans="1:9" x14ac:dyDescent="0.3">
      <c r="A12" s="44"/>
      <c r="B12" s="5" t="s">
        <v>201</v>
      </c>
      <c r="C12" s="5" t="s">
        <v>202</v>
      </c>
      <c r="D12" s="5" t="s">
        <v>203</v>
      </c>
      <c r="E12" s="5" t="s">
        <v>209</v>
      </c>
      <c r="F12" s="5" t="s">
        <v>210</v>
      </c>
      <c r="G12" s="5" t="s">
        <v>211</v>
      </c>
      <c r="H12" s="5" t="s">
        <v>212</v>
      </c>
      <c r="I12" s="5" t="s">
        <v>213</v>
      </c>
    </row>
    <row r="13" spans="1:9" x14ac:dyDescent="0.3">
      <c r="A13" s="45">
        <v>42614</v>
      </c>
      <c r="B13" s="5"/>
      <c r="C13" s="5"/>
      <c r="D13" s="5"/>
      <c r="E13" s="5"/>
      <c r="F13" s="5">
        <v>228.93</v>
      </c>
      <c r="G13" s="5"/>
      <c r="H13" s="5"/>
      <c r="I13" s="5"/>
    </row>
    <row r="14" spans="1:9" x14ac:dyDescent="0.3">
      <c r="A14" s="45">
        <v>42615</v>
      </c>
      <c r="B14" s="5"/>
      <c r="C14" s="5"/>
      <c r="D14" s="5"/>
      <c r="E14" s="5"/>
      <c r="F14" s="5">
        <v>223.71</v>
      </c>
      <c r="G14" s="5"/>
      <c r="H14" s="5"/>
      <c r="I14" s="5"/>
    </row>
    <row r="15" spans="1:9" x14ac:dyDescent="0.3">
      <c r="A15" s="45">
        <v>42618</v>
      </c>
      <c r="B15" s="5"/>
      <c r="C15" s="5"/>
      <c r="D15" s="5"/>
      <c r="E15" s="5"/>
      <c r="F15" s="5">
        <v>225.62</v>
      </c>
      <c r="G15" s="5"/>
      <c r="H15" s="5"/>
      <c r="I15" s="5"/>
    </row>
    <row r="16" spans="1:9" x14ac:dyDescent="0.3">
      <c r="A16" s="45">
        <v>42619</v>
      </c>
      <c r="B16" s="5"/>
      <c r="C16" s="5"/>
      <c r="D16" s="5"/>
      <c r="E16" s="5"/>
      <c r="F16" s="5">
        <v>220.61</v>
      </c>
      <c r="G16" s="5"/>
      <c r="H16" s="5"/>
      <c r="I16" s="5"/>
    </row>
    <row r="17" spans="1:9" x14ac:dyDescent="0.3">
      <c r="A17" s="45">
        <v>42620</v>
      </c>
      <c r="B17" s="5"/>
      <c r="C17" s="5"/>
      <c r="D17" s="5"/>
      <c r="E17" s="5"/>
      <c r="F17" s="5">
        <v>224.19</v>
      </c>
      <c r="G17" s="5"/>
      <c r="H17" s="5"/>
      <c r="I17" s="5"/>
    </row>
    <row r="18" spans="1:9" x14ac:dyDescent="0.3">
      <c r="A18" s="45">
        <v>42621</v>
      </c>
      <c r="B18" s="5"/>
      <c r="C18" s="5"/>
      <c r="D18" s="5"/>
      <c r="E18" s="5"/>
      <c r="F18" s="5">
        <v>219.76</v>
      </c>
      <c r="G18" s="5"/>
      <c r="H18" s="5"/>
      <c r="I18" s="5"/>
    </row>
    <row r="19" spans="1:9" x14ac:dyDescent="0.3">
      <c r="A19" s="45">
        <v>42622</v>
      </c>
      <c r="B19" s="5"/>
      <c r="C19" s="5"/>
      <c r="D19" s="5"/>
      <c r="E19" s="5"/>
      <c r="F19" s="5">
        <v>219.67</v>
      </c>
      <c r="G19" s="5"/>
      <c r="H19" s="5"/>
      <c r="I19" s="5"/>
    </row>
    <row r="20" spans="1:9" x14ac:dyDescent="0.3">
      <c r="A20" s="45">
        <v>42625</v>
      </c>
      <c r="B20" s="5"/>
      <c r="C20" s="5"/>
      <c r="D20" s="5">
        <v>239.19</v>
      </c>
      <c r="E20" s="5"/>
      <c r="F20" s="5">
        <v>234.24</v>
      </c>
      <c r="G20" s="5"/>
      <c r="H20" s="5"/>
      <c r="I20" s="5"/>
    </row>
    <row r="21" spans="1:9" x14ac:dyDescent="0.3">
      <c r="A21" s="45">
        <v>42626</v>
      </c>
      <c r="B21" s="5"/>
      <c r="C21" s="5"/>
      <c r="D21" s="5">
        <v>235.79</v>
      </c>
      <c r="E21" s="5"/>
      <c r="F21" s="5">
        <v>227.4</v>
      </c>
      <c r="G21" s="5"/>
      <c r="H21" s="5"/>
      <c r="I21" s="5"/>
    </row>
    <row r="22" spans="1:9" x14ac:dyDescent="0.3">
      <c r="A22" s="45">
        <v>42627</v>
      </c>
      <c r="B22" s="5"/>
      <c r="C22" s="5"/>
      <c r="D22" s="5">
        <v>237.61</v>
      </c>
      <c r="E22" s="5"/>
      <c r="F22" s="5">
        <v>231.37</v>
      </c>
      <c r="G22" s="5"/>
      <c r="H22" s="5"/>
      <c r="I22" s="5"/>
    </row>
    <row r="23" spans="1:9" x14ac:dyDescent="0.3">
      <c r="A23" s="45">
        <v>42628</v>
      </c>
      <c r="B23" s="5"/>
      <c r="C23" s="5"/>
      <c r="D23" s="5">
        <v>239.32</v>
      </c>
      <c r="E23" s="5"/>
      <c r="F23" s="5">
        <v>232.05</v>
      </c>
      <c r="G23" s="5"/>
      <c r="H23" s="5"/>
      <c r="I23" s="5"/>
    </row>
    <row r="24" spans="1:9" x14ac:dyDescent="0.3">
      <c r="A24" s="45">
        <v>42629</v>
      </c>
      <c r="B24" s="5"/>
      <c r="C24" s="5"/>
      <c r="D24" s="5">
        <v>240.29</v>
      </c>
      <c r="E24" s="5"/>
      <c r="F24" s="5">
        <v>229.17</v>
      </c>
      <c r="G24" s="5"/>
      <c r="H24" s="5"/>
      <c r="I24" s="5"/>
    </row>
    <row r="25" spans="1:9" x14ac:dyDescent="0.3">
      <c r="A25" s="45">
        <v>42632</v>
      </c>
      <c r="B25" s="5"/>
      <c r="C25" s="5"/>
      <c r="D25" s="5">
        <v>240.04</v>
      </c>
      <c r="E25" s="5"/>
      <c r="F25" s="5">
        <v>228.89</v>
      </c>
      <c r="G25" s="5"/>
      <c r="H25" s="5"/>
      <c r="I25" s="5"/>
    </row>
    <row r="26" spans="1:9" x14ac:dyDescent="0.3">
      <c r="A26" s="45">
        <v>42633</v>
      </c>
      <c r="B26" s="5"/>
      <c r="C26" s="5"/>
      <c r="D26" s="5">
        <v>239.06</v>
      </c>
      <c r="E26" s="5"/>
      <c r="F26" s="5">
        <v>232.43</v>
      </c>
      <c r="G26" s="5"/>
      <c r="H26" s="5"/>
      <c r="I26" s="5"/>
    </row>
    <row r="27" spans="1:9" x14ac:dyDescent="0.3">
      <c r="A27" s="45">
        <v>42634</v>
      </c>
      <c r="B27" s="5"/>
      <c r="C27" s="5"/>
      <c r="D27" s="5">
        <v>240.14</v>
      </c>
      <c r="E27" s="5"/>
      <c r="F27" s="5">
        <v>232.05</v>
      </c>
      <c r="G27" s="5"/>
      <c r="H27" s="5"/>
      <c r="I27" s="5"/>
    </row>
    <row r="28" spans="1:9" x14ac:dyDescent="0.3">
      <c r="A28" s="45">
        <v>42635</v>
      </c>
      <c r="B28" s="5"/>
      <c r="C28" s="5"/>
      <c r="D28" s="5">
        <v>236.88</v>
      </c>
      <c r="E28" s="5"/>
      <c r="F28" s="5">
        <v>229.2</v>
      </c>
      <c r="G28" s="5"/>
      <c r="H28" s="5"/>
      <c r="I28" s="5"/>
    </row>
    <row r="29" spans="1:9" x14ac:dyDescent="0.3">
      <c r="A29" s="45">
        <v>42636</v>
      </c>
      <c r="B29" s="5"/>
      <c r="C29" s="5"/>
      <c r="D29" s="5">
        <v>234.88</v>
      </c>
      <c r="E29" s="5"/>
      <c r="F29" s="5">
        <v>228.54</v>
      </c>
      <c r="G29" s="5"/>
      <c r="H29" s="5"/>
      <c r="I29" s="5"/>
    </row>
    <row r="30" spans="1:9" x14ac:dyDescent="0.3">
      <c r="A30" s="45">
        <v>42639</v>
      </c>
      <c r="B30" s="5"/>
      <c r="C30" s="5"/>
      <c r="D30" s="5">
        <v>238.53</v>
      </c>
      <c r="E30" s="5"/>
      <c r="F30" s="5">
        <v>228.12</v>
      </c>
      <c r="G30" s="5"/>
      <c r="H30" s="5"/>
      <c r="I30" s="5"/>
    </row>
    <row r="31" spans="1:9" x14ac:dyDescent="0.3">
      <c r="A31" s="45">
        <v>42640</v>
      </c>
      <c r="B31" s="5"/>
      <c r="C31" s="5"/>
      <c r="D31" s="5">
        <v>234.62</v>
      </c>
      <c r="E31" s="5"/>
      <c r="F31" s="5">
        <v>228.85</v>
      </c>
      <c r="G31" s="5"/>
      <c r="H31" s="5"/>
      <c r="I31" s="5"/>
    </row>
    <row r="32" spans="1:9" x14ac:dyDescent="0.3">
      <c r="A32" s="45">
        <v>42641</v>
      </c>
      <c r="B32" s="5"/>
      <c r="C32" s="5"/>
      <c r="D32" s="5">
        <v>233.6</v>
      </c>
      <c r="E32" s="5"/>
      <c r="F32" s="5">
        <v>227.22</v>
      </c>
      <c r="G32" s="5"/>
      <c r="H32" s="5"/>
      <c r="I32" s="5"/>
    </row>
    <row r="33" spans="1:9" x14ac:dyDescent="0.3">
      <c r="A33" s="45">
        <v>42642</v>
      </c>
      <c r="B33" s="5"/>
      <c r="C33" s="5"/>
      <c r="D33" s="5">
        <v>234.24</v>
      </c>
      <c r="E33" s="5"/>
      <c r="F33" s="5">
        <v>225.46</v>
      </c>
      <c r="G33" s="5"/>
      <c r="H33" s="5"/>
      <c r="I33" s="5"/>
    </row>
    <row r="34" spans="1:9" x14ac:dyDescent="0.3">
      <c r="A34" s="45">
        <v>42643</v>
      </c>
      <c r="B34" s="5"/>
      <c r="C34" s="5"/>
      <c r="D34" s="5">
        <v>235.29</v>
      </c>
      <c r="E34" s="5"/>
      <c r="F34" s="5">
        <v>227.16</v>
      </c>
      <c r="G34" s="5"/>
      <c r="H34" s="5"/>
      <c r="I34" s="5"/>
    </row>
    <row r="35" spans="1:9" x14ac:dyDescent="0.3">
      <c r="A35" s="45">
        <v>42646</v>
      </c>
      <c r="B35" s="5"/>
      <c r="C35" s="5"/>
      <c r="D35" s="5">
        <v>233.3</v>
      </c>
      <c r="E35" s="5"/>
      <c r="F35" s="5">
        <v>229.94</v>
      </c>
      <c r="G35" s="5"/>
      <c r="H35" s="5"/>
      <c r="I35" s="5"/>
    </row>
    <row r="36" spans="1:9" x14ac:dyDescent="0.3">
      <c r="A36" s="45">
        <v>42647</v>
      </c>
      <c r="B36" s="5"/>
      <c r="C36" s="5"/>
      <c r="D36" s="5">
        <v>230.36</v>
      </c>
      <c r="E36" s="5"/>
      <c r="F36" s="5">
        <v>225.41</v>
      </c>
      <c r="G36" s="5"/>
      <c r="H36" s="5"/>
      <c r="I36" s="5"/>
    </row>
    <row r="37" spans="1:9" x14ac:dyDescent="0.3">
      <c r="A37" s="45">
        <v>42648</v>
      </c>
      <c r="B37" s="5"/>
      <c r="C37" s="5"/>
      <c r="D37" s="5">
        <v>224.62</v>
      </c>
      <c r="E37" s="5"/>
      <c r="F37" s="5">
        <v>227.2</v>
      </c>
      <c r="G37" s="5"/>
      <c r="H37" s="5"/>
      <c r="I37" s="5"/>
    </row>
    <row r="38" spans="1:9" x14ac:dyDescent="0.3">
      <c r="A38" s="45">
        <v>42649</v>
      </c>
      <c r="B38" s="5"/>
      <c r="C38" s="5"/>
      <c r="D38" s="5">
        <v>223.66</v>
      </c>
      <c r="E38" s="5"/>
      <c r="F38" s="5">
        <v>226.14</v>
      </c>
      <c r="G38" s="5"/>
      <c r="H38" s="5"/>
      <c r="I38" s="5"/>
    </row>
    <row r="39" spans="1:9" x14ac:dyDescent="0.3">
      <c r="A39" s="45">
        <v>42650</v>
      </c>
      <c r="B39" s="5"/>
      <c r="C39" s="5"/>
      <c r="D39" s="5">
        <v>224.64</v>
      </c>
      <c r="E39" s="5"/>
      <c r="F39" s="5">
        <v>225.44</v>
      </c>
      <c r="G39" s="5"/>
      <c r="H39" s="5"/>
      <c r="I39" s="5"/>
    </row>
    <row r="40" spans="1:9" x14ac:dyDescent="0.3">
      <c r="A40" s="45">
        <v>42653</v>
      </c>
      <c r="B40" s="5"/>
      <c r="C40" s="5"/>
      <c r="D40" s="5">
        <v>222.53</v>
      </c>
      <c r="E40" s="5"/>
      <c r="F40" s="5">
        <v>225.79</v>
      </c>
      <c r="G40" s="5"/>
      <c r="H40" s="5"/>
      <c r="I40" s="5"/>
    </row>
    <row r="41" spans="1:9" x14ac:dyDescent="0.3">
      <c r="A41" s="45">
        <v>42654</v>
      </c>
      <c r="B41" s="5"/>
      <c r="C41" s="5"/>
      <c r="D41" s="5">
        <v>222.95</v>
      </c>
      <c r="E41" s="5"/>
      <c r="F41" s="5">
        <v>216.32</v>
      </c>
      <c r="G41" s="5"/>
      <c r="H41" s="5"/>
      <c r="I41" s="5"/>
    </row>
    <row r="42" spans="1:9" x14ac:dyDescent="0.3">
      <c r="A42" s="45">
        <v>42655</v>
      </c>
      <c r="B42" s="5"/>
      <c r="C42" s="5"/>
      <c r="D42" s="5">
        <v>220.71</v>
      </c>
      <c r="E42" s="5"/>
      <c r="F42" s="5">
        <v>214.8</v>
      </c>
      <c r="G42" s="5"/>
      <c r="H42" s="5"/>
      <c r="I42" s="5"/>
    </row>
    <row r="43" spans="1:9" x14ac:dyDescent="0.3">
      <c r="A43" s="45">
        <v>42656</v>
      </c>
      <c r="B43" s="5"/>
      <c r="C43" s="5"/>
      <c r="D43" s="5">
        <v>221.42</v>
      </c>
      <c r="E43" s="5"/>
      <c r="F43" s="5">
        <v>216.07</v>
      </c>
      <c r="G43" s="5"/>
      <c r="H43" s="5"/>
      <c r="I43" s="5"/>
    </row>
    <row r="44" spans="1:9" x14ac:dyDescent="0.3">
      <c r="A44" s="45">
        <v>42657</v>
      </c>
      <c r="B44" s="5"/>
      <c r="C44" s="5"/>
      <c r="D44" s="5">
        <v>220.4</v>
      </c>
      <c r="E44" s="5"/>
      <c r="F44" s="5">
        <v>215.26</v>
      </c>
      <c r="G44" s="5"/>
      <c r="H44" s="5"/>
      <c r="I44" s="5"/>
    </row>
    <row r="45" spans="1:9" x14ac:dyDescent="0.3">
      <c r="A45" s="45">
        <v>42660</v>
      </c>
      <c r="B45" s="5"/>
      <c r="C45" s="5"/>
      <c r="D45" s="5">
        <v>221.29</v>
      </c>
      <c r="E45" s="5"/>
      <c r="F45" s="5">
        <v>220.34</v>
      </c>
      <c r="G45" s="5"/>
      <c r="H45" s="5"/>
      <c r="I45" s="5"/>
    </row>
    <row r="46" spans="1:9" x14ac:dyDescent="0.3">
      <c r="A46" s="45">
        <v>42661</v>
      </c>
      <c r="B46" s="5"/>
      <c r="C46" s="5"/>
      <c r="D46" s="5">
        <v>220.3</v>
      </c>
      <c r="E46" s="5"/>
      <c r="F46" s="5">
        <v>222.2</v>
      </c>
      <c r="G46" s="5"/>
      <c r="H46" s="5"/>
      <c r="I46" s="5"/>
    </row>
    <row r="47" spans="1:9" x14ac:dyDescent="0.3">
      <c r="A47" s="45">
        <v>42662</v>
      </c>
      <c r="B47" s="5"/>
      <c r="C47" s="5"/>
      <c r="D47" s="5">
        <v>219.61</v>
      </c>
      <c r="E47" s="5"/>
      <c r="F47" s="5">
        <v>222.99</v>
      </c>
      <c r="G47" s="5"/>
      <c r="H47" s="5"/>
      <c r="I47" s="5"/>
    </row>
    <row r="48" spans="1:9" x14ac:dyDescent="0.3">
      <c r="A48" s="45">
        <v>42663</v>
      </c>
      <c r="B48" s="5"/>
      <c r="C48" s="5"/>
      <c r="D48" s="5">
        <v>218.73</v>
      </c>
      <c r="E48" s="5"/>
      <c r="F48" s="5">
        <v>223.29</v>
      </c>
      <c r="G48" s="5"/>
      <c r="H48" s="5"/>
      <c r="I48" s="5"/>
    </row>
    <row r="49" spans="1:9" x14ac:dyDescent="0.3">
      <c r="A49" s="45">
        <v>42664</v>
      </c>
      <c r="B49" s="5"/>
      <c r="C49" s="5"/>
      <c r="D49" s="5">
        <v>216.26</v>
      </c>
      <c r="E49" s="5"/>
      <c r="F49" s="5">
        <v>221.33</v>
      </c>
      <c r="G49" s="5"/>
      <c r="H49" s="5"/>
      <c r="I49" s="5"/>
    </row>
    <row r="50" spans="1:9" x14ac:dyDescent="0.3">
      <c r="A50" s="45">
        <v>42667</v>
      </c>
      <c r="B50" s="5"/>
      <c r="C50" s="5"/>
      <c r="D50" s="5">
        <v>215.17</v>
      </c>
      <c r="E50" s="5"/>
      <c r="F50" s="5">
        <v>220.22</v>
      </c>
      <c r="G50" s="5"/>
      <c r="H50" s="5"/>
      <c r="I50" s="5"/>
    </row>
    <row r="51" spans="1:9" x14ac:dyDescent="0.3">
      <c r="A51" s="45">
        <v>42668</v>
      </c>
      <c r="B51" s="5"/>
      <c r="C51" s="5"/>
      <c r="D51" s="5">
        <v>214.98</v>
      </c>
      <c r="E51" s="5"/>
      <c r="F51" s="5">
        <v>202.43</v>
      </c>
      <c r="G51" s="5"/>
      <c r="H51" s="5"/>
      <c r="I51" s="5"/>
    </row>
    <row r="52" spans="1:9" x14ac:dyDescent="0.3">
      <c r="A52" s="45">
        <v>42669</v>
      </c>
      <c r="B52" s="5"/>
      <c r="C52" s="5"/>
      <c r="D52" s="5">
        <v>206.08</v>
      </c>
      <c r="E52" s="5"/>
      <c r="F52" s="5">
        <v>185.37</v>
      </c>
      <c r="G52" s="5"/>
      <c r="H52" s="5"/>
      <c r="I52" s="5"/>
    </row>
    <row r="53" spans="1:9" x14ac:dyDescent="0.3">
      <c r="A53" s="45">
        <v>42670</v>
      </c>
      <c r="B53" s="5"/>
      <c r="C53" s="5"/>
      <c r="D53" s="5">
        <v>205.54</v>
      </c>
      <c r="E53" s="5"/>
      <c r="F53" s="5">
        <v>185.68</v>
      </c>
      <c r="G53" s="5"/>
      <c r="H53" s="5"/>
      <c r="I53" s="5"/>
    </row>
    <row r="54" spans="1:9" x14ac:dyDescent="0.3">
      <c r="A54" s="45">
        <v>42671</v>
      </c>
      <c r="B54" s="5"/>
      <c r="C54" s="5"/>
      <c r="D54" s="5">
        <v>206.08</v>
      </c>
      <c r="E54" s="5"/>
      <c r="F54" s="5">
        <v>187.42</v>
      </c>
      <c r="G54" s="5"/>
      <c r="H54" s="5"/>
      <c r="I54" s="5"/>
    </row>
    <row r="55" spans="1:9" x14ac:dyDescent="0.3">
      <c r="A55" s="45">
        <v>42674</v>
      </c>
      <c r="B55" s="5"/>
      <c r="C55" s="5"/>
      <c r="D55" s="5">
        <v>203.94</v>
      </c>
      <c r="E55" s="5"/>
      <c r="F55" s="5">
        <v>184.8</v>
      </c>
      <c r="G55" s="5"/>
      <c r="H55" s="5"/>
      <c r="I55" s="5"/>
    </row>
    <row r="56" spans="1:9" x14ac:dyDescent="0.3">
      <c r="A56" s="45">
        <v>42675</v>
      </c>
      <c r="B56" s="5"/>
      <c r="C56" s="5"/>
      <c r="D56" s="5">
        <v>202.93</v>
      </c>
      <c r="E56" s="5"/>
      <c r="F56" s="5">
        <v>184.82</v>
      </c>
      <c r="G56" s="5"/>
      <c r="H56" s="5"/>
      <c r="I56" s="5"/>
    </row>
    <row r="57" spans="1:9" x14ac:dyDescent="0.3">
      <c r="A57" s="45">
        <v>42676</v>
      </c>
      <c r="B57" s="5"/>
      <c r="C57" s="5"/>
      <c r="D57" s="5">
        <v>202.54</v>
      </c>
      <c r="E57" s="5"/>
      <c r="F57" s="5">
        <v>180.51</v>
      </c>
      <c r="G57" s="5"/>
      <c r="H57" s="5"/>
      <c r="I57" s="5"/>
    </row>
    <row r="58" spans="1:9" x14ac:dyDescent="0.3">
      <c r="A58" s="45">
        <v>42677</v>
      </c>
      <c r="B58" s="5"/>
      <c r="C58" s="5"/>
      <c r="D58" s="5">
        <v>200.66</v>
      </c>
      <c r="E58" s="5"/>
      <c r="F58" s="5">
        <v>179.95</v>
      </c>
      <c r="G58" s="5"/>
      <c r="H58" s="5"/>
      <c r="I58" s="5"/>
    </row>
    <row r="59" spans="1:9" x14ac:dyDescent="0.3">
      <c r="A59" s="45">
        <v>42678</v>
      </c>
      <c r="B59" s="5"/>
      <c r="C59" s="5"/>
      <c r="D59" s="5">
        <v>194.63</v>
      </c>
      <c r="E59" s="5"/>
      <c r="F59" s="5">
        <v>174.8</v>
      </c>
      <c r="G59" s="5"/>
      <c r="H59" s="5"/>
      <c r="I59" s="5"/>
    </row>
    <row r="60" spans="1:9" x14ac:dyDescent="0.3">
      <c r="A60" s="45">
        <v>42681</v>
      </c>
      <c r="B60" s="5"/>
      <c r="C60" s="5"/>
      <c r="D60" s="5">
        <v>193.64</v>
      </c>
      <c r="E60" s="5"/>
      <c r="F60" s="5">
        <v>173.26</v>
      </c>
      <c r="G60" s="5"/>
      <c r="H60" s="5"/>
      <c r="I60" s="5"/>
    </row>
    <row r="61" spans="1:9" x14ac:dyDescent="0.3">
      <c r="A61" s="45">
        <v>42682</v>
      </c>
      <c r="B61" s="5"/>
      <c r="C61" s="5"/>
      <c r="D61" s="5">
        <v>189.91</v>
      </c>
      <c r="E61" s="5"/>
      <c r="F61" s="5">
        <v>173.84</v>
      </c>
      <c r="G61" s="5"/>
      <c r="H61" s="5"/>
      <c r="I61" s="5"/>
    </row>
    <row r="62" spans="1:9" x14ac:dyDescent="0.3">
      <c r="A62" s="45">
        <v>42683</v>
      </c>
      <c r="B62" s="5"/>
      <c r="C62" s="5"/>
      <c r="D62" s="5">
        <v>189.61</v>
      </c>
      <c r="E62" s="5"/>
      <c r="F62" s="5">
        <v>177.04</v>
      </c>
      <c r="G62" s="5"/>
      <c r="H62" s="5"/>
      <c r="I62" s="5"/>
    </row>
    <row r="63" spans="1:9" x14ac:dyDescent="0.3">
      <c r="A63" s="45">
        <v>42684</v>
      </c>
      <c r="B63" s="5"/>
      <c r="C63" s="5"/>
      <c r="D63" s="5">
        <v>183.22</v>
      </c>
      <c r="E63" s="5"/>
      <c r="F63" s="5">
        <v>175.44</v>
      </c>
      <c r="G63" s="5"/>
      <c r="H63" s="5"/>
      <c r="I63" s="5"/>
    </row>
    <row r="64" spans="1:9" x14ac:dyDescent="0.3">
      <c r="A64" s="45">
        <v>42685</v>
      </c>
      <c r="B64" s="5"/>
      <c r="C64" s="5"/>
      <c r="D64" s="5">
        <v>182.09</v>
      </c>
      <c r="E64" s="5"/>
      <c r="F64" s="5">
        <v>169.9</v>
      </c>
      <c r="G64" s="5"/>
      <c r="H64" s="5"/>
      <c r="I64" s="5"/>
    </row>
    <row r="65" spans="1:9" x14ac:dyDescent="0.3">
      <c r="A65" s="45">
        <v>42688</v>
      </c>
      <c r="B65" s="5"/>
      <c r="C65" s="5"/>
      <c r="D65" s="5">
        <v>180.37</v>
      </c>
      <c r="E65" s="5"/>
      <c r="F65" s="5">
        <v>171.12</v>
      </c>
      <c r="G65" s="5"/>
      <c r="H65" s="5"/>
      <c r="I65" s="5"/>
    </row>
    <row r="66" spans="1:9" x14ac:dyDescent="0.3">
      <c r="A66" s="45">
        <v>42689</v>
      </c>
      <c r="B66" s="5"/>
      <c r="C66" s="5"/>
      <c r="D66" s="5">
        <v>181.22</v>
      </c>
      <c r="E66" s="5"/>
      <c r="F66" s="5">
        <v>172.14</v>
      </c>
      <c r="G66" s="5"/>
      <c r="H66" s="5"/>
      <c r="I66" s="5"/>
    </row>
    <row r="67" spans="1:9" x14ac:dyDescent="0.3">
      <c r="A67" s="45">
        <v>42690</v>
      </c>
      <c r="B67" s="5"/>
      <c r="C67" s="5"/>
      <c r="D67" s="5">
        <v>179.34</v>
      </c>
      <c r="E67" s="5"/>
      <c r="F67" s="5">
        <v>172.18</v>
      </c>
      <c r="G67" s="5"/>
      <c r="H67" s="5"/>
      <c r="I67" s="5"/>
    </row>
    <row r="68" spans="1:9" x14ac:dyDescent="0.3">
      <c r="A68" s="45">
        <v>42691</v>
      </c>
      <c r="B68" s="5"/>
      <c r="C68" s="5"/>
      <c r="D68" s="5">
        <v>181.07</v>
      </c>
      <c r="E68" s="5"/>
      <c r="F68" s="5">
        <v>168.19</v>
      </c>
      <c r="G68" s="5"/>
      <c r="H68" s="5"/>
      <c r="I68" s="5"/>
    </row>
    <row r="69" spans="1:9" x14ac:dyDescent="0.3">
      <c r="A69" s="45">
        <v>42692</v>
      </c>
      <c r="B69" s="5"/>
      <c r="C69" s="5"/>
      <c r="D69" s="5">
        <v>182.61</v>
      </c>
      <c r="E69" s="5"/>
      <c r="F69" s="5">
        <v>171.45</v>
      </c>
      <c r="G69" s="5"/>
      <c r="H69" s="5"/>
      <c r="I69" s="5"/>
    </row>
    <row r="70" spans="1:9" x14ac:dyDescent="0.3">
      <c r="A70" s="45">
        <v>42695</v>
      </c>
      <c r="B70" s="5"/>
      <c r="C70" s="5"/>
      <c r="D70" s="5">
        <v>181.25</v>
      </c>
      <c r="E70" s="5"/>
      <c r="F70" s="5">
        <v>170.17</v>
      </c>
      <c r="G70" s="5"/>
      <c r="H70" s="5"/>
      <c r="I70" s="5"/>
    </row>
    <row r="71" spans="1:9" x14ac:dyDescent="0.3">
      <c r="A71" s="45">
        <v>42696</v>
      </c>
      <c r="B71" s="5"/>
      <c r="C71" s="5"/>
      <c r="D71" s="5">
        <v>185.41</v>
      </c>
      <c r="E71" s="5"/>
      <c r="F71" s="5">
        <v>171.78</v>
      </c>
      <c r="G71" s="5"/>
      <c r="H71" s="5"/>
      <c r="I71" s="5"/>
    </row>
    <row r="72" spans="1:9" x14ac:dyDescent="0.3">
      <c r="A72" s="45">
        <v>42697</v>
      </c>
      <c r="B72" s="5"/>
      <c r="C72" s="5"/>
      <c r="D72" s="5">
        <v>182.39</v>
      </c>
      <c r="E72" s="5"/>
      <c r="F72" s="5">
        <v>172.17</v>
      </c>
      <c r="G72" s="5"/>
      <c r="H72" s="5"/>
      <c r="I72" s="5"/>
    </row>
    <row r="73" spans="1:9" x14ac:dyDescent="0.3">
      <c r="A73" s="45">
        <v>42698</v>
      </c>
      <c r="B73" s="5"/>
      <c r="C73" s="5"/>
      <c r="D73" s="5">
        <v>189.4</v>
      </c>
      <c r="E73" s="5"/>
      <c r="F73" s="5">
        <v>178.31</v>
      </c>
      <c r="G73" s="5"/>
      <c r="H73" s="5"/>
      <c r="I73" s="5"/>
    </row>
    <row r="74" spans="1:9" x14ac:dyDescent="0.3">
      <c r="A74" s="45">
        <v>42699</v>
      </c>
      <c r="B74" s="5"/>
      <c r="C74" s="5"/>
      <c r="D74" s="5">
        <v>190.29</v>
      </c>
      <c r="E74" s="5"/>
      <c r="F74" s="5">
        <v>177.36</v>
      </c>
      <c r="G74" s="5"/>
      <c r="H74" s="5">
        <v>214.95</v>
      </c>
      <c r="I74" s="5"/>
    </row>
    <row r="75" spans="1:9" x14ac:dyDescent="0.3">
      <c r="A75" s="45">
        <v>42702</v>
      </c>
      <c r="B75" s="5"/>
      <c r="C75" s="5"/>
      <c r="D75" s="5">
        <v>189.32</v>
      </c>
      <c r="E75" s="5"/>
      <c r="F75" s="5">
        <v>176.24</v>
      </c>
      <c r="G75" s="5"/>
      <c r="H75" s="5">
        <v>212.42</v>
      </c>
      <c r="I75" s="5"/>
    </row>
    <row r="76" spans="1:9" x14ac:dyDescent="0.3">
      <c r="A76" s="45">
        <v>42703</v>
      </c>
      <c r="B76" s="5"/>
      <c r="C76" s="5"/>
      <c r="D76" s="5">
        <v>186.38</v>
      </c>
      <c r="E76" s="5"/>
      <c r="F76" s="5">
        <v>174.17</v>
      </c>
      <c r="G76" s="5"/>
      <c r="H76" s="5">
        <v>212.11</v>
      </c>
      <c r="I76" s="5"/>
    </row>
    <row r="77" spans="1:9" x14ac:dyDescent="0.3">
      <c r="A77" s="45">
        <v>42704</v>
      </c>
      <c r="B77" s="5"/>
      <c r="C77" s="5"/>
      <c r="D77" s="5">
        <v>184.56</v>
      </c>
      <c r="E77" s="5"/>
      <c r="F77" s="5">
        <v>174.61</v>
      </c>
      <c r="G77" s="5"/>
      <c r="H77" s="5">
        <v>210.19</v>
      </c>
      <c r="I77" s="5"/>
    </row>
    <row r="78" spans="1:9" x14ac:dyDescent="0.3">
      <c r="A78" s="45">
        <v>42705</v>
      </c>
      <c r="B78" s="5"/>
      <c r="C78" s="5"/>
      <c r="D78" s="5">
        <v>187.69</v>
      </c>
      <c r="E78" s="5"/>
      <c r="F78" s="5">
        <v>173.89</v>
      </c>
      <c r="G78" s="5"/>
      <c r="H78" s="5">
        <v>210.45</v>
      </c>
      <c r="I78" s="5"/>
    </row>
    <row r="79" spans="1:9" x14ac:dyDescent="0.3">
      <c r="A79" s="45">
        <v>42706</v>
      </c>
      <c r="B79" s="5"/>
      <c r="C79" s="5"/>
      <c r="D79" s="5">
        <v>189.38</v>
      </c>
      <c r="E79" s="5"/>
      <c r="F79" s="5">
        <v>173.86</v>
      </c>
      <c r="G79" s="5"/>
      <c r="H79" s="5">
        <v>211.52</v>
      </c>
      <c r="I79" s="5"/>
    </row>
    <row r="80" spans="1:9" x14ac:dyDescent="0.3">
      <c r="A80" s="45">
        <v>42709</v>
      </c>
      <c r="B80" s="5"/>
      <c r="C80" s="5"/>
      <c r="D80" s="5">
        <v>189.92</v>
      </c>
      <c r="E80" s="5"/>
      <c r="F80" s="5">
        <v>186.83</v>
      </c>
      <c r="G80" s="5"/>
      <c r="H80" s="5">
        <v>210.13</v>
      </c>
      <c r="I80" s="5"/>
    </row>
    <row r="81" spans="1:9" x14ac:dyDescent="0.3">
      <c r="A81" s="45">
        <v>42710</v>
      </c>
      <c r="B81" s="5"/>
      <c r="C81" s="5"/>
      <c r="D81" s="5">
        <v>191.19</v>
      </c>
      <c r="E81" s="5"/>
      <c r="F81" s="5">
        <v>185.31</v>
      </c>
      <c r="G81" s="5"/>
      <c r="H81" s="5">
        <v>210.98</v>
      </c>
      <c r="I81" s="5"/>
    </row>
    <row r="82" spans="1:9" x14ac:dyDescent="0.3">
      <c r="A82" s="45">
        <v>42711</v>
      </c>
      <c r="B82" s="5"/>
      <c r="C82" s="5"/>
      <c r="D82" s="5">
        <v>190.51</v>
      </c>
      <c r="E82" s="5"/>
      <c r="F82" s="5">
        <v>185.33</v>
      </c>
      <c r="G82" s="5"/>
      <c r="H82" s="5">
        <v>213.06</v>
      </c>
      <c r="I82" s="5"/>
    </row>
    <row r="83" spans="1:9" x14ac:dyDescent="0.3">
      <c r="A83" s="45">
        <v>42712</v>
      </c>
      <c r="B83" s="5"/>
      <c r="C83" s="5"/>
      <c r="D83" s="5">
        <v>191.07</v>
      </c>
      <c r="E83" s="5"/>
      <c r="F83" s="5">
        <v>189.97</v>
      </c>
      <c r="G83" s="5"/>
      <c r="H83" s="5">
        <v>214.88</v>
      </c>
      <c r="I83" s="5"/>
    </row>
    <row r="84" spans="1:9" x14ac:dyDescent="0.3">
      <c r="A84" s="45">
        <v>42713</v>
      </c>
      <c r="B84" s="5"/>
      <c r="C84" s="5"/>
      <c r="D84" s="5">
        <v>190.69</v>
      </c>
      <c r="E84" s="5"/>
      <c r="F84" s="5">
        <v>192.73</v>
      </c>
      <c r="G84" s="5"/>
      <c r="H84" s="5">
        <v>219.66</v>
      </c>
      <c r="I84" s="5"/>
    </row>
    <row r="85" spans="1:9" x14ac:dyDescent="0.3">
      <c r="A85" s="45">
        <v>42716</v>
      </c>
      <c r="B85" s="5"/>
      <c r="C85" s="5"/>
      <c r="D85" s="5">
        <v>195.89</v>
      </c>
      <c r="E85" s="5"/>
      <c r="F85" s="5">
        <v>179.56</v>
      </c>
      <c r="G85" s="5"/>
      <c r="H85" s="5">
        <v>210.88</v>
      </c>
      <c r="I85" s="5"/>
    </row>
    <row r="86" spans="1:9" x14ac:dyDescent="0.3">
      <c r="A86" s="45">
        <v>42717</v>
      </c>
      <c r="B86" s="5"/>
      <c r="C86" s="5"/>
      <c r="D86" s="5">
        <v>196.73</v>
      </c>
      <c r="E86" s="5"/>
      <c r="F86" s="5">
        <v>181.01</v>
      </c>
      <c r="G86" s="5"/>
      <c r="H86" s="5">
        <v>211.05</v>
      </c>
      <c r="I86" s="5"/>
    </row>
    <row r="87" spans="1:9" x14ac:dyDescent="0.3">
      <c r="A87" s="45">
        <v>42718</v>
      </c>
      <c r="B87" s="5"/>
      <c r="C87" s="5"/>
      <c r="D87" s="5">
        <v>195.29</v>
      </c>
      <c r="E87" s="5"/>
      <c r="F87" s="5">
        <v>184.58</v>
      </c>
      <c r="G87" s="5"/>
      <c r="H87" s="5">
        <v>216.09</v>
      </c>
      <c r="I87" s="5"/>
    </row>
    <row r="88" spans="1:9" x14ac:dyDescent="0.3">
      <c r="A88" s="45">
        <v>42719</v>
      </c>
      <c r="B88" s="5"/>
      <c r="C88" s="5"/>
      <c r="D88" s="5">
        <v>195.43</v>
      </c>
      <c r="E88" s="5"/>
      <c r="F88" s="5">
        <v>183.94</v>
      </c>
      <c r="G88" s="5"/>
      <c r="H88" s="5">
        <v>215.72</v>
      </c>
      <c r="I88" s="5"/>
    </row>
    <row r="89" spans="1:9" x14ac:dyDescent="0.3">
      <c r="A89" s="45">
        <v>42720</v>
      </c>
      <c r="B89" s="5"/>
      <c r="C89" s="5"/>
      <c r="D89" s="5">
        <v>195.24</v>
      </c>
      <c r="E89" s="5"/>
      <c r="F89" s="5">
        <v>185.53</v>
      </c>
      <c r="G89" s="5"/>
      <c r="H89" s="5">
        <v>217</v>
      </c>
      <c r="I89" s="5"/>
    </row>
    <row r="90" spans="1:9" x14ac:dyDescent="0.3">
      <c r="A90" s="45">
        <v>42723</v>
      </c>
      <c r="B90" s="5"/>
      <c r="C90" s="5"/>
      <c r="D90" s="5">
        <v>195.04</v>
      </c>
      <c r="E90" s="5"/>
      <c r="F90" s="5">
        <v>180.94</v>
      </c>
      <c r="G90" s="5"/>
      <c r="H90" s="5">
        <v>212.57</v>
      </c>
      <c r="I90" s="5"/>
    </row>
    <row r="91" spans="1:9" x14ac:dyDescent="0.3">
      <c r="A91" s="45">
        <v>42724</v>
      </c>
      <c r="B91" s="5"/>
      <c r="C91" s="5"/>
      <c r="D91" s="5">
        <v>194.38</v>
      </c>
      <c r="E91" s="5"/>
      <c r="F91" s="5">
        <v>181.06</v>
      </c>
      <c r="G91" s="5"/>
      <c r="H91" s="5">
        <v>211.25</v>
      </c>
      <c r="I91" s="5"/>
    </row>
    <row r="92" spans="1:9" x14ac:dyDescent="0.3">
      <c r="A92" s="45">
        <v>42725</v>
      </c>
      <c r="B92" s="5"/>
      <c r="C92" s="5"/>
      <c r="D92" s="5">
        <v>194.19</v>
      </c>
      <c r="E92" s="5"/>
      <c r="F92" s="5">
        <v>181.34</v>
      </c>
      <c r="G92" s="5"/>
      <c r="H92" s="5">
        <v>211.67</v>
      </c>
      <c r="I92" s="5"/>
    </row>
    <row r="93" spans="1:9" x14ac:dyDescent="0.3">
      <c r="A93" s="45">
        <v>42726</v>
      </c>
      <c r="B93" s="5"/>
      <c r="C93" s="5"/>
      <c r="D93" s="5">
        <v>193.44</v>
      </c>
      <c r="E93" s="5"/>
      <c r="F93" s="5">
        <v>180.74</v>
      </c>
      <c r="G93" s="5"/>
      <c r="H93" s="5">
        <v>214.33</v>
      </c>
      <c r="I93" s="5"/>
    </row>
    <row r="94" spans="1:9" x14ac:dyDescent="0.3">
      <c r="A94" s="45">
        <v>42727</v>
      </c>
      <c r="B94" s="5"/>
      <c r="C94" s="5"/>
      <c r="D94" s="5">
        <v>194.7</v>
      </c>
      <c r="E94" s="5"/>
      <c r="F94" s="5">
        <v>181.33</v>
      </c>
      <c r="G94" s="5"/>
      <c r="H94" s="5">
        <v>212.61</v>
      </c>
      <c r="I94" s="5"/>
    </row>
    <row r="95" spans="1:9" x14ac:dyDescent="0.3">
      <c r="A95" s="45">
        <v>42730</v>
      </c>
      <c r="B95" s="5"/>
      <c r="C95" s="5"/>
      <c r="D95" s="5">
        <v>194.82</v>
      </c>
      <c r="E95" s="5"/>
      <c r="F95" s="5"/>
      <c r="G95" s="5"/>
      <c r="H95" s="5">
        <v>212.48</v>
      </c>
      <c r="I95" s="5"/>
    </row>
    <row r="96" spans="1:9" x14ac:dyDescent="0.3">
      <c r="A96" s="45">
        <v>42731</v>
      </c>
      <c r="B96" s="5"/>
      <c r="C96" s="5"/>
      <c r="D96" s="5">
        <v>194.73</v>
      </c>
      <c r="E96" s="5"/>
      <c r="F96" s="5">
        <v>183.54</v>
      </c>
      <c r="G96" s="5"/>
      <c r="H96" s="5">
        <v>213.99</v>
      </c>
      <c r="I96" s="5"/>
    </row>
    <row r="97" spans="1:9" x14ac:dyDescent="0.3">
      <c r="A97" s="45">
        <v>42732</v>
      </c>
      <c r="B97" s="5"/>
      <c r="C97" s="5"/>
      <c r="D97" s="5">
        <v>194.67</v>
      </c>
      <c r="E97" s="5"/>
      <c r="F97" s="5">
        <v>182.81</v>
      </c>
      <c r="G97" s="5"/>
      <c r="H97" s="5">
        <v>214.42</v>
      </c>
      <c r="I97" s="5"/>
    </row>
    <row r="98" spans="1:9" x14ac:dyDescent="0.3">
      <c r="A98" s="45">
        <v>42733</v>
      </c>
      <c r="B98" s="5"/>
      <c r="C98" s="5"/>
      <c r="D98" s="5">
        <v>194.41</v>
      </c>
      <c r="E98" s="5"/>
      <c r="F98" s="5">
        <v>181.22</v>
      </c>
      <c r="G98" s="5"/>
      <c r="H98" s="5">
        <v>213.83</v>
      </c>
      <c r="I98" s="5"/>
    </row>
    <row r="99" spans="1:9" x14ac:dyDescent="0.3">
      <c r="A99" s="45">
        <v>42734</v>
      </c>
      <c r="B99" s="5"/>
      <c r="C99" s="5"/>
      <c r="D99" s="5">
        <v>194.74</v>
      </c>
      <c r="E99" s="5"/>
      <c r="F99" s="5">
        <v>181.55</v>
      </c>
      <c r="G99" s="5"/>
      <c r="H99" s="5">
        <v>211.71</v>
      </c>
      <c r="I99" s="5"/>
    </row>
    <row r="100" spans="1:9" x14ac:dyDescent="0.3">
      <c r="A100" s="45">
        <v>42737</v>
      </c>
      <c r="B100" s="5"/>
      <c r="C100" s="5"/>
      <c r="D100" s="5">
        <v>194.56</v>
      </c>
      <c r="E100" s="5"/>
      <c r="F100" s="5">
        <v>180.16</v>
      </c>
      <c r="G100" s="5"/>
      <c r="H100" s="5">
        <v>211.49</v>
      </c>
      <c r="I100" s="5"/>
    </row>
    <row r="101" spans="1:9" x14ac:dyDescent="0.3">
      <c r="A101" s="45">
        <v>42738</v>
      </c>
      <c r="B101" s="5"/>
      <c r="C101" s="5"/>
      <c r="D101" s="5">
        <v>194.46</v>
      </c>
      <c r="E101" s="5"/>
      <c r="F101" s="5">
        <v>179.46</v>
      </c>
      <c r="G101" s="5"/>
      <c r="H101" s="5">
        <v>212.12</v>
      </c>
      <c r="I101" s="5"/>
    </row>
    <row r="102" spans="1:9" x14ac:dyDescent="0.3">
      <c r="A102" s="45">
        <v>42739</v>
      </c>
      <c r="B102" s="5"/>
      <c r="C102" s="5"/>
      <c r="D102" s="5">
        <v>194.44</v>
      </c>
      <c r="E102" s="5"/>
      <c r="F102" s="5">
        <v>178.99</v>
      </c>
      <c r="G102" s="5"/>
      <c r="H102" s="5">
        <v>212.17</v>
      </c>
      <c r="I102" s="5"/>
    </row>
    <row r="103" spans="1:9" x14ac:dyDescent="0.3">
      <c r="A103" s="45">
        <v>42740</v>
      </c>
      <c r="B103" s="5"/>
      <c r="C103" s="5"/>
      <c r="D103" s="5">
        <v>194.13</v>
      </c>
      <c r="E103" s="5"/>
      <c r="F103" s="5"/>
      <c r="G103" s="5"/>
      <c r="H103" s="5">
        <v>210.26</v>
      </c>
      <c r="I103" s="5"/>
    </row>
    <row r="104" spans="1:9" x14ac:dyDescent="0.3">
      <c r="A104" s="45">
        <v>42741</v>
      </c>
      <c r="B104" s="5"/>
      <c r="C104" s="5"/>
      <c r="D104" s="5">
        <v>194.21</v>
      </c>
      <c r="E104" s="5"/>
      <c r="F104" s="5">
        <v>176.48</v>
      </c>
      <c r="G104" s="5"/>
      <c r="H104" s="5">
        <v>210.39</v>
      </c>
      <c r="I104" s="5"/>
    </row>
    <row r="105" spans="1:9" x14ac:dyDescent="0.3">
      <c r="A105" s="45">
        <v>42744</v>
      </c>
      <c r="B105" s="5"/>
      <c r="C105" s="5"/>
      <c r="D105" s="5">
        <v>194.14</v>
      </c>
      <c r="E105" s="5"/>
      <c r="F105" s="5">
        <v>175.34</v>
      </c>
      <c r="G105" s="5"/>
      <c r="H105" s="5">
        <v>208.56</v>
      </c>
      <c r="I105" s="5"/>
    </row>
    <row r="106" spans="1:9" x14ac:dyDescent="0.3">
      <c r="A106" s="45">
        <v>42745</v>
      </c>
      <c r="B106" s="5"/>
      <c r="C106" s="5"/>
      <c r="D106" s="5">
        <v>194.12</v>
      </c>
      <c r="E106" s="5"/>
      <c r="F106" s="5">
        <v>173.37</v>
      </c>
      <c r="G106" s="5"/>
      <c r="H106" s="5">
        <v>206.81</v>
      </c>
      <c r="I106" s="5"/>
    </row>
    <row r="107" spans="1:9" x14ac:dyDescent="0.3">
      <c r="A107" s="45">
        <v>42746</v>
      </c>
      <c r="B107" s="5"/>
      <c r="C107" s="5"/>
      <c r="D107" s="5">
        <v>194.01</v>
      </c>
      <c r="E107" s="5"/>
      <c r="F107" s="5">
        <v>171.99</v>
      </c>
      <c r="G107" s="5"/>
      <c r="H107" s="5">
        <v>205.07</v>
      </c>
      <c r="I107" s="5"/>
    </row>
    <row r="108" spans="1:9" x14ac:dyDescent="0.3">
      <c r="A108" s="45">
        <v>42747</v>
      </c>
      <c r="B108" s="5"/>
      <c r="C108" s="5"/>
      <c r="D108" s="5">
        <v>193.9</v>
      </c>
      <c r="E108" s="5"/>
      <c r="F108" s="5">
        <v>172.71</v>
      </c>
      <c r="G108" s="5"/>
      <c r="H108" s="5">
        <v>204.93</v>
      </c>
      <c r="I108" s="5"/>
    </row>
    <row r="109" spans="1:9" x14ac:dyDescent="0.3">
      <c r="A109" s="45">
        <v>42748</v>
      </c>
      <c r="B109" s="5"/>
      <c r="C109" s="5"/>
      <c r="D109" s="5">
        <v>193.77</v>
      </c>
      <c r="E109" s="5"/>
      <c r="F109" s="5">
        <v>179.81</v>
      </c>
      <c r="G109" s="5"/>
      <c r="H109" s="5">
        <v>209.54</v>
      </c>
      <c r="I109" s="5"/>
    </row>
    <row r="110" spans="1:9" x14ac:dyDescent="0.3">
      <c r="A110" s="45">
        <v>42751</v>
      </c>
      <c r="B110" s="5"/>
      <c r="C110" s="5"/>
      <c r="D110" s="5"/>
      <c r="E110" s="5"/>
      <c r="F110" s="5">
        <v>179.98</v>
      </c>
      <c r="G110" s="5"/>
      <c r="H110" s="5">
        <v>210.96</v>
      </c>
      <c r="I110" s="5"/>
    </row>
    <row r="111" spans="1:9" x14ac:dyDescent="0.3">
      <c r="A111" s="45">
        <v>42752</v>
      </c>
      <c r="B111" s="5"/>
      <c r="C111" s="5"/>
      <c r="D111" s="5">
        <v>193.73</v>
      </c>
      <c r="E111" s="5"/>
      <c r="F111" s="5">
        <v>180</v>
      </c>
      <c r="G111" s="5"/>
      <c r="H111" s="5">
        <v>211.12</v>
      </c>
      <c r="I111" s="5"/>
    </row>
    <row r="112" spans="1:9" x14ac:dyDescent="0.3">
      <c r="A112" s="45">
        <v>42753</v>
      </c>
      <c r="B112" s="5"/>
      <c r="C112" s="5"/>
      <c r="D112" s="5">
        <v>190.76</v>
      </c>
      <c r="E112" s="5"/>
      <c r="F112" s="5">
        <v>173.85</v>
      </c>
      <c r="G112" s="5"/>
      <c r="H112" s="5">
        <v>203.34</v>
      </c>
      <c r="I112" s="5"/>
    </row>
    <row r="113" spans="1:9" x14ac:dyDescent="0.3">
      <c r="A113" s="45">
        <v>42754</v>
      </c>
      <c r="B113" s="5"/>
      <c r="C113" s="5"/>
      <c r="D113" s="5">
        <v>190.64</v>
      </c>
      <c r="E113" s="5"/>
      <c r="F113" s="5">
        <v>174.48</v>
      </c>
      <c r="G113" s="5"/>
      <c r="H113" s="5">
        <v>204.1</v>
      </c>
      <c r="I113" s="5"/>
    </row>
    <row r="114" spans="1:9" x14ac:dyDescent="0.3">
      <c r="A114" s="45">
        <v>42755</v>
      </c>
      <c r="B114" s="5"/>
      <c r="C114" s="5"/>
      <c r="D114" s="5">
        <v>190.6</v>
      </c>
      <c r="E114" s="5"/>
      <c r="F114" s="5">
        <v>172.37</v>
      </c>
      <c r="G114" s="5"/>
      <c r="H114" s="5">
        <v>202.81</v>
      </c>
      <c r="I114" s="5"/>
    </row>
    <row r="115" spans="1:9" x14ac:dyDescent="0.3">
      <c r="A115" s="45">
        <v>42758</v>
      </c>
      <c r="B115" s="5"/>
      <c r="C115" s="5"/>
      <c r="D115" s="5">
        <v>186.9</v>
      </c>
      <c r="E115" s="5"/>
      <c r="F115" s="5">
        <v>174.95</v>
      </c>
      <c r="G115" s="5"/>
      <c r="H115" s="5">
        <v>202.88</v>
      </c>
      <c r="I115" s="5"/>
    </row>
    <row r="116" spans="1:9" x14ac:dyDescent="0.3">
      <c r="A116" s="45">
        <v>42759</v>
      </c>
      <c r="B116" s="5"/>
      <c r="C116" s="5"/>
      <c r="D116" s="5">
        <v>184.6</v>
      </c>
      <c r="E116" s="5"/>
      <c r="F116" s="5">
        <v>168.09</v>
      </c>
      <c r="G116" s="5"/>
      <c r="H116" s="5">
        <v>198.09</v>
      </c>
      <c r="I116" s="5"/>
    </row>
    <row r="117" spans="1:9" x14ac:dyDescent="0.3">
      <c r="A117" s="45">
        <v>42760</v>
      </c>
      <c r="B117" s="5"/>
      <c r="C117" s="5"/>
      <c r="D117" s="5">
        <v>184.68</v>
      </c>
      <c r="E117" s="5"/>
      <c r="F117" s="5">
        <v>166.39</v>
      </c>
      <c r="G117" s="5"/>
      <c r="H117" s="5">
        <v>190.42</v>
      </c>
      <c r="I117" s="5"/>
    </row>
    <row r="118" spans="1:9" x14ac:dyDescent="0.3">
      <c r="A118" s="45">
        <v>42761</v>
      </c>
      <c r="B118" s="5"/>
      <c r="C118" s="5"/>
      <c r="D118" s="5">
        <v>182.56</v>
      </c>
      <c r="E118" s="5"/>
      <c r="F118" s="5">
        <v>164.52</v>
      </c>
      <c r="G118" s="5"/>
      <c r="H118" s="5">
        <v>191.06</v>
      </c>
      <c r="I118" s="5"/>
    </row>
    <row r="119" spans="1:9" x14ac:dyDescent="0.3">
      <c r="A119" s="45">
        <v>42762</v>
      </c>
      <c r="B119" s="5"/>
      <c r="C119" s="5"/>
      <c r="D119" s="5">
        <v>182.57</v>
      </c>
      <c r="E119" s="5"/>
      <c r="F119" s="5">
        <v>165.37</v>
      </c>
      <c r="G119" s="5"/>
      <c r="H119" s="5">
        <v>190.45</v>
      </c>
      <c r="I119" s="5"/>
    </row>
    <row r="120" spans="1:9" x14ac:dyDescent="0.3">
      <c r="A120" s="45">
        <v>42765</v>
      </c>
      <c r="B120" s="5"/>
      <c r="C120" s="5"/>
      <c r="D120" s="5">
        <v>182.47</v>
      </c>
      <c r="E120" s="5"/>
      <c r="F120" s="5">
        <v>164.8</v>
      </c>
      <c r="G120" s="5"/>
      <c r="H120" s="5">
        <v>188.45</v>
      </c>
      <c r="I120" s="5"/>
    </row>
    <row r="121" spans="1:9" x14ac:dyDescent="0.3">
      <c r="A121" s="45">
        <v>42766</v>
      </c>
      <c r="B121" s="5"/>
      <c r="C121" s="5"/>
      <c r="D121" s="5">
        <v>182.36</v>
      </c>
      <c r="E121" s="5"/>
      <c r="F121" s="5">
        <v>166.58</v>
      </c>
      <c r="G121" s="5"/>
      <c r="H121" s="5">
        <v>192.61</v>
      </c>
      <c r="I121" s="5"/>
    </row>
    <row r="122" spans="1:9" x14ac:dyDescent="0.3">
      <c r="A122" s="45">
        <v>42767</v>
      </c>
      <c r="B122" s="5"/>
      <c r="C122" s="5"/>
      <c r="D122" s="5">
        <v>182.21</v>
      </c>
      <c r="E122" s="5"/>
      <c r="F122" s="5">
        <v>166.15</v>
      </c>
      <c r="G122" s="5"/>
      <c r="H122" s="5">
        <v>189.08</v>
      </c>
      <c r="I122" s="5"/>
    </row>
    <row r="123" spans="1:9" x14ac:dyDescent="0.3">
      <c r="A123" s="45">
        <v>42768</v>
      </c>
      <c r="B123" s="5"/>
      <c r="C123" s="5"/>
      <c r="D123" s="5">
        <v>181.15</v>
      </c>
      <c r="E123" s="5"/>
      <c r="F123" s="5">
        <v>164.29</v>
      </c>
      <c r="G123" s="5"/>
      <c r="H123" s="5">
        <v>176.71</v>
      </c>
      <c r="I123" s="5"/>
    </row>
    <row r="124" spans="1:9" x14ac:dyDescent="0.3">
      <c r="A124" s="45">
        <v>42769</v>
      </c>
      <c r="B124" s="5"/>
      <c r="C124" s="5"/>
      <c r="D124" s="5">
        <v>181.01</v>
      </c>
      <c r="E124" s="5"/>
      <c r="F124" s="5">
        <v>167.02</v>
      </c>
      <c r="G124" s="5"/>
      <c r="H124" s="5">
        <v>175.78</v>
      </c>
      <c r="I124" s="5"/>
    </row>
    <row r="125" spans="1:9" x14ac:dyDescent="0.3">
      <c r="A125" s="45">
        <v>42772</v>
      </c>
      <c r="B125" s="5"/>
      <c r="C125" s="5"/>
      <c r="D125" s="5">
        <v>181.15</v>
      </c>
      <c r="E125" s="5"/>
      <c r="F125" s="5">
        <v>170.39</v>
      </c>
      <c r="G125" s="5"/>
      <c r="H125" s="5">
        <v>175.16</v>
      </c>
      <c r="I125" s="5"/>
    </row>
    <row r="126" spans="1:9" x14ac:dyDescent="0.3">
      <c r="A126" s="45">
        <v>42773</v>
      </c>
      <c r="B126" s="5"/>
      <c r="C126" s="5"/>
      <c r="D126" s="5">
        <v>180.9</v>
      </c>
      <c r="E126" s="5"/>
      <c r="F126" s="5">
        <v>171.15</v>
      </c>
      <c r="G126" s="5"/>
      <c r="H126" s="5">
        <v>175.17</v>
      </c>
      <c r="I126" s="5"/>
    </row>
    <row r="127" spans="1:9" x14ac:dyDescent="0.3">
      <c r="A127" s="45">
        <v>42774</v>
      </c>
      <c r="B127" s="5"/>
      <c r="C127" s="5"/>
      <c r="D127" s="5">
        <v>180.7</v>
      </c>
      <c r="E127" s="5"/>
      <c r="F127" s="5">
        <v>171.37</v>
      </c>
      <c r="G127" s="5"/>
      <c r="H127" s="5">
        <v>174.35</v>
      </c>
      <c r="I127" s="5"/>
    </row>
    <row r="128" spans="1:9" x14ac:dyDescent="0.3">
      <c r="A128" s="45">
        <v>42775</v>
      </c>
      <c r="B128" s="5"/>
      <c r="C128" s="5"/>
      <c r="D128" s="5">
        <v>180.54</v>
      </c>
      <c r="E128" s="5"/>
      <c r="F128" s="5">
        <v>171.57</v>
      </c>
      <c r="G128" s="5"/>
      <c r="H128" s="5">
        <v>173.11</v>
      </c>
      <c r="I128" s="5"/>
    </row>
    <row r="129" spans="1:9" x14ac:dyDescent="0.3">
      <c r="A129" s="45">
        <v>42776</v>
      </c>
      <c r="B129" s="5"/>
      <c r="C129" s="5"/>
      <c r="D129" s="5">
        <v>180.56</v>
      </c>
      <c r="E129" s="5"/>
      <c r="F129" s="5">
        <v>173.11</v>
      </c>
      <c r="G129" s="5"/>
      <c r="H129" s="5">
        <v>172.62</v>
      </c>
      <c r="I129" s="5"/>
    </row>
    <row r="130" spans="1:9" x14ac:dyDescent="0.3">
      <c r="A130" s="45">
        <v>42779</v>
      </c>
      <c r="B130" s="5"/>
      <c r="C130" s="5"/>
      <c r="D130" s="5">
        <v>180.55</v>
      </c>
      <c r="E130" s="5"/>
      <c r="F130" s="5">
        <v>173.05</v>
      </c>
      <c r="G130" s="5"/>
      <c r="H130" s="5">
        <v>171.86</v>
      </c>
      <c r="I130" s="5"/>
    </row>
    <row r="131" spans="1:9" x14ac:dyDescent="0.3">
      <c r="A131" s="45">
        <v>42780</v>
      </c>
      <c r="B131" s="5"/>
      <c r="C131" s="5"/>
      <c r="D131" s="5">
        <v>180.52</v>
      </c>
      <c r="E131" s="5"/>
      <c r="F131" s="5">
        <v>172.1</v>
      </c>
      <c r="G131" s="5"/>
      <c r="H131" s="5">
        <v>168.68</v>
      </c>
      <c r="I131" s="5"/>
    </row>
    <row r="132" spans="1:9" x14ac:dyDescent="0.3">
      <c r="A132" s="45">
        <v>42781</v>
      </c>
      <c r="B132" s="5"/>
      <c r="C132" s="5"/>
      <c r="D132" s="5">
        <v>180.45</v>
      </c>
      <c r="E132" s="5"/>
      <c r="F132" s="5">
        <v>171.35</v>
      </c>
      <c r="G132" s="5"/>
      <c r="H132" s="5">
        <v>165.61</v>
      </c>
      <c r="I132" s="5"/>
    </row>
    <row r="133" spans="1:9" x14ac:dyDescent="0.3">
      <c r="A133" s="45">
        <v>42782</v>
      </c>
      <c r="B133" s="5"/>
      <c r="C133" s="5"/>
      <c r="D133" s="5">
        <v>180.21</v>
      </c>
      <c r="E133" s="5"/>
      <c r="F133" s="5">
        <v>170.49</v>
      </c>
      <c r="G133" s="5"/>
      <c r="H133" s="5">
        <v>165.89</v>
      </c>
      <c r="I133" s="5"/>
    </row>
    <row r="134" spans="1:9" x14ac:dyDescent="0.3">
      <c r="A134" s="45">
        <v>42783</v>
      </c>
      <c r="B134" s="5"/>
      <c r="C134" s="5"/>
      <c r="D134" s="5">
        <v>173.17</v>
      </c>
      <c r="E134" s="5"/>
      <c r="F134" s="5">
        <v>158.16</v>
      </c>
      <c r="G134" s="5"/>
      <c r="H134" s="5">
        <v>164.82</v>
      </c>
      <c r="I134" s="5"/>
    </row>
    <row r="135" spans="1:9" x14ac:dyDescent="0.3">
      <c r="A135" s="45">
        <v>42786</v>
      </c>
      <c r="B135" s="5"/>
      <c r="C135" s="5"/>
      <c r="D135" s="5">
        <v>173.11</v>
      </c>
      <c r="E135" s="5"/>
      <c r="F135" s="5">
        <v>159.04</v>
      </c>
      <c r="G135" s="5"/>
      <c r="H135" s="5">
        <v>164.83</v>
      </c>
      <c r="I135" s="5"/>
    </row>
    <row r="136" spans="1:9" x14ac:dyDescent="0.3">
      <c r="A136" s="45">
        <v>42787</v>
      </c>
      <c r="B136" s="5"/>
      <c r="C136" s="5"/>
      <c r="D136" s="5">
        <v>173.1</v>
      </c>
      <c r="E136" s="5"/>
      <c r="F136" s="5">
        <v>160.08000000000001</v>
      </c>
      <c r="G136" s="5"/>
      <c r="H136" s="5">
        <v>164.98</v>
      </c>
      <c r="I136" s="5"/>
    </row>
    <row r="137" spans="1:9" x14ac:dyDescent="0.3">
      <c r="A137" s="45">
        <v>42788</v>
      </c>
      <c r="B137" s="5"/>
      <c r="C137" s="5"/>
      <c r="D137" s="5">
        <v>176.01</v>
      </c>
      <c r="E137" s="5"/>
      <c r="F137" s="5">
        <v>156.59</v>
      </c>
      <c r="G137" s="5"/>
      <c r="H137" s="5">
        <v>164.83</v>
      </c>
      <c r="I137" s="5"/>
    </row>
    <row r="138" spans="1:9" x14ac:dyDescent="0.3">
      <c r="A138" s="45">
        <v>42789</v>
      </c>
      <c r="B138" s="5"/>
      <c r="C138" s="5"/>
      <c r="D138" s="5">
        <v>175.85</v>
      </c>
      <c r="E138" s="5"/>
      <c r="F138" s="5">
        <v>158.54</v>
      </c>
      <c r="G138" s="5"/>
      <c r="H138" s="5">
        <v>165.24</v>
      </c>
      <c r="I138" s="5"/>
    </row>
    <row r="139" spans="1:9" x14ac:dyDescent="0.3">
      <c r="A139" s="45">
        <v>42790</v>
      </c>
      <c r="B139" s="5"/>
      <c r="C139" s="5"/>
      <c r="D139" s="5">
        <v>177.78</v>
      </c>
      <c r="E139" s="5"/>
      <c r="F139" s="5">
        <v>160.84</v>
      </c>
      <c r="G139" s="5"/>
      <c r="H139" s="5">
        <v>166.05</v>
      </c>
      <c r="I139" s="5"/>
    </row>
    <row r="140" spans="1:9" x14ac:dyDescent="0.3">
      <c r="A140" s="45">
        <v>42793</v>
      </c>
      <c r="B140" s="5"/>
      <c r="C140" s="5"/>
      <c r="D140" s="5">
        <v>177.69</v>
      </c>
      <c r="E140" s="5"/>
      <c r="F140" s="5">
        <v>160.07</v>
      </c>
      <c r="G140" s="5"/>
      <c r="H140" s="5">
        <v>164.83</v>
      </c>
      <c r="I140" s="5"/>
    </row>
    <row r="141" spans="1:9" x14ac:dyDescent="0.3">
      <c r="A141" s="45">
        <v>42794</v>
      </c>
      <c r="B141" s="5"/>
      <c r="C141" s="5"/>
      <c r="D141" s="5">
        <v>176.63</v>
      </c>
      <c r="E141" s="5"/>
      <c r="F141" s="5">
        <v>158.94999999999999</v>
      </c>
      <c r="G141" s="5"/>
      <c r="H141" s="5">
        <v>164.55</v>
      </c>
      <c r="I141" s="5"/>
    </row>
    <row r="142" spans="1:9" x14ac:dyDescent="0.3">
      <c r="A142" s="45">
        <v>42795</v>
      </c>
      <c r="B142" s="5"/>
      <c r="C142" s="5"/>
      <c r="D142" s="5">
        <v>175.46</v>
      </c>
      <c r="E142" s="5"/>
      <c r="F142" s="5">
        <v>156.35</v>
      </c>
      <c r="G142" s="5"/>
      <c r="H142" s="5">
        <v>164.29</v>
      </c>
      <c r="I142" s="5"/>
    </row>
    <row r="143" spans="1:9" x14ac:dyDescent="0.3">
      <c r="A143" s="45">
        <v>42796</v>
      </c>
      <c r="B143" s="5"/>
      <c r="C143" s="5"/>
      <c r="D143" s="5">
        <v>170.36</v>
      </c>
      <c r="E143" s="5"/>
      <c r="F143" s="5">
        <v>168.07</v>
      </c>
      <c r="G143" s="5"/>
      <c r="H143" s="5">
        <v>164.18</v>
      </c>
      <c r="I143" s="5"/>
    </row>
    <row r="144" spans="1:9" x14ac:dyDescent="0.3">
      <c r="A144" s="45">
        <v>42797</v>
      </c>
      <c r="B144" s="5"/>
      <c r="C144" s="5"/>
      <c r="D144" s="5">
        <v>171.34</v>
      </c>
      <c r="E144" s="5"/>
      <c r="F144" s="5">
        <v>165.87</v>
      </c>
      <c r="G144" s="5"/>
      <c r="H144" s="5">
        <v>161.35</v>
      </c>
      <c r="I144" s="5"/>
    </row>
    <row r="145" spans="1:9" x14ac:dyDescent="0.3">
      <c r="A145" s="45">
        <v>42800</v>
      </c>
      <c r="B145" s="5"/>
      <c r="C145" s="5"/>
      <c r="D145" s="5">
        <v>173.32</v>
      </c>
      <c r="E145" s="5"/>
      <c r="F145" s="5">
        <v>169.54</v>
      </c>
      <c r="G145" s="5"/>
      <c r="H145" s="5">
        <v>163.59</v>
      </c>
      <c r="I145" s="5"/>
    </row>
    <row r="146" spans="1:9" x14ac:dyDescent="0.3">
      <c r="A146" s="45">
        <v>42801</v>
      </c>
      <c r="B146" s="5"/>
      <c r="C146" s="5"/>
      <c r="D146" s="5">
        <v>174.24</v>
      </c>
      <c r="E146" s="5"/>
      <c r="F146" s="5">
        <v>167.59</v>
      </c>
      <c r="G146" s="5"/>
      <c r="H146" s="5">
        <v>165.81</v>
      </c>
      <c r="I146" s="5"/>
    </row>
    <row r="147" spans="1:9" x14ac:dyDescent="0.3">
      <c r="A147" s="45">
        <v>42802</v>
      </c>
      <c r="B147" s="5"/>
      <c r="C147" s="5"/>
      <c r="D147" s="5">
        <v>174.23</v>
      </c>
      <c r="E147" s="5"/>
      <c r="F147" s="5">
        <v>167.38</v>
      </c>
      <c r="G147" s="5"/>
      <c r="H147" s="5">
        <v>164.62</v>
      </c>
      <c r="I147" s="5"/>
    </row>
    <row r="148" spans="1:9" x14ac:dyDescent="0.3">
      <c r="A148" s="45">
        <v>42803</v>
      </c>
      <c r="B148" s="5"/>
      <c r="C148" s="5"/>
      <c r="D148" s="5">
        <v>174.11</v>
      </c>
      <c r="E148" s="5"/>
      <c r="F148" s="5">
        <v>173.08</v>
      </c>
      <c r="G148" s="5"/>
      <c r="H148" s="5">
        <v>163.01</v>
      </c>
      <c r="I148" s="5"/>
    </row>
    <row r="149" spans="1:9" x14ac:dyDescent="0.3">
      <c r="A149" s="45">
        <v>42804</v>
      </c>
      <c r="B149" s="5"/>
      <c r="C149" s="5"/>
      <c r="D149" s="5">
        <v>175.06</v>
      </c>
      <c r="E149" s="5"/>
      <c r="F149" s="5">
        <v>172.65</v>
      </c>
      <c r="G149" s="5"/>
      <c r="H149" s="5">
        <v>164.22</v>
      </c>
      <c r="I149" s="5"/>
    </row>
    <row r="150" spans="1:9" x14ac:dyDescent="0.3">
      <c r="A150" s="45">
        <v>42807</v>
      </c>
      <c r="B150" s="5"/>
      <c r="C150" s="5">
        <v>185.6</v>
      </c>
      <c r="D150" s="5">
        <v>174.01</v>
      </c>
      <c r="E150" s="5"/>
      <c r="F150" s="5">
        <v>171.33</v>
      </c>
      <c r="G150" s="5"/>
      <c r="H150" s="5">
        <v>163.09</v>
      </c>
      <c r="I150" s="5"/>
    </row>
    <row r="151" spans="1:9" x14ac:dyDescent="0.3">
      <c r="A151" s="45">
        <v>42808</v>
      </c>
      <c r="B151" s="5"/>
      <c r="C151" s="5">
        <v>186.04</v>
      </c>
      <c r="D151" s="5">
        <v>177.97</v>
      </c>
      <c r="E151" s="5"/>
      <c r="F151" s="5">
        <v>170.85</v>
      </c>
      <c r="G151" s="5"/>
      <c r="H151" s="5">
        <v>165.82</v>
      </c>
      <c r="I151" s="5"/>
    </row>
    <row r="152" spans="1:9" x14ac:dyDescent="0.3">
      <c r="A152" s="45">
        <v>42809</v>
      </c>
      <c r="B152" s="5"/>
      <c r="C152" s="5">
        <v>185.6</v>
      </c>
      <c r="D152" s="5">
        <v>177.92</v>
      </c>
      <c r="E152" s="5"/>
      <c r="F152" s="5">
        <v>167.18</v>
      </c>
      <c r="G152" s="5"/>
      <c r="H152" s="5">
        <v>164.24</v>
      </c>
      <c r="I152" s="5"/>
    </row>
    <row r="153" spans="1:9" x14ac:dyDescent="0.3">
      <c r="A153" s="45">
        <v>42810</v>
      </c>
      <c r="B153" s="5"/>
      <c r="C153" s="5">
        <v>190.15</v>
      </c>
      <c r="D153" s="5">
        <v>177.77</v>
      </c>
      <c r="E153" s="5"/>
      <c r="F153" s="5">
        <v>174.2</v>
      </c>
      <c r="G153" s="5"/>
      <c r="H153" s="5">
        <v>161.62</v>
      </c>
      <c r="I153" s="5"/>
    </row>
    <row r="154" spans="1:9" x14ac:dyDescent="0.3">
      <c r="A154" s="45">
        <v>42811</v>
      </c>
      <c r="B154" s="5"/>
      <c r="C154" s="5">
        <v>187.18</v>
      </c>
      <c r="D154" s="5">
        <v>176.76</v>
      </c>
      <c r="E154" s="5"/>
      <c r="F154" s="5">
        <v>172.95</v>
      </c>
      <c r="G154" s="5"/>
      <c r="H154" s="5">
        <v>162.69999999999999</v>
      </c>
      <c r="I154" s="5"/>
    </row>
    <row r="155" spans="1:9" x14ac:dyDescent="0.3">
      <c r="A155" s="45">
        <v>42814</v>
      </c>
      <c r="B155" s="5"/>
      <c r="C155" s="5">
        <v>185.24</v>
      </c>
      <c r="D155" s="5">
        <v>175.69</v>
      </c>
      <c r="E155" s="5"/>
      <c r="F155" s="5">
        <v>173.06</v>
      </c>
      <c r="G155" s="5"/>
      <c r="H155" s="5">
        <v>161.99</v>
      </c>
      <c r="I155" s="5"/>
    </row>
    <row r="156" spans="1:9" x14ac:dyDescent="0.3">
      <c r="A156" s="45">
        <v>42815</v>
      </c>
      <c r="B156" s="5"/>
      <c r="C156" s="5">
        <v>186.69</v>
      </c>
      <c r="D156" s="5">
        <v>175.66</v>
      </c>
      <c r="E156" s="5"/>
      <c r="F156" s="5">
        <v>173.02</v>
      </c>
      <c r="G156" s="5"/>
      <c r="H156" s="5">
        <v>161.22999999999999</v>
      </c>
      <c r="I156" s="5"/>
    </row>
    <row r="157" spans="1:9" x14ac:dyDescent="0.3">
      <c r="A157" s="45">
        <v>42816</v>
      </c>
      <c r="B157" s="5"/>
      <c r="C157" s="5">
        <v>185.07</v>
      </c>
      <c r="D157" s="5">
        <v>175.61</v>
      </c>
      <c r="E157" s="5"/>
      <c r="F157" s="5">
        <v>171.29</v>
      </c>
      <c r="G157" s="5"/>
      <c r="H157" s="5">
        <v>162.41999999999999</v>
      </c>
      <c r="I157" s="5"/>
    </row>
    <row r="158" spans="1:9" x14ac:dyDescent="0.3">
      <c r="A158" s="45">
        <v>42817</v>
      </c>
      <c r="B158" s="5"/>
      <c r="C158" s="5">
        <v>182.36</v>
      </c>
      <c r="D158" s="5">
        <v>175.47</v>
      </c>
      <c r="E158" s="5"/>
      <c r="F158" s="5">
        <v>170.5</v>
      </c>
      <c r="G158" s="5"/>
      <c r="H158" s="5">
        <v>161.96</v>
      </c>
      <c r="I158" s="5"/>
    </row>
    <row r="159" spans="1:9" x14ac:dyDescent="0.3">
      <c r="A159" s="45">
        <v>42818</v>
      </c>
      <c r="B159" s="5"/>
      <c r="C159" s="5">
        <v>186.9</v>
      </c>
      <c r="D159" s="5">
        <v>175.45</v>
      </c>
      <c r="E159" s="5"/>
      <c r="F159" s="5">
        <v>171.38</v>
      </c>
      <c r="G159" s="5"/>
      <c r="H159" s="5">
        <v>162.47</v>
      </c>
      <c r="I159" s="5"/>
    </row>
    <row r="160" spans="1:9" x14ac:dyDescent="0.3">
      <c r="A160" s="45">
        <v>42821</v>
      </c>
      <c r="B160" s="5"/>
      <c r="C160" s="5">
        <v>181.9</v>
      </c>
      <c r="D160" s="5">
        <v>175.48</v>
      </c>
      <c r="E160" s="5"/>
      <c r="F160" s="5">
        <v>169.12</v>
      </c>
      <c r="G160" s="5"/>
      <c r="H160" s="5">
        <v>162.09</v>
      </c>
      <c r="I160" s="5"/>
    </row>
    <row r="161" spans="1:9" x14ac:dyDescent="0.3">
      <c r="A161" s="45">
        <v>42822</v>
      </c>
      <c r="B161" s="5"/>
      <c r="C161" s="5">
        <v>183.09</v>
      </c>
      <c r="D161" s="5">
        <v>174.43</v>
      </c>
      <c r="E161" s="5"/>
      <c r="F161" s="5">
        <v>170.6</v>
      </c>
      <c r="G161" s="5"/>
      <c r="H161" s="5">
        <v>159.38999999999999</v>
      </c>
      <c r="I161" s="5"/>
    </row>
    <row r="162" spans="1:9" x14ac:dyDescent="0.3">
      <c r="A162" s="45">
        <v>42823</v>
      </c>
      <c r="B162" s="5"/>
      <c r="C162" s="5">
        <v>183.13</v>
      </c>
      <c r="D162" s="5">
        <v>174.53</v>
      </c>
      <c r="E162" s="5"/>
      <c r="F162" s="5">
        <v>170.26</v>
      </c>
      <c r="G162" s="5"/>
      <c r="H162" s="5">
        <v>160.63</v>
      </c>
      <c r="I162" s="5"/>
    </row>
    <row r="163" spans="1:9" x14ac:dyDescent="0.3">
      <c r="A163" s="45">
        <v>42824</v>
      </c>
      <c r="B163" s="5"/>
      <c r="C163" s="5">
        <v>183.48</v>
      </c>
      <c r="D163" s="5">
        <v>172.32</v>
      </c>
      <c r="E163" s="5"/>
      <c r="F163" s="5">
        <v>167.63</v>
      </c>
      <c r="G163" s="5"/>
      <c r="H163" s="5">
        <v>161.69999999999999</v>
      </c>
      <c r="I163" s="5"/>
    </row>
    <row r="164" spans="1:9" x14ac:dyDescent="0.3">
      <c r="A164" s="45">
        <v>42825</v>
      </c>
      <c r="B164" s="5"/>
      <c r="C164" s="5">
        <v>181.81</v>
      </c>
      <c r="D164" s="5">
        <v>173.32</v>
      </c>
      <c r="E164" s="5"/>
      <c r="F164" s="5">
        <v>166.1</v>
      </c>
      <c r="G164" s="5"/>
      <c r="H164" s="5">
        <v>161.41999999999999</v>
      </c>
      <c r="I164" s="5"/>
    </row>
    <row r="165" spans="1:9" x14ac:dyDescent="0.3">
      <c r="A165" s="45">
        <v>42828</v>
      </c>
      <c r="B165" s="5"/>
      <c r="C165" s="5">
        <v>181.14</v>
      </c>
      <c r="D165" s="5">
        <v>173.45</v>
      </c>
      <c r="E165" s="5"/>
      <c r="F165" s="5">
        <v>167.11</v>
      </c>
      <c r="G165" s="5"/>
      <c r="H165" s="5">
        <v>159.9</v>
      </c>
      <c r="I165" s="5"/>
    </row>
    <row r="166" spans="1:9" x14ac:dyDescent="0.3">
      <c r="A166" s="45">
        <v>42829</v>
      </c>
      <c r="B166" s="5"/>
      <c r="C166" s="5">
        <v>179.99</v>
      </c>
      <c r="D166" s="5">
        <v>173.27</v>
      </c>
      <c r="E166" s="5"/>
      <c r="F166" s="5">
        <v>164.81</v>
      </c>
      <c r="G166" s="5"/>
      <c r="H166" s="5">
        <v>159.69</v>
      </c>
      <c r="I166" s="5"/>
    </row>
    <row r="167" spans="1:9" x14ac:dyDescent="0.3">
      <c r="A167" s="45">
        <v>42830</v>
      </c>
      <c r="B167" s="5"/>
      <c r="C167" s="5">
        <v>179.57</v>
      </c>
      <c r="D167" s="5">
        <v>173.34</v>
      </c>
      <c r="E167" s="5"/>
      <c r="F167" s="5">
        <v>163.77000000000001</v>
      </c>
      <c r="G167" s="5"/>
      <c r="H167" s="5">
        <v>159.93</v>
      </c>
      <c r="I167" s="5"/>
    </row>
    <row r="168" spans="1:9" x14ac:dyDescent="0.3">
      <c r="A168" s="45">
        <v>42831</v>
      </c>
      <c r="B168" s="5"/>
      <c r="C168" s="5">
        <v>179.97</v>
      </c>
      <c r="D168" s="5">
        <v>173.25</v>
      </c>
      <c r="E168" s="5"/>
      <c r="F168" s="5">
        <v>164.03</v>
      </c>
      <c r="G168" s="5"/>
      <c r="H168" s="5">
        <v>159.43</v>
      </c>
      <c r="I168" s="5"/>
    </row>
    <row r="169" spans="1:9" x14ac:dyDescent="0.3">
      <c r="A169" s="45">
        <v>42832</v>
      </c>
      <c r="B169" s="5"/>
      <c r="C169" s="5">
        <v>183.22</v>
      </c>
      <c r="D169" s="5">
        <v>174.14</v>
      </c>
      <c r="E169" s="5"/>
      <c r="F169" s="5">
        <v>165.97</v>
      </c>
      <c r="G169" s="5"/>
      <c r="H169" s="5">
        <v>159.13</v>
      </c>
      <c r="I169" s="5"/>
    </row>
    <row r="170" spans="1:9" x14ac:dyDescent="0.3">
      <c r="A170" s="45">
        <v>42835</v>
      </c>
      <c r="B170" s="5"/>
      <c r="C170" s="5">
        <v>182.91</v>
      </c>
      <c r="D170" s="5">
        <v>174.04</v>
      </c>
      <c r="E170" s="5"/>
      <c r="F170" s="5">
        <v>165.69</v>
      </c>
      <c r="G170" s="5"/>
      <c r="H170" s="5">
        <v>160.88999999999999</v>
      </c>
      <c r="I170" s="5"/>
    </row>
    <row r="171" spans="1:9" x14ac:dyDescent="0.3">
      <c r="A171" s="45">
        <v>42836</v>
      </c>
      <c r="B171" s="5"/>
      <c r="C171" s="5">
        <v>182.68</v>
      </c>
      <c r="D171" s="5">
        <v>174.03</v>
      </c>
      <c r="E171" s="5"/>
      <c r="F171" s="5">
        <v>164.37</v>
      </c>
      <c r="G171" s="5"/>
      <c r="H171" s="5">
        <v>160.94</v>
      </c>
      <c r="I171" s="5"/>
    </row>
    <row r="172" spans="1:9" x14ac:dyDescent="0.3">
      <c r="A172" s="45">
        <v>42837</v>
      </c>
      <c r="B172" s="5"/>
      <c r="C172" s="5">
        <v>182.35</v>
      </c>
      <c r="D172" s="5">
        <v>173.83</v>
      </c>
      <c r="E172" s="5"/>
      <c r="F172" s="5">
        <v>164.48</v>
      </c>
      <c r="G172" s="5"/>
      <c r="H172" s="5">
        <v>160.75</v>
      </c>
      <c r="I172" s="5"/>
    </row>
    <row r="173" spans="1:9" x14ac:dyDescent="0.3">
      <c r="A173" s="45">
        <v>42838</v>
      </c>
      <c r="B173" s="5"/>
      <c r="C173" s="5">
        <v>180.75</v>
      </c>
      <c r="D173" s="5">
        <v>172.71</v>
      </c>
      <c r="E173" s="5"/>
      <c r="F173" s="5">
        <v>167.19</v>
      </c>
      <c r="G173" s="5"/>
      <c r="H173" s="5">
        <v>161.62</v>
      </c>
      <c r="I173" s="5"/>
    </row>
    <row r="174" spans="1:9" x14ac:dyDescent="0.3">
      <c r="A174" s="45">
        <v>42839</v>
      </c>
      <c r="B174" s="5"/>
      <c r="C174" s="5">
        <v>179.11</v>
      </c>
      <c r="D174" s="5">
        <v>172.85</v>
      </c>
      <c r="E174" s="5"/>
      <c r="F174" s="5">
        <v>166.55</v>
      </c>
      <c r="G174" s="5"/>
      <c r="H174" s="5">
        <v>161.13999999999999</v>
      </c>
      <c r="I174" s="5"/>
    </row>
    <row r="175" spans="1:9" x14ac:dyDescent="0.3">
      <c r="A175" s="45">
        <v>42842</v>
      </c>
      <c r="B175" s="5"/>
      <c r="C175" s="5">
        <v>179.11</v>
      </c>
      <c r="D175" s="5">
        <v>172.85</v>
      </c>
      <c r="E175" s="5"/>
      <c r="F175" s="5">
        <v>166.55</v>
      </c>
      <c r="G175" s="5"/>
      <c r="H175" s="5">
        <v>161.13999999999999</v>
      </c>
      <c r="I175" s="5"/>
    </row>
    <row r="176" spans="1:9" x14ac:dyDescent="0.3">
      <c r="A176" s="45">
        <v>42843</v>
      </c>
      <c r="B176" s="5"/>
      <c r="C176" s="5">
        <v>182.46</v>
      </c>
      <c r="D176" s="5">
        <v>173.83</v>
      </c>
      <c r="E176" s="5"/>
      <c r="F176" s="5">
        <v>166.76</v>
      </c>
      <c r="G176" s="5"/>
      <c r="H176" s="5">
        <v>163.03</v>
      </c>
      <c r="I176" s="5"/>
    </row>
    <row r="177" spans="1:9" x14ac:dyDescent="0.3">
      <c r="A177" s="45">
        <v>42844</v>
      </c>
      <c r="B177" s="5"/>
      <c r="C177" s="5">
        <v>180.05</v>
      </c>
      <c r="D177" s="5">
        <v>173.66</v>
      </c>
      <c r="E177" s="5"/>
      <c r="F177" s="5">
        <v>167.16</v>
      </c>
      <c r="G177" s="5"/>
      <c r="H177" s="5">
        <v>161.87</v>
      </c>
      <c r="I177" s="5"/>
    </row>
    <row r="178" spans="1:9" x14ac:dyDescent="0.3">
      <c r="A178" s="45">
        <v>42845</v>
      </c>
      <c r="B178" s="5"/>
      <c r="C178" s="5">
        <v>181.54</v>
      </c>
      <c r="D178" s="5">
        <v>173.5</v>
      </c>
      <c r="E178" s="5"/>
      <c r="F178" s="5">
        <v>167.26</v>
      </c>
      <c r="G178" s="5"/>
      <c r="H178" s="5">
        <v>160.21</v>
      </c>
      <c r="I178" s="5"/>
    </row>
    <row r="179" spans="1:9" x14ac:dyDescent="0.3">
      <c r="A179" s="45">
        <v>42846</v>
      </c>
      <c r="B179" s="5"/>
      <c r="C179" s="5">
        <v>179.44</v>
      </c>
      <c r="D179" s="5">
        <v>173.59</v>
      </c>
      <c r="E179" s="5"/>
      <c r="F179" s="5">
        <v>165.77</v>
      </c>
      <c r="G179" s="5"/>
      <c r="H179" s="5">
        <v>160.22999999999999</v>
      </c>
      <c r="I179" s="5"/>
    </row>
    <row r="180" spans="1:9" x14ac:dyDescent="0.3">
      <c r="A180" s="45">
        <v>42849</v>
      </c>
      <c r="B180" s="5"/>
      <c r="C180" s="5">
        <v>177.8</v>
      </c>
      <c r="D180" s="5">
        <v>170.52</v>
      </c>
      <c r="E180" s="5"/>
      <c r="F180" s="5">
        <v>161.88999999999999</v>
      </c>
      <c r="G180" s="5"/>
      <c r="H180" s="5">
        <v>158.72999999999999</v>
      </c>
      <c r="I180" s="5"/>
    </row>
    <row r="181" spans="1:9" x14ac:dyDescent="0.3">
      <c r="A181" s="45">
        <v>42850</v>
      </c>
      <c r="B181" s="5"/>
      <c r="C181" s="5">
        <v>175.87</v>
      </c>
      <c r="D181" s="5">
        <v>169.67</v>
      </c>
      <c r="E181" s="5"/>
      <c r="F181" s="5">
        <v>162.35</v>
      </c>
      <c r="G181" s="5"/>
      <c r="H181" s="5">
        <v>154.82</v>
      </c>
      <c r="I181" s="5"/>
    </row>
    <row r="182" spans="1:9" x14ac:dyDescent="0.3">
      <c r="A182" s="45">
        <v>42851</v>
      </c>
      <c r="B182" s="5"/>
      <c r="C182" s="5">
        <v>173.85</v>
      </c>
      <c r="D182" s="5">
        <v>169.55</v>
      </c>
      <c r="E182" s="5"/>
      <c r="F182" s="5">
        <v>159.13999999999999</v>
      </c>
      <c r="G182" s="5"/>
      <c r="H182" s="5">
        <v>153.66</v>
      </c>
      <c r="I182" s="5"/>
    </row>
    <row r="183" spans="1:9" x14ac:dyDescent="0.3">
      <c r="A183" s="45">
        <v>42852</v>
      </c>
      <c r="B183" s="5"/>
      <c r="C183" s="5">
        <v>174.37</v>
      </c>
      <c r="D183" s="5">
        <v>169.18</v>
      </c>
      <c r="E183" s="5"/>
      <c r="F183" s="5">
        <v>157.76</v>
      </c>
      <c r="G183" s="5"/>
      <c r="H183" s="5">
        <v>155.09</v>
      </c>
      <c r="I183" s="5"/>
    </row>
    <row r="184" spans="1:9" x14ac:dyDescent="0.3">
      <c r="A184" s="45">
        <v>42853</v>
      </c>
      <c r="B184" s="5"/>
      <c r="C184" s="5">
        <v>174.59</v>
      </c>
      <c r="D184" s="5">
        <v>167.19</v>
      </c>
      <c r="E184" s="5"/>
      <c r="F184" s="5">
        <v>158.51</v>
      </c>
      <c r="G184" s="5"/>
      <c r="H184" s="5">
        <v>155.49</v>
      </c>
      <c r="I184" s="5"/>
    </row>
    <row r="185" spans="1:9" x14ac:dyDescent="0.3">
      <c r="A185" s="45">
        <v>42856</v>
      </c>
      <c r="B185" s="5"/>
      <c r="C185" s="5">
        <v>174.15</v>
      </c>
      <c r="D185" s="5">
        <v>167.22</v>
      </c>
      <c r="E185" s="5"/>
      <c r="F185" s="5">
        <v>160.03</v>
      </c>
      <c r="G185" s="5"/>
      <c r="H185" s="5">
        <v>155.86000000000001</v>
      </c>
      <c r="I185" s="5"/>
    </row>
    <row r="186" spans="1:9" x14ac:dyDescent="0.3">
      <c r="A186" s="45">
        <v>42857</v>
      </c>
      <c r="B186" s="5"/>
      <c r="C186" s="5">
        <v>173.23</v>
      </c>
      <c r="D186" s="5">
        <v>167.19</v>
      </c>
      <c r="E186" s="5"/>
      <c r="F186" s="5">
        <v>155.38999999999999</v>
      </c>
      <c r="G186" s="5"/>
      <c r="H186" s="5">
        <v>152.93</v>
      </c>
      <c r="I186" s="5"/>
    </row>
    <row r="187" spans="1:9" x14ac:dyDescent="0.3">
      <c r="A187" s="45">
        <v>42858</v>
      </c>
      <c r="B187" s="5"/>
      <c r="C187" s="5">
        <v>172.52</v>
      </c>
      <c r="D187" s="5">
        <v>165.14</v>
      </c>
      <c r="E187" s="5"/>
      <c r="F187" s="5">
        <v>153.79</v>
      </c>
      <c r="G187" s="5"/>
      <c r="H187" s="5">
        <v>153.21</v>
      </c>
      <c r="I187" s="5"/>
    </row>
    <row r="188" spans="1:9" x14ac:dyDescent="0.3">
      <c r="A188" s="45">
        <v>42859</v>
      </c>
      <c r="B188" s="5"/>
      <c r="C188" s="5">
        <v>169.85</v>
      </c>
      <c r="D188" s="5">
        <v>161.88999999999999</v>
      </c>
      <c r="E188" s="5"/>
      <c r="F188" s="5">
        <v>155.13999999999999</v>
      </c>
      <c r="G188" s="5"/>
      <c r="H188" s="5">
        <v>153.19</v>
      </c>
      <c r="I188" s="5"/>
    </row>
    <row r="189" spans="1:9" x14ac:dyDescent="0.3">
      <c r="A189" s="45">
        <v>42860</v>
      </c>
      <c r="B189" s="5"/>
      <c r="C189" s="5">
        <v>167.1</v>
      </c>
      <c r="D189" s="5">
        <v>162.79</v>
      </c>
      <c r="E189" s="5"/>
      <c r="F189" s="5">
        <v>155.07</v>
      </c>
      <c r="G189" s="5"/>
      <c r="H189" s="5">
        <v>150.87</v>
      </c>
      <c r="I189" s="5"/>
    </row>
    <row r="190" spans="1:9" x14ac:dyDescent="0.3">
      <c r="A190" s="45">
        <v>42863</v>
      </c>
      <c r="B190" s="5"/>
      <c r="C190" s="5">
        <v>165.45</v>
      </c>
      <c r="D190" s="5">
        <v>161.05000000000001</v>
      </c>
      <c r="E190" s="5"/>
      <c r="F190" s="5">
        <v>152.6</v>
      </c>
      <c r="G190" s="5"/>
      <c r="H190" s="5">
        <v>149.05000000000001</v>
      </c>
      <c r="I190" s="5"/>
    </row>
    <row r="191" spans="1:9" x14ac:dyDescent="0.3">
      <c r="A191" s="45">
        <v>42864</v>
      </c>
      <c r="B191" s="5"/>
      <c r="C191" s="5">
        <v>165.68</v>
      </c>
      <c r="D191" s="5">
        <v>158.80000000000001</v>
      </c>
      <c r="E191" s="5"/>
      <c r="F191" s="5">
        <v>154.41999999999999</v>
      </c>
      <c r="G191" s="5"/>
      <c r="H191" s="5">
        <v>147.93</v>
      </c>
      <c r="I191" s="5"/>
    </row>
    <row r="192" spans="1:9" x14ac:dyDescent="0.3">
      <c r="A192" s="45">
        <v>42865</v>
      </c>
      <c r="B192" s="5"/>
      <c r="C192" s="5">
        <v>161.44999999999999</v>
      </c>
      <c r="D192" s="5">
        <v>155.94</v>
      </c>
      <c r="E192" s="5"/>
      <c r="F192" s="5">
        <v>152.71</v>
      </c>
      <c r="G192" s="5"/>
      <c r="H192" s="5">
        <v>144.49</v>
      </c>
      <c r="I192" s="5"/>
    </row>
    <row r="193" spans="1:9" x14ac:dyDescent="0.3">
      <c r="A193" s="45">
        <v>42866</v>
      </c>
      <c r="B193" s="5"/>
      <c r="C193" s="5">
        <v>160.19</v>
      </c>
      <c r="D193" s="5">
        <v>155.51</v>
      </c>
      <c r="E193" s="5"/>
      <c r="F193" s="5">
        <v>151.22999999999999</v>
      </c>
      <c r="G193" s="5"/>
      <c r="H193" s="5">
        <v>145.83000000000001</v>
      </c>
      <c r="I193" s="5"/>
    </row>
    <row r="194" spans="1:9" x14ac:dyDescent="0.3">
      <c r="A194" s="45">
        <v>42867</v>
      </c>
      <c r="B194" s="5"/>
      <c r="C194" s="5">
        <v>161.5</v>
      </c>
      <c r="D194" s="5">
        <v>155.54</v>
      </c>
      <c r="E194" s="5"/>
      <c r="F194" s="5">
        <v>152.44</v>
      </c>
      <c r="G194" s="5"/>
      <c r="H194" s="5">
        <v>144.71</v>
      </c>
      <c r="I194" s="5"/>
    </row>
    <row r="195" spans="1:9" x14ac:dyDescent="0.3">
      <c r="A195" s="45">
        <v>42870</v>
      </c>
      <c r="B195" s="5"/>
      <c r="C195" s="5">
        <v>160.94</v>
      </c>
      <c r="D195" s="5">
        <v>154.5</v>
      </c>
      <c r="E195" s="5"/>
      <c r="F195" s="5">
        <v>152.68</v>
      </c>
      <c r="G195" s="5"/>
      <c r="H195" s="5">
        <v>145.4</v>
      </c>
      <c r="I195" s="5"/>
    </row>
    <row r="196" spans="1:9" x14ac:dyDescent="0.3">
      <c r="A196" s="45">
        <v>42871</v>
      </c>
      <c r="B196" s="5"/>
      <c r="C196" s="5">
        <v>159.84</v>
      </c>
      <c r="D196" s="5">
        <v>154.44999999999999</v>
      </c>
      <c r="E196" s="5"/>
      <c r="F196" s="5">
        <v>150.71</v>
      </c>
      <c r="G196" s="5"/>
      <c r="H196" s="5">
        <v>144.02000000000001</v>
      </c>
      <c r="I196" s="5"/>
    </row>
    <row r="197" spans="1:9" x14ac:dyDescent="0.3">
      <c r="A197" s="45">
        <v>42872</v>
      </c>
      <c r="B197" s="5"/>
      <c r="C197" s="5">
        <v>160.85</v>
      </c>
      <c r="D197" s="5">
        <v>152.52000000000001</v>
      </c>
      <c r="E197" s="5"/>
      <c r="F197" s="5">
        <v>155.07</v>
      </c>
      <c r="G197" s="5"/>
      <c r="H197" s="5">
        <v>146.44999999999999</v>
      </c>
      <c r="I197" s="5"/>
    </row>
    <row r="198" spans="1:9" x14ac:dyDescent="0.3">
      <c r="A198" s="45">
        <v>42873</v>
      </c>
      <c r="B198" s="5"/>
      <c r="C198" s="5">
        <v>160.65</v>
      </c>
      <c r="D198" s="5">
        <v>153.54</v>
      </c>
      <c r="E198" s="5"/>
      <c r="F198" s="5">
        <v>153.16</v>
      </c>
      <c r="G198" s="5"/>
      <c r="H198" s="5">
        <v>146.27000000000001</v>
      </c>
      <c r="I198" s="5"/>
    </row>
    <row r="199" spans="1:9" x14ac:dyDescent="0.3">
      <c r="A199" s="45">
        <v>42874</v>
      </c>
      <c r="B199" s="5"/>
      <c r="C199" s="5">
        <v>159.4</v>
      </c>
      <c r="D199" s="5">
        <v>151.53</v>
      </c>
      <c r="E199" s="5"/>
      <c r="F199" s="5">
        <v>156.41999999999999</v>
      </c>
      <c r="G199" s="5"/>
      <c r="H199" s="5">
        <v>146.02000000000001</v>
      </c>
      <c r="I199" s="5"/>
    </row>
    <row r="200" spans="1:9" x14ac:dyDescent="0.3">
      <c r="A200" s="45">
        <v>42877</v>
      </c>
      <c r="B200" s="5"/>
      <c r="C200" s="5">
        <v>158.96</v>
      </c>
      <c r="D200" s="5">
        <v>151.44999999999999</v>
      </c>
      <c r="E200" s="5"/>
      <c r="F200" s="5">
        <v>153.37</v>
      </c>
      <c r="G200" s="5"/>
      <c r="H200" s="5">
        <v>145.51</v>
      </c>
      <c r="I200" s="5"/>
    </row>
    <row r="201" spans="1:9" x14ac:dyDescent="0.3">
      <c r="A201" s="45">
        <v>42878</v>
      </c>
      <c r="B201" s="5"/>
      <c r="C201" s="5">
        <v>157.15</v>
      </c>
      <c r="D201" s="5">
        <v>150.36000000000001</v>
      </c>
      <c r="E201" s="5"/>
      <c r="F201" s="5">
        <v>153.13999999999999</v>
      </c>
      <c r="G201" s="5"/>
      <c r="H201" s="5">
        <v>144.76</v>
      </c>
      <c r="I201" s="5"/>
    </row>
    <row r="202" spans="1:9" x14ac:dyDescent="0.3">
      <c r="A202" s="45">
        <v>42879</v>
      </c>
      <c r="B202" s="5"/>
      <c r="C202" s="5">
        <v>157.97</v>
      </c>
      <c r="D202" s="5">
        <v>149.36000000000001</v>
      </c>
      <c r="E202" s="5"/>
      <c r="F202" s="5">
        <v>154.52000000000001</v>
      </c>
      <c r="G202" s="5"/>
      <c r="H202" s="5">
        <v>144.13999999999999</v>
      </c>
      <c r="I202" s="5"/>
    </row>
    <row r="203" spans="1:9" x14ac:dyDescent="0.3">
      <c r="A203" s="45">
        <v>42880</v>
      </c>
      <c r="B203" s="5"/>
      <c r="C203" s="5">
        <v>158.38</v>
      </c>
      <c r="D203" s="5">
        <v>149.11000000000001</v>
      </c>
      <c r="E203" s="5"/>
      <c r="F203" s="5">
        <v>155</v>
      </c>
      <c r="G203" s="5"/>
      <c r="H203" s="5">
        <v>144.08000000000001</v>
      </c>
      <c r="I203" s="5"/>
    </row>
    <row r="204" spans="1:9" x14ac:dyDescent="0.3">
      <c r="A204" s="45">
        <v>42881</v>
      </c>
      <c r="B204" s="5"/>
      <c r="C204" s="5">
        <v>157.5</v>
      </c>
      <c r="D204" s="5">
        <v>149.19999999999999</v>
      </c>
      <c r="E204" s="5"/>
      <c r="F204" s="5">
        <v>153.9</v>
      </c>
      <c r="G204" s="5"/>
      <c r="H204" s="5">
        <v>144.13999999999999</v>
      </c>
      <c r="I204" s="5"/>
    </row>
    <row r="205" spans="1:9" x14ac:dyDescent="0.3">
      <c r="A205" s="45">
        <v>42884</v>
      </c>
      <c r="B205" s="5"/>
      <c r="C205" s="5">
        <v>160.57</v>
      </c>
      <c r="D205" s="5">
        <v>149.32</v>
      </c>
      <c r="E205" s="5"/>
      <c r="F205" s="5">
        <v>156.69999999999999</v>
      </c>
      <c r="G205" s="5"/>
      <c r="H205" s="5">
        <v>146.96</v>
      </c>
      <c r="I205" s="5"/>
    </row>
    <row r="206" spans="1:9" x14ac:dyDescent="0.3">
      <c r="A206" s="45">
        <v>42885</v>
      </c>
      <c r="B206" s="5"/>
      <c r="C206" s="5">
        <v>157.02000000000001</v>
      </c>
      <c r="D206" s="5">
        <v>148.69999999999999</v>
      </c>
      <c r="E206" s="5"/>
      <c r="F206" s="5">
        <v>151.72</v>
      </c>
      <c r="G206" s="5"/>
      <c r="H206" s="5">
        <v>144.49</v>
      </c>
      <c r="I206" s="5"/>
    </row>
    <row r="207" spans="1:9" x14ac:dyDescent="0.3">
      <c r="A207" s="45">
        <v>42886</v>
      </c>
      <c r="B207" s="5"/>
      <c r="C207" s="5">
        <v>156.18</v>
      </c>
      <c r="D207" s="5">
        <v>149.68</v>
      </c>
      <c r="E207" s="5"/>
      <c r="F207" s="5">
        <v>150.1</v>
      </c>
      <c r="G207" s="5"/>
      <c r="H207" s="5">
        <v>142.80000000000001</v>
      </c>
      <c r="I207" s="5"/>
    </row>
    <row r="208" spans="1:9" x14ac:dyDescent="0.3">
      <c r="A208" s="45">
        <v>42887</v>
      </c>
      <c r="B208" s="5"/>
      <c r="C208" s="5">
        <v>157.08000000000001</v>
      </c>
      <c r="D208" s="5">
        <v>148.54</v>
      </c>
      <c r="E208" s="5"/>
      <c r="F208" s="5">
        <v>152.41</v>
      </c>
      <c r="G208" s="5"/>
      <c r="H208" s="5">
        <v>142.69</v>
      </c>
      <c r="I208" s="5"/>
    </row>
    <row r="209" spans="1:9" x14ac:dyDescent="0.3">
      <c r="A209" s="45">
        <v>42888</v>
      </c>
      <c r="B209" s="5"/>
      <c r="C209" s="5">
        <v>155.74</v>
      </c>
      <c r="D209" s="5">
        <v>149.72999999999999</v>
      </c>
      <c r="E209" s="5"/>
      <c r="F209" s="5">
        <v>148.81</v>
      </c>
      <c r="G209" s="5"/>
      <c r="H209" s="5">
        <v>142.58000000000001</v>
      </c>
      <c r="I209" s="5"/>
    </row>
    <row r="210" spans="1:9" x14ac:dyDescent="0.3">
      <c r="A210" s="45">
        <v>42891</v>
      </c>
      <c r="B210" s="5"/>
      <c r="C210" s="5">
        <v>156.13</v>
      </c>
      <c r="D210" s="5">
        <v>147.53</v>
      </c>
      <c r="E210" s="5"/>
      <c r="F210" s="5">
        <v>148.25</v>
      </c>
      <c r="G210" s="5"/>
      <c r="H210" s="5">
        <v>142.74</v>
      </c>
      <c r="I210" s="5"/>
    </row>
    <row r="211" spans="1:9" x14ac:dyDescent="0.3">
      <c r="A211" s="45">
        <v>42892</v>
      </c>
      <c r="B211" s="5"/>
      <c r="C211" s="5">
        <v>157.26</v>
      </c>
      <c r="D211" s="5">
        <v>148.4</v>
      </c>
      <c r="E211" s="5"/>
      <c r="F211" s="5">
        <v>151.86000000000001</v>
      </c>
      <c r="G211" s="5"/>
      <c r="H211" s="5">
        <v>144.81</v>
      </c>
      <c r="I211" s="5"/>
    </row>
    <row r="212" spans="1:9" x14ac:dyDescent="0.3">
      <c r="A212" s="45">
        <v>42893</v>
      </c>
      <c r="B212" s="5"/>
      <c r="C212" s="5">
        <v>155.85</v>
      </c>
      <c r="D212" s="5">
        <v>147.47</v>
      </c>
      <c r="E212" s="5"/>
      <c r="F212" s="5">
        <v>149.28</v>
      </c>
      <c r="G212" s="5"/>
      <c r="H212" s="5">
        <v>143.47</v>
      </c>
      <c r="I212" s="5"/>
    </row>
    <row r="213" spans="1:9" x14ac:dyDescent="0.3">
      <c r="A213" s="45">
        <v>42894</v>
      </c>
      <c r="B213" s="5"/>
      <c r="C213" s="5">
        <v>157.18</v>
      </c>
      <c r="D213" s="5">
        <v>148.29</v>
      </c>
      <c r="E213" s="5"/>
      <c r="F213" s="5">
        <v>150.84</v>
      </c>
      <c r="G213" s="5"/>
      <c r="H213" s="5">
        <v>144.53</v>
      </c>
      <c r="I213" s="5"/>
    </row>
    <row r="214" spans="1:9" x14ac:dyDescent="0.3">
      <c r="A214" s="45">
        <v>42895</v>
      </c>
      <c r="B214" s="5"/>
      <c r="C214" s="5">
        <v>156.47</v>
      </c>
      <c r="D214" s="5">
        <v>147.41</v>
      </c>
      <c r="E214" s="5"/>
      <c r="F214" s="5">
        <v>151.88999999999999</v>
      </c>
      <c r="G214" s="5"/>
      <c r="H214" s="5">
        <v>143.47999999999999</v>
      </c>
      <c r="I214" s="5"/>
    </row>
    <row r="215" spans="1:9" x14ac:dyDescent="0.3">
      <c r="A215" s="45">
        <v>42898</v>
      </c>
      <c r="B215" s="5"/>
      <c r="C215" s="5">
        <v>155.72999999999999</v>
      </c>
      <c r="D215" s="5">
        <v>147.46</v>
      </c>
      <c r="E215" s="5"/>
      <c r="F215" s="5">
        <v>149.83000000000001</v>
      </c>
      <c r="G215" s="5"/>
      <c r="H215" s="5">
        <v>143.74</v>
      </c>
      <c r="I215" s="5"/>
    </row>
    <row r="216" spans="1:9" x14ac:dyDescent="0.3">
      <c r="A216" s="45">
        <v>42899</v>
      </c>
      <c r="B216" s="5"/>
      <c r="C216" s="5">
        <v>154.26</v>
      </c>
      <c r="D216" s="5">
        <v>146.51</v>
      </c>
      <c r="E216" s="5"/>
      <c r="F216" s="5">
        <v>148.06</v>
      </c>
      <c r="G216" s="5"/>
      <c r="H216" s="5">
        <v>143.07</v>
      </c>
      <c r="I216" s="5"/>
    </row>
    <row r="217" spans="1:9" x14ac:dyDescent="0.3">
      <c r="A217" s="45">
        <v>42900</v>
      </c>
      <c r="B217" s="5"/>
      <c r="C217" s="5">
        <v>154.83000000000001</v>
      </c>
      <c r="D217" s="5">
        <v>146.66</v>
      </c>
      <c r="E217" s="5"/>
      <c r="F217" s="5">
        <v>146</v>
      </c>
      <c r="G217" s="5"/>
      <c r="H217" s="5">
        <v>142.44</v>
      </c>
      <c r="I217" s="5"/>
    </row>
    <row r="218" spans="1:9" x14ac:dyDescent="0.3">
      <c r="A218" s="45">
        <v>42901</v>
      </c>
      <c r="B218" s="5"/>
      <c r="C218" s="5">
        <v>154.12</v>
      </c>
      <c r="D218" s="5">
        <v>146.52000000000001</v>
      </c>
      <c r="E218" s="5"/>
      <c r="F218" s="5">
        <v>148.04</v>
      </c>
      <c r="G218" s="5"/>
      <c r="H218" s="5">
        <v>143.22999999999999</v>
      </c>
      <c r="I218" s="5"/>
    </row>
    <row r="219" spans="1:9" x14ac:dyDescent="0.3">
      <c r="A219" s="45">
        <v>42902</v>
      </c>
      <c r="B219" s="5"/>
      <c r="C219" s="5">
        <v>152.19</v>
      </c>
      <c r="D219" s="5">
        <v>144.62</v>
      </c>
      <c r="E219" s="5"/>
      <c r="F219" s="5">
        <v>147.34</v>
      </c>
      <c r="G219" s="5"/>
      <c r="H219" s="5">
        <v>142.11000000000001</v>
      </c>
      <c r="I219" s="5"/>
    </row>
    <row r="220" spans="1:9" x14ac:dyDescent="0.3">
      <c r="A220" s="45">
        <v>42905</v>
      </c>
      <c r="B220" s="5"/>
      <c r="C220" s="5">
        <v>151.32</v>
      </c>
      <c r="D220" s="5">
        <v>145.55000000000001</v>
      </c>
      <c r="E220" s="5"/>
      <c r="F220" s="5">
        <v>144.97999999999999</v>
      </c>
      <c r="G220" s="5"/>
      <c r="H220" s="5">
        <v>140.79</v>
      </c>
      <c r="I220" s="5"/>
    </row>
    <row r="221" spans="1:9" x14ac:dyDescent="0.3">
      <c r="A221" s="45">
        <v>42906</v>
      </c>
      <c r="B221" s="5"/>
      <c r="C221" s="5">
        <v>152.82</v>
      </c>
      <c r="D221" s="5">
        <v>145.63</v>
      </c>
      <c r="E221" s="5"/>
      <c r="F221" s="5">
        <v>144.87</v>
      </c>
      <c r="G221" s="5"/>
      <c r="H221" s="5">
        <v>143.38</v>
      </c>
      <c r="I221" s="5"/>
    </row>
    <row r="222" spans="1:9" x14ac:dyDescent="0.3">
      <c r="A222" s="45">
        <v>42907</v>
      </c>
      <c r="B222" s="5"/>
      <c r="C222" s="5">
        <v>153.88</v>
      </c>
      <c r="D222" s="5">
        <v>146.71</v>
      </c>
      <c r="E222" s="5"/>
      <c r="F222" s="5">
        <v>143.21</v>
      </c>
      <c r="G222" s="5"/>
      <c r="H222" s="5">
        <v>145.46</v>
      </c>
      <c r="I222" s="5">
        <v>134.69</v>
      </c>
    </row>
    <row r="223" spans="1:9" x14ac:dyDescent="0.3">
      <c r="A223" s="45">
        <v>42908</v>
      </c>
      <c r="B223" s="5"/>
      <c r="C223" s="5">
        <v>154.58000000000001</v>
      </c>
      <c r="D223" s="5">
        <v>144.41999999999999</v>
      </c>
      <c r="E223" s="5"/>
      <c r="F223" s="5">
        <v>143.63999999999999</v>
      </c>
      <c r="G223" s="5"/>
      <c r="H223" s="5">
        <v>146.21</v>
      </c>
      <c r="I223" s="5">
        <v>135.72</v>
      </c>
    </row>
    <row r="224" spans="1:9" x14ac:dyDescent="0.3">
      <c r="A224" s="45">
        <v>42909</v>
      </c>
      <c r="B224" s="5"/>
      <c r="C224" s="5">
        <v>152.16</v>
      </c>
      <c r="D224" s="5">
        <v>143.62</v>
      </c>
      <c r="E224" s="5"/>
      <c r="F224" s="5">
        <v>145.24</v>
      </c>
      <c r="G224" s="5"/>
      <c r="H224" s="5">
        <v>142.88</v>
      </c>
      <c r="I224" s="5">
        <v>136.91</v>
      </c>
    </row>
    <row r="225" spans="1:9" x14ac:dyDescent="0.3">
      <c r="A225" s="45">
        <v>42912</v>
      </c>
      <c r="B225" s="5"/>
      <c r="C225" s="5">
        <v>152.38999999999999</v>
      </c>
      <c r="D225" s="5">
        <v>144.71</v>
      </c>
      <c r="E225" s="5"/>
      <c r="F225" s="5">
        <v>138.38</v>
      </c>
      <c r="G225" s="5"/>
      <c r="H225" s="5">
        <v>143.07</v>
      </c>
      <c r="I225" s="5">
        <v>132.9</v>
      </c>
    </row>
    <row r="226" spans="1:9" x14ac:dyDescent="0.3">
      <c r="A226" s="45">
        <v>42913</v>
      </c>
      <c r="B226" s="5"/>
      <c r="C226" s="5">
        <v>149.53</v>
      </c>
      <c r="D226" s="5">
        <v>144</v>
      </c>
      <c r="E226" s="5"/>
      <c r="F226" s="5">
        <v>138.62</v>
      </c>
      <c r="G226" s="5"/>
      <c r="H226" s="5">
        <v>139.87</v>
      </c>
      <c r="I226" s="5">
        <v>125.3</v>
      </c>
    </row>
    <row r="227" spans="1:9" x14ac:dyDescent="0.3">
      <c r="A227" s="45">
        <v>42914</v>
      </c>
      <c r="B227" s="5"/>
      <c r="C227" s="5">
        <v>149.07</v>
      </c>
      <c r="D227" s="5">
        <v>145.82</v>
      </c>
      <c r="E227" s="5"/>
      <c r="F227" s="5">
        <v>140.57</v>
      </c>
      <c r="G227" s="5"/>
      <c r="H227" s="5">
        <v>138.57</v>
      </c>
      <c r="I227" s="5">
        <v>126.08</v>
      </c>
    </row>
    <row r="228" spans="1:9" x14ac:dyDescent="0.3">
      <c r="A228" s="45">
        <v>42915</v>
      </c>
      <c r="B228" s="5"/>
      <c r="C228" s="5">
        <v>150.4</v>
      </c>
      <c r="D228" s="5">
        <v>140.53</v>
      </c>
      <c r="E228" s="5"/>
      <c r="F228" s="5">
        <v>138.81</v>
      </c>
      <c r="G228" s="5"/>
      <c r="H228" s="5">
        <v>139.44999999999999</v>
      </c>
      <c r="I228" s="5">
        <v>126.1</v>
      </c>
    </row>
    <row r="229" spans="1:9" x14ac:dyDescent="0.3">
      <c r="A229" s="45">
        <v>42916</v>
      </c>
      <c r="B229" s="5"/>
      <c r="C229" s="5">
        <v>149.62</v>
      </c>
      <c r="D229" s="5">
        <v>141.13999999999999</v>
      </c>
      <c r="E229" s="5"/>
      <c r="F229" s="5">
        <v>140.52000000000001</v>
      </c>
      <c r="G229" s="5"/>
      <c r="H229" s="5">
        <v>139.63</v>
      </c>
      <c r="I229" s="5">
        <v>127.94</v>
      </c>
    </row>
    <row r="230" spans="1:9" x14ac:dyDescent="0.3">
      <c r="A230" s="45">
        <v>42919</v>
      </c>
      <c r="B230" s="5"/>
      <c r="C230" s="5">
        <v>149.52000000000001</v>
      </c>
      <c r="D230" s="5">
        <v>140.22999999999999</v>
      </c>
      <c r="E230" s="5"/>
      <c r="F230" s="5">
        <v>141.58000000000001</v>
      </c>
      <c r="G230" s="5"/>
      <c r="H230" s="5">
        <v>136.72999999999999</v>
      </c>
      <c r="I230" s="5">
        <v>128.52000000000001</v>
      </c>
    </row>
    <row r="231" spans="1:9" x14ac:dyDescent="0.3">
      <c r="A231" s="45">
        <v>42920</v>
      </c>
      <c r="B231" s="5"/>
      <c r="C231" s="5">
        <v>147.97999999999999</v>
      </c>
      <c r="D231" s="5">
        <v>141.09</v>
      </c>
      <c r="E231" s="5"/>
      <c r="F231" s="5">
        <v>140.75</v>
      </c>
      <c r="G231" s="5"/>
      <c r="H231" s="5">
        <v>138.30000000000001</v>
      </c>
      <c r="I231" s="5">
        <v>128.28</v>
      </c>
    </row>
    <row r="232" spans="1:9" x14ac:dyDescent="0.3">
      <c r="A232" s="45">
        <v>42921</v>
      </c>
      <c r="B232" s="5"/>
      <c r="C232" s="5">
        <v>138.94</v>
      </c>
      <c r="D232" s="5">
        <v>141.16999999999999</v>
      </c>
      <c r="E232" s="5"/>
      <c r="F232" s="5">
        <v>134.09</v>
      </c>
      <c r="G232" s="5"/>
      <c r="H232" s="5">
        <v>128.12</v>
      </c>
      <c r="I232" s="5">
        <v>125.46</v>
      </c>
    </row>
    <row r="233" spans="1:9" x14ac:dyDescent="0.3">
      <c r="A233" s="45">
        <v>42922</v>
      </c>
      <c r="B233" s="5"/>
      <c r="C233" s="5">
        <v>135.04</v>
      </c>
      <c r="D233" s="5">
        <v>140.19999999999999</v>
      </c>
      <c r="E233" s="5"/>
      <c r="F233" s="5">
        <v>135.91</v>
      </c>
      <c r="G233" s="5"/>
      <c r="H233" s="5">
        <v>155.18</v>
      </c>
      <c r="I233" s="5">
        <v>128.88999999999999</v>
      </c>
    </row>
    <row r="234" spans="1:9" x14ac:dyDescent="0.3">
      <c r="A234" s="45">
        <v>42923</v>
      </c>
      <c r="B234" s="5"/>
      <c r="C234" s="5">
        <v>134.4</v>
      </c>
      <c r="D234" s="5">
        <v>141.18</v>
      </c>
      <c r="E234" s="5"/>
      <c r="F234" s="5">
        <v>133.63</v>
      </c>
      <c r="G234" s="5"/>
      <c r="H234" s="5">
        <v>153</v>
      </c>
      <c r="I234" s="5">
        <v>126.62</v>
      </c>
    </row>
    <row r="235" spans="1:9" x14ac:dyDescent="0.3">
      <c r="A235" s="45">
        <v>42926</v>
      </c>
      <c r="B235" s="5"/>
      <c r="C235" s="5">
        <v>136.25</v>
      </c>
      <c r="D235" s="5">
        <v>138.28</v>
      </c>
      <c r="E235" s="5"/>
      <c r="F235" s="5">
        <v>132.52000000000001</v>
      </c>
      <c r="G235" s="5"/>
      <c r="H235" s="5">
        <v>152.94999999999999</v>
      </c>
      <c r="I235" s="5">
        <v>125.74</v>
      </c>
    </row>
    <row r="236" spans="1:9" x14ac:dyDescent="0.3">
      <c r="A236" s="45">
        <v>42927</v>
      </c>
      <c r="B236" s="5"/>
      <c r="C236" s="5">
        <v>135.59</v>
      </c>
      <c r="D236" s="5">
        <v>138.05000000000001</v>
      </c>
      <c r="E236" s="5"/>
      <c r="F236" s="5">
        <v>132.46</v>
      </c>
      <c r="G236" s="5"/>
      <c r="H236" s="5">
        <v>152.46</v>
      </c>
      <c r="I236" s="5">
        <v>125.61</v>
      </c>
    </row>
    <row r="237" spans="1:9" x14ac:dyDescent="0.3">
      <c r="A237" s="45">
        <v>42928</v>
      </c>
      <c r="B237" s="5"/>
      <c r="C237" s="5">
        <v>135.96</v>
      </c>
      <c r="D237" s="5">
        <v>138.93</v>
      </c>
      <c r="E237" s="5"/>
      <c r="F237" s="5">
        <v>132.66</v>
      </c>
      <c r="G237" s="5"/>
      <c r="H237" s="5">
        <v>152.87</v>
      </c>
      <c r="I237" s="5">
        <v>125.89</v>
      </c>
    </row>
    <row r="238" spans="1:9" x14ac:dyDescent="0.3">
      <c r="A238" s="45">
        <v>42929</v>
      </c>
      <c r="B238" s="5"/>
      <c r="C238" s="5">
        <v>134.86000000000001</v>
      </c>
      <c r="D238" s="5">
        <v>137.55000000000001</v>
      </c>
      <c r="E238" s="5"/>
      <c r="F238" s="5">
        <v>134.28</v>
      </c>
      <c r="G238" s="5"/>
      <c r="H238" s="5">
        <v>152.37</v>
      </c>
      <c r="I238" s="5">
        <v>128.61000000000001</v>
      </c>
    </row>
    <row r="239" spans="1:9" x14ac:dyDescent="0.3">
      <c r="A239" s="45">
        <v>42930</v>
      </c>
      <c r="B239" s="5"/>
      <c r="C239" s="5">
        <v>134.22</v>
      </c>
      <c r="D239" s="5">
        <v>137.46</v>
      </c>
      <c r="E239" s="5"/>
      <c r="F239" s="5">
        <v>132.80000000000001</v>
      </c>
      <c r="G239" s="5"/>
      <c r="H239" s="5">
        <v>151.58000000000001</v>
      </c>
      <c r="I239" s="5">
        <v>126.93</v>
      </c>
    </row>
    <row r="240" spans="1:9" x14ac:dyDescent="0.3">
      <c r="A240" s="45">
        <v>42933</v>
      </c>
      <c r="B240" s="5"/>
      <c r="C240" s="5">
        <v>134.97999999999999</v>
      </c>
      <c r="D240" s="5">
        <v>136.55000000000001</v>
      </c>
      <c r="E240" s="5"/>
      <c r="F240" s="5">
        <v>130.07</v>
      </c>
      <c r="G240" s="5"/>
      <c r="H240" s="5">
        <v>151.84</v>
      </c>
      <c r="I240" s="5">
        <v>126.28</v>
      </c>
    </row>
    <row r="241" spans="1:9" x14ac:dyDescent="0.3">
      <c r="A241" s="45">
        <v>42934</v>
      </c>
      <c r="B241" s="5"/>
      <c r="C241" s="5">
        <v>134.12</v>
      </c>
      <c r="D241" s="5">
        <v>135.59</v>
      </c>
      <c r="E241" s="5"/>
      <c r="F241" s="5">
        <v>129.33000000000001</v>
      </c>
      <c r="G241" s="5"/>
      <c r="H241" s="5">
        <v>152.12</v>
      </c>
      <c r="I241" s="5">
        <v>125.44</v>
      </c>
    </row>
    <row r="242" spans="1:9" x14ac:dyDescent="0.3">
      <c r="A242" s="45">
        <v>42935</v>
      </c>
      <c r="B242" s="5"/>
      <c r="C242" s="5">
        <v>134.34</v>
      </c>
      <c r="D242" s="5">
        <v>133.51</v>
      </c>
      <c r="E242" s="5"/>
      <c r="F242" s="5">
        <v>130.53</v>
      </c>
      <c r="G242" s="5"/>
      <c r="H242" s="5">
        <v>149.47</v>
      </c>
      <c r="I242" s="5">
        <v>124.82</v>
      </c>
    </row>
    <row r="243" spans="1:9" x14ac:dyDescent="0.3">
      <c r="A243" s="45">
        <v>42936</v>
      </c>
      <c r="B243" s="5"/>
      <c r="C243" s="5">
        <v>133.77000000000001</v>
      </c>
      <c r="D243" s="5">
        <v>134.74</v>
      </c>
      <c r="E243" s="5"/>
      <c r="F243" s="5">
        <v>129.27000000000001</v>
      </c>
      <c r="G243" s="5"/>
      <c r="H243" s="5">
        <v>150.51</v>
      </c>
      <c r="I243" s="5">
        <v>124.57</v>
      </c>
    </row>
    <row r="244" spans="1:9" x14ac:dyDescent="0.3">
      <c r="A244" s="45">
        <v>42937</v>
      </c>
      <c r="B244" s="5"/>
      <c r="C244" s="5">
        <v>131.08000000000001</v>
      </c>
      <c r="D244" s="5">
        <v>133.88999999999999</v>
      </c>
      <c r="E244" s="5"/>
      <c r="F244" s="5">
        <v>127.69</v>
      </c>
      <c r="G244" s="5"/>
      <c r="H244" s="5">
        <v>148</v>
      </c>
      <c r="I244" s="5">
        <v>123.24</v>
      </c>
    </row>
    <row r="245" spans="1:9" x14ac:dyDescent="0.3">
      <c r="A245" s="45">
        <v>42940</v>
      </c>
      <c r="B245" s="5"/>
      <c r="C245" s="5">
        <v>129.66999999999999</v>
      </c>
      <c r="D245" s="5">
        <v>129.69999999999999</v>
      </c>
      <c r="E245" s="5"/>
      <c r="F245" s="5">
        <v>129.52000000000001</v>
      </c>
      <c r="G245" s="5"/>
      <c r="H245" s="5">
        <v>149.66</v>
      </c>
      <c r="I245" s="5">
        <v>125.01</v>
      </c>
    </row>
    <row r="246" spans="1:9" x14ac:dyDescent="0.3">
      <c r="A246" s="45">
        <v>42941</v>
      </c>
      <c r="B246" s="5"/>
      <c r="C246" s="5">
        <v>130.31</v>
      </c>
      <c r="D246" s="5">
        <v>130.51</v>
      </c>
      <c r="E246" s="5"/>
      <c r="F246" s="5">
        <v>126.83</v>
      </c>
      <c r="G246" s="5"/>
      <c r="H246" s="5">
        <v>148.38</v>
      </c>
      <c r="I246" s="5">
        <v>122.13</v>
      </c>
    </row>
    <row r="247" spans="1:9" x14ac:dyDescent="0.3">
      <c r="A247" s="45">
        <v>42942</v>
      </c>
      <c r="B247" s="5"/>
      <c r="C247" s="5">
        <v>129.58000000000001</v>
      </c>
      <c r="D247" s="5">
        <v>129.53</v>
      </c>
      <c r="E247" s="5"/>
      <c r="F247" s="5">
        <v>130.79</v>
      </c>
      <c r="G247" s="5"/>
      <c r="H247" s="5">
        <v>148.58000000000001</v>
      </c>
      <c r="I247" s="5">
        <v>125.5</v>
      </c>
    </row>
    <row r="248" spans="1:9" x14ac:dyDescent="0.3">
      <c r="A248" s="45">
        <v>42943</v>
      </c>
      <c r="B248" s="5"/>
      <c r="C248" s="5">
        <v>130.18</v>
      </c>
      <c r="D248" s="5">
        <v>124.64</v>
      </c>
      <c r="E248" s="5"/>
      <c r="F248" s="5">
        <v>130.04</v>
      </c>
      <c r="G248" s="5"/>
      <c r="H248" s="5">
        <v>147.19999999999999</v>
      </c>
      <c r="I248" s="5">
        <v>125.47</v>
      </c>
    </row>
    <row r="249" spans="1:9" x14ac:dyDescent="0.3">
      <c r="A249" s="45">
        <v>42944</v>
      </c>
      <c r="B249" s="5"/>
      <c r="C249" s="5">
        <v>129.74</v>
      </c>
      <c r="D249" s="5">
        <v>125.48</v>
      </c>
      <c r="E249" s="5"/>
      <c r="F249" s="5">
        <v>128.86000000000001</v>
      </c>
      <c r="G249" s="5"/>
      <c r="H249" s="5">
        <v>147.53</v>
      </c>
      <c r="I249" s="5">
        <v>123.24</v>
      </c>
    </row>
    <row r="250" spans="1:9" x14ac:dyDescent="0.3">
      <c r="A250" s="45">
        <v>42947</v>
      </c>
      <c r="B250" s="5"/>
      <c r="C250" s="5">
        <v>129.71</v>
      </c>
      <c r="D250" s="5">
        <v>126.06</v>
      </c>
      <c r="E250" s="5"/>
      <c r="F250" s="5">
        <v>129.1</v>
      </c>
      <c r="G250" s="5"/>
      <c r="H250" s="5">
        <v>146.91</v>
      </c>
      <c r="I250" s="5">
        <v>123.39</v>
      </c>
    </row>
    <row r="251" spans="1:9" x14ac:dyDescent="0.3">
      <c r="A251" s="45">
        <v>42948</v>
      </c>
      <c r="B251" s="5"/>
      <c r="C251" s="5">
        <v>128.13</v>
      </c>
      <c r="D251" s="5">
        <v>126.25</v>
      </c>
      <c r="E251" s="5"/>
      <c r="F251" s="5">
        <v>129.63999999999999</v>
      </c>
      <c r="G251" s="5"/>
      <c r="H251" s="5">
        <v>148.16999999999999</v>
      </c>
      <c r="I251" s="5">
        <v>124.15</v>
      </c>
    </row>
    <row r="252" spans="1:9" x14ac:dyDescent="0.3">
      <c r="A252" s="45">
        <v>42949</v>
      </c>
      <c r="B252" s="5"/>
      <c r="C252" s="5">
        <v>130.24</v>
      </c>
      <c r="D252" s="5">
        <v>124.82</v>
      </c>
      <c r="E252" s="5"/>
      <c r="F252" s="5">
        <v>129.74</v>
      </c>
      <c r="G252" s="5"/>
      <c r="H252" s="5">
        <v>145.04</v>
      </c>
      <c r="I252" s="5">
        <v>122.23</v>
      </c>
    </row>
    <row r="253" spans="1:9" x14ac:dyDescent="0.3">
      <c r="A253" s="45">
        <v>42950</v>
      </c>
      <c r="B253" s="5"/>
      <c r="C253" s="5">
        <v>130.08000000000001</v>
      </c>
      <c r="D253" s="5">
        <v>124.14</v>
      </c>
      <c r="E253" s="5"/>
      <c r="F253" s="5">
        <v>129.66</v>
      </c>
      <c r="G253" s="5"/>
      <c r="H253" s="5">
        <v>145.72</v>
      </c>
      <c r="I253" s="5">
        <v>122.33</v>
      </c>
    </row>
    <row r="254" spans="1:9" x14ac:dyDescent="0.3">
      <c r="A254" s="45">
        <v>42951</v>
      </c>
      <c r="B254" s="5"/>
      <c r="C254" s="5">
        <v>129.51</v>
      </c>
      <c r="D254" s="5">
        <v>127.81</v>
      </c>
      <c r="E254" s="5"/>
      <c r="F254" s="5">
        <v>129.97</v>
      </c>
      <c r="G254" s="5"/>
      <c r="H254" s="5">
        <v>145.63</v>
      </c>
      <c r="I254" s="5">
        <v>123.5</v>
      </c>
    </row>
    <row r="255" spans="1:9" x14ac:dyDescent="0.3">
      <c r="A255" s="45">
        <v>42954</v>
      </c>
      <c r="B255" s="5"/>
      <c r="C255" s="5">
        <v>130.34</v>
      </c>
      <c r="D255" s="5">
        <v>127.44</v>
      </c>
      <c r="E255" s="5"/>
      <c r="F255" s="5">
        <v>127.41</v>
      </c>
      <c r="G255" s="5"/>
      <c r="H255" s="5">
        <v>146.18</v>
      </c>
      <c r="I255" s="5">
        <v>121.09</v>
      </c>
    </row>
    <row r="256" spans="1:9" x14ac:dyDescent="0.3">
      <c r="A256" s="45">
        <v>42955</v>
      </c>
      <c r="B256" s="5"/>
      <c r="C256" s="5">
        <v>129.04</v>
      </c>
      <c r="D256" s="5">
        <v>124.22</v>
      </c>
      <c r="E256" s="5"/>
      <c r="F256" s="5">
        <v>126.68</v>
      </c>
      <c r="G256" s="5"/>
      <c r="H256" s="5">
        <v>146.5</v>
      </c>
      <c r="I256" s="5">
        <v>120.32</v>
      </c>
    </row>
    <row r="257" spans="1:9" x14ac:dyDescent="0.3">
      <c r="A257" s="45">
        <v>42956</v>
      </c>
      <c r="B257" s="5"/>
      <c r="C257" s="5">
        <v>130.55000000000001</v>
      </c>
      <c r="D257" s="5">
        <v>125.27</v>
      </c>
      <c r="E257" s="5"/>
      <c r="F257" s="5">
        <v>129.19</v>
      </c>
      <c r="G257" s="5"/>
      <c r="H257" s="5">
        <v>146.21</v>
      </c>
      <c r="I257" s="5">
        <v>122.8</v>
      </c>
    </row>
    <row r="258" spans="1:9" x14ac:dyDescent="0.3">
      <c r="A258" s="45">
        <v>42957</v>
      </c>
      <c r="B258" s="5"/>
      <c r="C258" s="5">
        <v>133.56</v>
      </c>
      <c r="D258" s="5">
        <v>125.39</v>
      </c>
      <c r="E258" s="5"/>
      <c r="F258" s="5">
        <v>130.4</v>
      </c>
      <c r="G258" s="5"/>
      <c r="H258" s="5">
        <v>148.37</v>
      </c>
      <c r="I258" s="5">
        <v>124.27</v>
      </c>
    </row>
    <row r="259" spans="1:9" x14ac:dyDescent="0.3">
      <c r="A259" s="45">
        <v>42958</v>
      </c>
      <c r="B259" s="5"/>
      <c r="C259" s="5">
        <v>133.63999999999999</v>
      </c>
      <c r="D259" s="5">
        <v>126.48</v>
      </c>
      <c r="E259" s="5"/>
      <c r="F259" s="5">
        <v>131.81</v>
      </c>
      <c r="G259" s="5"/>
      <c r="H259" s="5">
        <v>146.75</v>
      </c>
      <c r="I259" s="5">
        <v>126.53</v>
      </c>
    </row>
    <row r="260" spans="1:9" x14ac:dyDescent="0.3">
      <c r="A260" s="45">
        <v>42961</v>
      </c>
      <c r="B260" s="5"/>
      <c r="C260" s="5">
        <v>133.47999999999999</v>
      </c>
      <c r="D260" s="5">
        <v>125.52</v>
      </c>
      <c r="E260" s="5"/>
      <c r="F260" s="5">
        <v>129.01</v>
      </c>
      <c r="G260" s="5"/>
      <c r="H260" s="5">
        <v>146.32</v>
      </c>
      <c r="I260" s="5">
        <v>122.78</v>
      </c>
    </row>
    <row r="261" spans="1:9" x14ac:dyDescent="0.3">
      <c r="A261" s="45">
        <v>42962</v>
      </c>
      <c r="B261" s="5"/>
      <c r="C261" s="5">
        <v>132.94999999999999</v>
      </c>
      <c r="D261" s="5">
        <v>126</v>
      </c>
      <c r="E261" s="5"/>
      <c r="F261" s="5">
        <v>127.51</v>
      </c>
      <c r="G261" s="5"/>
      <c r="H261" s="5">
        <v>145.97</v>
      </c>
      <c r="I261" s="5">
        <v>121.39</v>
      </c>
    </row>
    <row r="262" spans="1:9" x14ac:dyDescent="0.3">
      <c r="A262" s="45">
        <v>42963</v>
      </c>
      <c r="B262" s="5"/>
      <c r="C262" s="5">
        <v>132.32</v>
      </c>
      <c r="D262" s="5">
        <v>125.02</v>
      </c>
      <c r="E262" s="5"/>
      <c r="F262" s="5">
        <v>129.62</v>
      </c>
      <c r="G262" s="5"/>
      <c r="H262" s="5">
        <v>148.43</v>
      </c>
      <c r="I262" s="5">
        <v>123.32</v>
      </c>
    </row>
    <row r="263" spans="1:9" x14ac:dyDescent="0.3">
      <c r="A263" s="45">
        <v>42964</v>
      </c>
      <c r="B263" s="5"/>
      <c r="C263" s="5">
        <v>132.16</v>
      </c>
      <c r="D263" s="5">
        <v>125.19</v>
      </c>
      <c r="E263" s="5"/>
      <c r="F263" s="5">
        <v>127.92</v>
      </c>
      <c r="G263" s="5"/>
      <c r="H263" s="5">
        <v>146.31</v>
      </c>
      <c r="I263" s="5">
        <v>122.74</v>
      </c>
    </row>
    <row r="264" spans="1:9" x14ac:dyDescent="0.3">
      <c r="A264" s="45">
        <v>42965</v>
      </c>
      <c r="B264" s="5"/>
      <c r="C264" s="5">
        <v>131.38</v>
      </c>
      <c r="D264" s="5">
        <v>125.11</v>
      </c>
      <c r="E264" s="5"/>
      <c r="F264" s="5">
        <v>130.49</v>
      </c>
      <c r="G264" s="5"/>
      <c r="H264" s="5">
        <v>145.51</v>
      </c>
      <c r="I264" s="5">
        <v>124.12</v>
      </c>
    </row>
    <row r="265" spans="1:9" x14ac:dyDescent="0.3">
      <c r="A265" s="45">
        <v>42968</v>
      </c>
      <c r="B265" s="5"/>
      <c r="C265" s="5">
        <v>133.12</v>
      </c>
      <c r="D265" s="5">
        <v>125.29</v>
      </c>
      <c r="E265" s="5"/>
      <c r="F265" s="5">
        <v>127.82</v>
      </c>
      <c r="G265" s="5"/>
      <c r="H265" s="5">
        <v>145.51</v>
      </c>
      <c r="I265" s="5">
        <v>121.8</v>
      </c>
    </row>
    <row r="266" spans="1:9" x14ac:dyDescent="0.3">
      <c r="A266" s="45">
        <v>42969</v>
      </c>
      <c r="B266" s="5"/>
      <c r="C266" s="5">
        <v>134.91</v>
      </c>
      <c r="D266" s="5">
        <v>125.06</v>
      </c>
      <c r="E266" s="5"/>
      <c r="F266" s="5">
        <v>127.07</v>
      </c>
      <c r="G266" s="5"/>
      <c r="H266" s="5">
        <v>146.63999999999999</v>
      </c>
      <c r="I266" s="5">
        <v>121.98</v>
      </c>
    </row>
    <row r="267" spans="1:9" x14ac:dyDescent="0.3">
      <c r="A267" s="45">
        <v>42970</v>
      </c>
      <c r="B267" s="5"/>
      <c r="C267" s="5">
        <v>135.85</v>
      </c>
      <c r="D267" s="5">
        <v>127.2</v>
      </c>
      <c r="E267" s="5"/>
      <c r="F267" s="5">
        <v>129.01</v>
      </c>
      <c r="G267" s="5"/>
      <c r="H267" s="5">
        <v>147.31</v>
      </c>
      <c r="I267" s="5">
        <v>122.12</v>
      </c>
    </row>
    <row r="268" spans="1:9" x14ac:dyDescent="0.3">
      <c r="A268" s="45">
        <v>42971</v>
      </c>
      <c r="B268" s="5"/>
      <c r="C268" s="5">
        <v>134.46</v>
      </c>
      <c r="D268" s="5">
        <v>126.32</v>
      </c>
      <c r="E268" s="5"/>
      <c r="F268" s="5">
        <v>129.52000000000001</v>
      </c>
      <c r="G268" s="5"/>
      <c r="H268" s="5">
        <v>146.58000000000001</v>
      </c>
      <c r="I268" s="5">
        <v>122.77</v>
      </c>
    </row>
    <row r="269" spans="1:9" x14ac:dyDescent="0.3">
      <c r="A269" s="45">
        <v>42972</v>
      </c>
      <c r="B269" s="5"/>
      <c r="C269" s="5">
        <v>133.82</v>
      </c>
      <c r="D269" s="5">
        <v>127.3</v>
      </c>
      <c r="E269" s="5"/>
      <c r="F269" s="5">
        <v>128.34</v>
      </c>
      <c r="G269" s="5"/>
      <c r="H269" s="5">
        <v>146.46</v>
      </c>
      <c r="I269" s="5">
        <v>122.36</v>
      </c>
    </row>
    <row r="270" spans="1:9" x14ac:dyDescent="0.3">
      <c r="A270" s="45">
        <v>42975</v>
      </c>
      <c r="B270" s="5"/>
      <c r="C270" s="5">
        <v>134.5</v>
      </c>
      <c r="D270" s="5">
        <v>127.17</v>
      </c>
      <c r="E270" s="5"/>
      <c r="F270" s="5">
        <v>129</v>
      </c>
      <c r="G270" s="5"/>
      <c r="H270" s="5">
        <v>147.21</v>
      </c>
      <c r="I270" s="5">
        <v>123.19</v>
      </c>
    </row>
    <row r="271" spans="1:9" x14ac:dyDescent="0.3">
      <c r="A271" s="45">
        <v>42976</v>
      </c>
      <c r="B271" s="5"/>
      <c r="C271" s="5">
        <v>135.11000000000001</v>
      </c>
      <c r="D271" s="5">
        <v>126.36</v>
      </c>
      <c r="E271" s="5"/>
      <c r="F271" s="5">
        <v>131.72999999999999</v>
      </c>
      <c r="G271" s="5"/>
      <c r="H271" s="5">
        <v>143.93</v>
      </c>
      <c r="I271" s="5">
        <v>121.8</v>
      </c>
    </row>
    <row r="272" spans="1:9" x14ac:dyDescent="0.3">
      <c r="A272" s="45">
        <v>42977</v>
      </c>
      <c r="B272" s="5"/>
      <c r="C272" s="5">
        <v>135.38</v>
      </c>
      <c r="D272" s="5">
        <v>126.34</v>
      </c>
      <c r="E272" s="5"/>
      <c r="F272" s="5">
        <v>132.72</v>
      </c>
      <c r="G272" s="5"/>
      <c r="H272" s="5">
        <v>146.11000000000001</v>
      </c>
      <c r="I272" s="5">
        <v>121.92</v>
      </c>
    </row>
    <row r="273" spans="1:9" x14ac:dyDescent="0.3">
      <c r="A273" s="45">
        <v>42978</v>
      </c>
      <c r="B273" s="5"/>
      <c r="C273" s="5">
        <v>154.12</v>
      </c>
      <c r="D273" s="5">
        <v>125.37</v>
      </c>
      <c r="E273" s="5"/>
      <c r="F273" s="5">
        <v>131.82</v>
      </c>
      <c r="G273" s="5"/>
      <c r="H273" s="5">
        <v>143.22999999999999</v>
      </c>
      <c r="I273" s="5">
        <v>121.06</v>
      </c>
    </row>
    <row r="274" spans="1:9" x14ac:dyDescent="0.3">
      <c r="A274" s="45">
        <v>42979</v>
      </c>
      <c r="B274" s="5"/>
      <c r="C274" s="5">
        <v>154.12</v>
      </c>
      <c r="D274" s="5">
        <v>123.14</v>
      </c>
      <c r="E274" s="5"/>
      <c r="F274" s="5">
        <v>130.99</v>
      </c>
      <c r="G274" s="5"/>
      <c r="H274" s="5">
        <v>142.44</v>
      </c>
      <c r="I274" s="5">
        <v>119.24</v>
      </c>
    </row>
    <row r="275" spans="1:9" x14ac:dyDescent="0.3">
      <c r="A275" s="45">
        <v>42982</v>
      </c>
      <c r="B275" s="5"/>
      <c r="C275" s="5">
        <v>156.22999999999999</v>
      </c>
      <c r="D275" s="5">
        <v>124.6</v>
      </c>
      <c r="E275" s="5"/>
      <c r="F275" s="5">
        <v>132.66</v>
      </c>
      <c r="G275" s="5"/>
      <c r="H275" s="5">
        <v>143.47</v>
      </c>
      <c r="I275" s="5">
        <v>121.74</v>
      </c>
    </row>
    <row r="276" spans="1:9" x14ac:dyDescent="0.3">
      <c r="A276" s="45">
        <v>42983</v>
      </c>
      <c r="B276" s="5"/>
      <c r="C276" s="5">
        <v>155.18</v>
      </c>
      <c r="D276" s="5">
        <v>123.06</v>
      </c>
      <c r="E276" s="5"/>
      <c r="F276" s="5">
        <v>133.22</v>
      </c>
      <c r="G276" s="5"/>
      <c r="H276" s="5">
        <v>143.08000000000001</v>
      </c>
      <c r="I276" s="5">
        <v>123.49</v>
      </c>
    </row>
    <row r="277" spans="1:9" x14ac:dyDescent="0.3">
      <c r="A277" s="45">
        <v>42984</v>
      </c>
      <c r="B277" s="5"/>
      <c r="C277" s="5">
        <v>153.38</v>
      </c>
      <c r="D277" s="5">
        <v>124.41</v>
      </c>
      <c r="E277" s="5"/>
      <c r="F277" s="5">
        <v>132.29</v>
      </c>
      <c r="G277" s="5"/>
      <c r="H277" s="5">
        <v>142.76</v>
      </c>
      <c r="I277" s="5">
        <v>122.55</v>
      </c>
    </row>
    <row r="278" spans="1:9" x14ac:dyDescent="0.3">
      <c r="A278" s="45">
        <v>42985</v>
      </c>
      <c r="B278" s="5"/>
      <c r="C278" s="5">
        <v>157.61000000000001</v>
      </c>
      <c r="D278" s="5">
        <v>125.66</v>
      </c>
      <c r="E278" s="5"/>
      <c r="F278" s="5">
        <v>133.01</v>
      </c>
      <c r="G278" s="5"/>
      <c r="H278" s="5">
        <v>147.13</v>
      </c>
      <c r="I278" s="5">
        <v>123.3</v>
      </c>
    </row>
    <row r="279" spans="1:9" x14ac:dyDescent="0.3">
      <c r="A279" s="45">
        <v>42986</v>
      </c>
      <c r="B279" s="5"/>
      <c r="C279" s="5">
        <v>156.97999999999999</v>
      </c>
      <c r="D279" s="5">
        <v>125.47</v>
      </c>
      <c r="E279" s="5"/>
      <c r="F279" s="5">
        <v>133.5</v>
      </c>
      <c r="G279" s="5"/>
      <c r="H279" s="5">
        <v>146.36000000000001</v>
      </c>
      <c r="I279" s="5">
        <v>123.9</v>
      </c>
    </row>
    <row r="280" spans="1:9" x14ac:dyDescent="0.3">
      <c r="A280" s="45">
        <v>42989</v>
      </c>
      <c r="B280" s="5"/>
      <c r="C280" s="5">
        <v>155.69</v>
      </c>
      <c r="D280" s="5">
        <v>125.34</v>
      </c>
      <c r="E280" s="5"/>
      <c r="F280" s="5">
        <v>131.87</v>
      </c>
      <c r="G280" s="5"/>
      <c r="H280" s="5">
        <v>143.80000000000001</v>
      </c>
      <c r="I280" s="5">
        <v>122.13</v>
      </c>
    </row>
    <row r="281" spans="1:9" x14ac:dyDescent="0.3">
      <c r="A281" s="45">
        <v>42990</v>
      </c>
      <c r="B281" s="5"/>
      <c r="C281" s="5">
        <v>156.11000000000001</v>
      </c>
      <c r="D281" s="5">
        <v>124.95</v>
      </c>
      <c r="E281" s="5"/>
      <c r="F281" s="5">
        <v>131.93</v>
      </c>
      <c r="G281" s="5"/>
      <c r="H281" s="5">
        <v>145.44</v>
      </c>
      <c r="I281" s="5">
        <v>121.01</v>
      </c>
    </row>
    <row r="282" spans="1:9" x14ac:dyDescent="0.3">
      <c r="A282" s="45">
        <v>42991</v>
      </c>
      <c r="B282" s="5"/>
      <c r="C282" s="5">
        <v>155.21</v>
      </c>
      <c r="D282" s="5">
        <v>122.91</v>
      </c>
      <c r="E282" s="5"/>
      <c r="F282" s="5">
        <v>128.30000000000001</v>
      </c>
      <c r="G282" s="5"/>
      <c r="H282" s="5">
        <v>144.75</v>
      </c>
      <c r="I282" s="5">
        <v>120.39</v>
      </c>
    </row>
    <row r="283" spans="1:9" x14ac:dyDescent="0.3">
      <c r="A283" s="45">
        <v>42992</v>
      </c>
      <c r="B283" s="5"/>
      <c r="C283" s="5">
        <v>154.5</v>
      </c>
      <c r="D283" s="5">
        <v>122.49</v>
      </c>
      <c r="E283" s="5"/>
      <c r="F283" s="5">
        <v>130.19999999999999</v>
      </c>
      <c r="G283" s="5"/>
      <c r="H283" s="5">
        <v>144.76</v>
      </c>
      <c r="I283" s="5">
        <v>122.06</v>
      </c>
    </row>
    <row r="284" spans="1:9" x14ac:dyDescent="0.3">
      <c r="A284" s="45">
        <v>42993</v>
      </c>
      <c r="B284" s="5"/>
      <c r="C284" s="5">
        <v>153.08000000000001</v>
      </c>
      <c r="D284" s="5">
        <v>121.45</v>
      </c>
      <c r="E284" s="5"/>
      <c r="F284" s="5">
        <v>131.71</v>
      </c>
      <c r="G284" s="5"/>
      <c r="H284" s="5">
        <v>141.66</v>
      </c>
      <c r="I284" s="5">
        <v>121.44</v>
      </c>
    </row>
    <row r="285" spans="1:9" x14ac:dyDescent="0.3">
      <c r="A285" s="45">
        <v>42996</v>
      </c>
      <c r="B285" s="5"/>
      <c r="C285" s="5">
        <v>152.69999999999999</v>
      </c>
      <c r="D285" s="5">
        <v>122.35</v>
      </c>
      <c r="E285" s="5"/>
      <c r="F285" s="5">
        <v>132.76</v>
      </c>
      <c r="G285" s="5"/>
      <c r="H285" s="5">
        <v>142.88</v>
      </c>
      <c r="I285" s="5">
        <v>121.4</v>
      </c>
    </row>
    <row r="286" spans="1:9" x14ac:dyDescent="0.3">
      <c r="A286" s="45">
        <v>42997</v>
      </c>
      <c r="B286" s="5"/>
      <c r="C286" s="5">
        <v>152.36000000000001</v>
      </c>
      <c r="D286" s="5">
        <v>123.83</v>
      </c>
      <c r="E286" s="5"/>
      <c r="F286" s="5">
        <v>132.97</v>
      </c>
      <c r="G286" s="5"/>
      <c r="H286" s="5">
        <v>143.43</v>
      </c>
      <c r="I286" s="5">
        <v>121.65</v>
      </c>
    </row>
    <row r="287" spans="1:9" x14ac:dyDescent="0.3">
      <c r="A287" s="45">
        <v>42998</v>
      </c>
      <c r="B287" s="5"/>
      <c r="C287" s="5">
        <v>151.96</v>
      </c>
      <c r="D287" s="5">
        <v>123.11</v>
      </c>
      <c r="E287" s="5"/>
      <c r="F287" s="5">
        <v>132.68</v>
      </c>
      <c r="G287" s="5"/>
      <c r="H287" s="5">
        <v>144.97999999999999</v>
      </c>
      <c r="I287" s="5">
        <v>120.16</v>
      </c>
    </row>
    <row r="288" spans="1:9" x14ac:dyDescent="0.3">
      <c r="A288" s="45">
        <v>42999</v>
      </c>
      <c r="B288" s="5"/>
      <c r="C288" s="5">
        <v>152.83000000000001</v>
      </c>
      <c r="D288" s="5">
        <v>124.38</v>
      </c>
      <c r="E288" s="5"/>
      <c r="F288" s="5">
        <v>135.53</v>
      </c>
      <c r="G288" s="5"/>
      <c r="H288" s="5">
        <v>143.69999999999999</v>
      </c>
      <c r="I288" s="5">
        <v>122.66</v>
      </c>
    </row>
    <row r="289" spans="1:9" x14ac:dyDescent="0.3">
      <c r="A289" s="45">
        <v>43000</v>
      </c>
      <c r="B289" s="5"/>
      <c r="C289" s="5">
        <v>153.62</v>
      </c>
      <c r="D289" s="5">
        <v>120.78</v>
      </c>
      <c r="E289" s="5"/>
      <c r="F289" s="5">
        <v>129.5</v>
      </c>
      <c r="G289" s="5"/>
      <c r="H289" s="5">
        <v>143.02000000000001</v>
      </c>
      <c r="I289" s="5">
        <v>122.19</v>
      </c>
    </row>
    <row r="290" spans="1:9" x14ac:dyDescent="0.3">
      <c r="A290" s="45">
        <v>43003</v>
      </c>
      <c r="B290" s="5"/>
      <c r="C290" s="5">
        <v>154.02000000000001</v>
      </c>
      <c r="D290" s="5">
        <v>121.24</v>
      </c>
      <c r="E290" s="5"/>
      <c r="F290" s="5">
        <v>131.62</v>
      </c>
      <c r="G290" s="5"/>
      <c r="H290" s="5">
        <v>145.11000000000001</v>
      </c>
      <c r="I290" s="5">
        <v>124.52</v>
      </c>
    </row>
    <row r="291" spans="1:9" x14ac:dyDescent="0.3">
      <c r="A291" s="45">
        <v>43004</v>
      </c>
      <c r="B291" s="5"/>
      <c r="C291" s="5">
        <v>154.44</v>
      </c>
      <c r="D291" s="5">
        <v>122.3</v>
      </c>
      <c r="E291" s="5"/>
      <c r="F291" s="5">
        <v>137.19999999999999</v>
      </c>
      <c r="G291" s="5"/>
      <c r="H291" s="5">
        <v>143.33000000000001</v>
      </c>
      <c r="I291" s="5">
        <v>123.76</v>
      </c>
    </row>
    <row r="292" spans="1:9" x14ac:dyDescent="0.3">
      <c r="A292" s="45">
        <v>43005</v>
      </c>
      <c r="B292" s="5"/>
      <c r="C292" s="5">
        <v>152.75</v>
      </c>
      <c r="D292" s="5">
        <v>121.98</v>
      </c>
      <c r="E292" s="5"/>
      <c r="F292" s="5">
        <v>133.38999999999999</v>
      </c>
      <c r="G292" s="5"/>
      <c r="H292" s="5">
        <v>143.84</v>
      </c>
      <c r="I292" s="5">
        <v>122.76</v>
      </c>
    </row>
    <row r="293" spans="1:9" x14ac:dyDescent="0.3">
      <c r="A293" s="45">
        <v>43006</v>
      </c>
      <c r="B293" s="5"/>
      <c r="C293" s="5">
        <v>153.91999999999999</v>
      </c>
      <c r="D293" s="5">
        <v>121.35</v>
      </c>
      <c r="E293" s="5"/>
      <c r="F293" s="5">
        <v>125.38</v>
      </c>
      <c r="G293" s="5"/>
      <c r="H293" s="5">
        <v>145.22999999999999</v>
      </c>
      <c r="I293" s="5">
        <v>122.09</v>
      </c>
    </row>
    <row r="294" spans="1:9" x14ac:dyDescent="0.3">
      <c r="A294" s="45">
        <v>43007</v>
      </c>
      <c r="B294" s="5"/>
      <c r="C294" s="5">
        <v>153.41999999999999</v>
      </c>
      <c r="D294" s="5">
        <v>120.66</v>
      </c>
      <c r="E294" s="5"/>
      <c r="F294" s="5">
        <v>122.55</v>
      </c>
      <c r="G294" s="5"/>
      <c r="H294" s="5">
        <v>141.85</v>
      </c>
      <c r="I294" s="5">
        <v>121.28</v>
      </c>
    </row>
    <row r="295" spans="1:9" x14ac:dyDescent="0.3">
      <c r="A295" s="45">
        <v>43010</v>
      </c>
      <c r="B295" s="5"/>
      <c r="C295" s="5">
        <v>152.78</v>
      </c>
      <c r="D295" s="5">
        <v>120.61</v>
      </c>
      <c r="E295" s="5"/>
      <c r="F295" s="5">
        <v>124.79</v>
      </c>
      <c r="G295" s="5"/>
      <c r="H295" s="5">
        <v>142.76</v>
      </c>
      <c r="I295" s="5">
        <v>123.18</v>
      </c>
    </row>
    <row r="296" spans="1:9" x14ac:dyDescent="0.3">
      <c r="A296" s="45">
        <v>43011</v>
      </c>
      <c r="B296" s="5"/>
      <c r="C296" s="5">
        <v>151.81</v>
      </c>
      <c r="D296" s="5">
        <v>123.67</v>
      </c>
      <c r="E296" s="5"/>
      <c r="F296" s="5">
        <v>123.29</v>
      </c>
      <c r="G296" s="5"/>
      <c r="H296" s="5">
        <v>142.01</v>
      </c>
      <c r="I296" s="5">
        <v>123.01</v>
      </c>
    </row>
    <row r="297" spans="1:9" x14ac:dyDescent="0.3">
      <c r="A297" s="45">
        <v>43012</v>
      </c>
      <c r="B297" s="5"/>
      <c r="C297" s="5">
        <v>152.41</v>
      </c>
      <c r="D297" s="5">
        <v>123.56</v>
      </c>
      <c r="E297" s="5"/>
      <c r="F297" s="5">
        <v>123.87</v>
      </c>
      <c r="G297" s="5"/>
      <c r="H297" s="5">
        <v>139.97999999999999</v>
      </c>
      <c r="I297" s="5">
        <v>122.35</v>
      </c>
    </row>
    <row r="298" spans="1:9" x14ac:dyDescent="0.3">
      <c r="A298" s="45">
        <v>43013</v>
      </c>
      <c r="B298" s="5"/>
      <c r="C298" s="5">
        <v>152.21</v>
      </c>
      <c r="D298" s="5">
        <v>119.41</v>
      </c>
      <c r="E298" s="5"/>
      <c r="F298" s="5">
        <v>124.52</v>
      </c>
      <c r="G298" s="5"/>
      <c r="H298" s="5">
        <v>142.12</v>
      </c>
      <c r="I298" s="5">
        <v>123.08</v>
      </c>
    </row>
    <row r="299" spans="1:9" x14ac:dyDescent="0.3">
      <c r="A299" s="45">
        <v>43014</v>
      </c>
      <c r="B299" s="5"/>
      <c r="C299" s="5">
        <v>151.09</v>
      </c>
      <c r="D299" s="5">
        <v>120.2</v>
      </c>
      <c r="E299" s="5"/>
      <c r="F299" s="5">
        <v>125.35</v>
      </c>
      <c r="G299" s="5"/>
      <c r="H299" s="5">
        <v>141.11000000000001</v>
      </c>
      <c r="I299" s="5">
        <v>122.86</v>
      </c>
    </row>
    <row r="300" spans="1:9" x14ac:dyDescent="0.3">
      <c r="A300" s="45">
        <v>43017</v>
      </c>
      <c r="B300" s="5"/>
      <c r="C300" s="5">
        <v>151.15</v>
      </c>
      <c r="D300" s="5">
        <v>119.26</v>
      </c>
      <c r="E300" s="5"/>
      <c r="F300" s="5">
        <v>122.4</v>
      </c>
      <c r="G300" s="5"/>
      <c r="H300" s="5">
        <v>140.22</v>
      </c>
      <c r="I300" s="5">
        <v>114.1</v>
      </c>
    </row>
    <row r="301" spans="1:9" x14ac:dyDescent="0.3">
      <c r="A301" s="45">
        <v>43018</v>
      </c>
      <c r="B301" s="5"/>
      <c r="C301" s="5">
        <v>150.01</v>
      </c>
      <c r="D301" s="5">
        <v>118.46</v>
      </c>
      <c r="E301" s="5"/>
      <c r="F301" s="5">
        <v>122.18</v>
      </c>
      <c r="G301" s="5"/>
      <c r="H301" s="5">
        <v>140.57</v>
      </c>
      <c r="I301" s="5">
        <v>110.87</v>
      </c>
    </row>
    <row r="302" spans="1:9" x14ac:dyDescent="0.3">
      <c r="A302" s="45">
        <v>43019</v>
      </c>
      <c r="B302" s="5"/>
      <c r="C302" s="5">
        <v>147.33000000000001</v>
      </c>
      <c r="D302" s="5">
        <v>115.54</v>
      </c>
      <c r="E302" s="5"/>
      <c r="F302" s="5">
        <v>122.03</v>
      </c>
      <c r="G302" s="5"/>
      <c r="H302" s="5">
        <v>140.19999999999999</v>
      </c>
      <c r="I302" s="5">
        <v>108.75</v>
      </c>
    </row>
    <row r="303" spans="1:9" x14ac:dyDescent="0.3">
      <c r="A303" s="45">
        <v>43020</v>
      </c>
      <c r="B303" s="5"/>
      <c r="C303" s="5">
        <v>147.72</v>
      </c>
      <c r="D303" s="5">
        <v>116.55</v>
      </c>
      <c r="E303" s="5"/>
      <c r="F303" s="5">
        <v>119.82</v>
      </c>
      <c r="G303" s="5"/>
      <c r="H303" s="5">
        <v>139.47</v>
      </c>
      <c r="I303" s="5">
        <v>107.52</v>
      </c>
    </row>
    <row r="304" spans="1:9" x14ac:dyDescent="0.3">
      <c r="A304" s="45">
        <v>43021</v>
      </c>
      <c r="B304" s="5"/>
      <c r="C304" s="5">
        <v>146.38999999999999</v>
      </c>
      <c r="D304" s="5">
        <v>115.44</v>
      </c>
      <c r="E304" s="5"/>
      <c r="F304" s="5">
        <v>120.8</v>
      </c>
      <c r="G304" s="5"/>
      <c r="H304" s="5">
        <v>138.74</v>
      </c>
      <c r="I304" s="5">
        <v>117.52</v>
      </c>
    </row>
    <row r="305" spans="1:9" x14ac:dyDescent="0.3">
      <c r="A305" s="45">
        <v>43024</v>
      </c>
      <c r="B305" s="5"/>
      <c r="C305" s="5">
        <v>145.44999999999999</v>
      </c>
      <c r="D305" s="5">
        <v>115.92</v>
      </c>
      <c r="E305" s="5"/>
      <c r="F305" s="5">
        <v>119.19</v>
      </c>
      <c r="G305" s="5"/>
      <c r="H305" s="5">
        <v>138.49</v>
      </c>
      <c r="I305" s="5">
        <v>120.06</v>
      </c>
    </row>
    <row r="306" spans="1:9" x14ac:dyDescent="0.3">
      <c r="A306" s="45">
        <v>43025</v>
      </c>
      <c r="B306" s="5"/>
      <c r="C306" s="5">
        <v>143.91</v>
      </c>
      <c r="D306" s="5">
        <v>115.12</v>
      </c>
      <c r="E306" s="5"/>
      <c r="F306" s="5">
        <v>117.65</v>
      </c>
      <c r="G306" s="5"/>
      <c r="H306" s="5">
        <v>137.97</v>
      </c>
      <c r="I306" s="5">
        <v>119.54</v>
      </c>
    </row>
    <row r="307" spans="1:9" x14ac:dyDescent="0.3">
      <c r="A307" s="45">
        <v>43026</v>
      </c>
      <c r="B307" s="5"/>
      <c r="C307" s="5">
        <v>144.27000000000001</v>
      </c>
      <c r="D307" s="5">
        <v>114.43</v>
      </c>
      <c r="E307" s="5"/>
      <c r="F307" s="5">
        <v>116.24</v>
      </c>
      <c r="G307" s="5"/>
      <c r="H307" s="5">
        <v>136.96</v>
      </c>
      <c r="I307" s="5">
        <v>116.34</v>
      </c>
    </row>
    <row r="308" spans="1:9" x14ac:dyDescent="0.3">
      <c r="A308" s="45">
        <v>43027</v>
      </c>
      <c r="B308" s="5"/>
      <c r="C308" s="5">
        <v>144.44999999999999</v>
      </c>
      <c r="D308" s="5">
        <v>114.5</v>
      </c>
      <c r="E308" s="5"/>
      <c r="F308" s="5">
        <v>116.43</v>
      </c>
      <c r="G308" s="5"/>
      <c r="H308" s="5">
        <v>137.13999999999999</v>
      </c>
      <c r="I308" s="5">
        <v>115.31</v>
      </c>
    </row>
    <row r="309" spans="1:9" x14ac:dyDescent="0.3">
      <c r="A309" s="45">
        <v>43028</v>
      </c>
      <c r="B309" s="5"/>
      <c r="C309" s="5">
        <v>144.08000000000001</v>
      </c>
      <c r="D309" s="5">
        <v>113.86</v>
      </c>
      <c r="E309" s="5"/>
      <c r="F309" s="5">
        <v>117.44</v>
      </c>
      <c r="G309" s="5"/>
      <c r="H309" s="5">
        <v>135.77000000000001</v>
      </c>
      <c r="I309" s="5">
        <v>114.96</v>
      </c>
    </row>
    <row r="310" spans="1:9" x14ac:dyDescent="0.3">
      <c r="A310" s="45">
        <v>43031</v>
      </c>
      <c r="B310" s="5"/>
      <c r="C310" s="5">
        <v>143</v>
      </c>
      <c r="D310" s="5">
        <v>113.87</v>
      </c>
      <c r="E310" s="5"/>
      <c r="F310" s="5">
        <v>118.46</v>
      </c>
      <c r="G310" s="5"/>
      <c r="H310" s="5">
        <v>135.6</v>
      </c>
      <c r="I310" s="5">
        <v>116.74</v>
      </c>
    </row>
    <row r="311" spans="1:9" x14ac:dyDescent="0.3">
      <c r="A311" s="45">
        <v>43032</v>
      </c>
      <c r="B311" s="5"/>
      <c r="C311" s="5">
        <v>141.4</v>
      </c>
      <c r="D311" s="5">
        <v>112.4</v>
      </c>
      <c r="E311" s="5"/>
      <c r="F311" s="5">
        <v>115.89</v>
      </c>
      <c r="G311" s="5"/>
      <c r="H311" s="5">
        <v>136.30000000000001</v>
      </c>
      <c r="I311" s="5">
        <v>112.41</v>
      </c>
    </row>
    <row r="312" spans="1:9" x14ac:dyDescent="0.3">
      <c r="A312" s="45">
        <v>43033</v>
      </c>
      <c r="B312" s="5"/>
      <c r="C312" s="5">
        <v>142.72</v>
      </c>
      <c r="D312" s="5">
        <v>112.67</v>
      </c>
      <c r="E312" s="5"/>
      <c r="F312" s="5">
        <v>116.98</v>
      </c>
      <c r="G312" s="5"/>
      <c r="H312" s="5">
        <v>135.08000000000001</v>
      </c>
      <c r="I312" s="5">
        <v>111.69</v>
      </c>
    </row>
    <row r="313" spans="1:9" x14ac:dyDescent="0.3">
      <c r="A313" s="45">
        <v>43034</v>
      </c>
      <c r="B313" s="5"/>
      <c r="C313" s="5">
        <v>134.82</v>
      </c>
      <c r="D313" s="5">
        <v>125.6</v>
      </c>
      <c r="E313" s="5"/>
      <c r="F313" s="5">
        <v>109.81</v>
      </c>
      <c r="G313" s="5"/>
      <c r="H313" s="5">
        <v>126.73</v>
      </c>
      <c r="I313" s="5">
        <v>112.71</v>
      </c>
    </row>
    <row r="314" spans="1:9" x14ac:dyDescent="0.3">
      <c r="A314" s="45">
        <v>43035</v>
      </c>
      <c r="B314" s="5"/>
      <c r="C314" s="5">
        <v>132.82</v>
      </c>
      <c r="D314" s="5">
        <v>119.23</v>
      </c>
      <c r="E314" s="5"/>
      <c r="F314" s="5">
        <v>110.69</v>
      </c>
      <c r="G314" s="5"/>
      <c r="H314" s="5">
        <v>128.4</v>
      </c>
      <c r="I314" s="5">
        <v>109.59</v>
      </c>
    </row>
    <row r="315" spans="1:9" x14ac:dyDescent="0.3">
      <c r="A315" s="45">
        <v>43038</v>
      </c>
      <c r="B315" s="5"/>
      <c r="C315" s="5">
        <v>132.65</v>
      </c>
      <c r="D315" s="5">
        <v>118.36</v>
      </c>
      <c r="E315" s="5"/>
      <c r="F315" s="5">
        <v>109.81</v>
      </c>
      <c r="G315" s="5"/>
      <c r="H315" s="5">
        <v>126.56</v>
      </c>
      <c r="I315" s="5">
        <v>108.84</v>
      </c>
    </row>
    <row r="316" spans="1:9" x14ac:dyDescent="0.3">
      <c r="A316" s="45">
        <v>43039</v>
      </c>
      <c r="B316" s="5"/>
      <c r="C316" s="5">
        <v>132.69999999999999</v>
      </c>
      <c r="D316" s="5">
        <v>118.18</v>
      </c>
      <c r="E316" s="5"/>
      <c r="F316" s="5">
        <v>110.13</v>
      </c>
      <c r="G316" s="5"/>
      <c r="H316" s="5">
        <v>124.93</v>
      </c>
      <c r="I316" s="5">
        <v>105.03</v>
      </c>
    </row>
    <row r="317" spans="1:9" x14ac:dyDescent="0.3">
      <c r="A317" s="45">
        <v>43040</v>
      </c>
      <c r="B317" s="5"/>
      <c r="C317" s="5">
        <v>129.63999999999999</v>
      </c>
      <c r="D317" s="5">
        <v>116.21</v>
      </c>
      <c r="E317" s="5"/>
      <c r="F317" s="5">
        <v>109.81</v>
      </c>
      <c r="G317" s="5"/>
      <c r="H317" s="5">
        <v>125.28</v>
      </c>
      <c r="I317" s="5">
        <v>106.7</v>
      </c>
    </row>
    <row r="318" spans="1:9" x14ac:dyDescent="0.3">
      <c r="A318" s="45">
        <v>43041</v>
      </c>
      <c r="B318" s="5"/>
      <c r="C318" s="5">
        <v>130.19999999999999</v>
      </c>
      <c r="D318" s="5">
        <v>116.13</v>
      </c>
      <c r="E318" s="5"/>
      <c r="F318" s="5">
        <v>106.1</v>
      </c>
      <c r="G318" s="5"/>
      <c r="H318" s="5">
        <v>124.15</v>
      </c>
      <c r="I318" s="5">
        <v>106.02</v>
      </c>
    </row>
    <row r="319" spans="1:9" x14ac:dyDescent="0.3">
      <c r="A319" s="45">
        <v>43042</v>
      </c>
      <c r="B319" s="5"/>
      <c r="C319" s="5">
        <v>130.13999999999999</v>
      </c>
      <c r="D319" s="5">
        <v>117.08</v>
      </c>
      <c r="E319" s="5"/>
      <c r="F319" s="5">
        <v>106.78</v>
      </c>
      <c r="G319" s="5"/>
      <c r="H319" s="5">
        <v>124.31</v>
      </c>
      <c r="I319" s="5">
        <v>107.67</v>
      </c>
    </row>
    <row r="320" spans="1:9" x14ac:dyDescent="0.3">
      <c r="A320" s="45">
        <v>43045</v>
      </c>
      <c r="B320" s="5"/>
      <c r="C320" s="5">
        <v>129.65</v>
      </c>
      <c r="D320" s="5">
        <v>116.88</v>
      </c>
      <c r="E320" s="5"/>
      <c r="F320" s="5">
        <v>106.68</v>
      </c>
      <c r="G320" s="5"/>
      <c r="H320" s="5">
        <v>124.73</v>
      </c>
      <c r="I320" s="5">
        <v>108.4</v>
      </c>
    </row>
    <row r="321" spans="1:9" x14ac:dyDescent="0.3">
      <c r="A321" s="45">
        <v>43046</v>
      </c>
      <c r="B321" s="5"/>
      <c r="C321" s="5">
        <v>129.62</v>
      </c>
      <c r="D321" s="5">
        <v>116.84</v>
      </c>
      <c r="E321" s="5"/>
      <c r="F321" s="5">
        <v>106.63</v>
      </c>
      <c r="G321" s="5"/>
      <c r="H321" s="5">
        <v>124.26</v>
      </c>
      <c r="I321" s="5">
        <v>108.52</v>
      </c>
    </row>
    <row r="322" spans="1:9" x14ac:dyDescent="0.3">
      <c r="A322" s="45">
        <v>43047</v>
      </c>
      <c r="B322" s="5"/>
      <c r="C322" s="5">
        <v>129.05000000000001</v>
      </c>
      <c r="D322" s="5">
        <v>115.84</v>
      </c>
      <c r="E322" s="5"/>
      <c r="F322" s="5">
        <v>102.19</v>
      </c>
      <c r="G322" s="5"/>
      <c r="H322" s="5">
        <v>122.41</v>
      </c>
      <c r="I322" s="5">
        <v>108.74</v>
      </c>
    </row>
    <row r="323" spans="1:9" x14ac:dyDescent="0.3">
      <c r="A323" s="45">
        <v>43048</v>
      </c>
      <c r="B323" s="5"/>
      <c r="C323" s="5">
        <v>131.13</v>
      </c>
      <c r="D323" s="5">
        <v>117.93</v>
      </c>
      <c r="E323" s="5"/>
      <c r="F323" s="5">
        <v>101.8</v>
      </c>
      <c r="G323" s="5"/>
      <c r="H323" s="5">
        <v>123.8</v>
      </c>
      <c r="I323" s="5">
        <v>107.76</v>
      </c>
    </row>
    <row r="324" spans="1:9" x14ac:dyDescent="0.3">
      <c r="A324" s="45">
        <v>43049</v>
      </c>
      <c r="B324" s="5"/>
      <c r="C324" s="5">
        <v>131.41999999999999</v>
      </c>
      <c r="D324" s="5">
        <v>119.29</v>
      </c>
      <c r="E324" s="5"/>
      <c r="F324" s="5">
        <v>103.26</v>
      </c>
      <c r="G324" s="5"/>
      <c r="H324" s="5">
        <v>124.55</v>
      </c>
      <c r="I324" s="5">
        <v>107.13</v>
      </c>
    </row>
    <row r="325" spans="1:9" x14ac:dyDescent="0.3">
      <c r="A325" s="45">
        <v>43052</v>
      </c>
      <c r="B325" s="5"/>
      <c r="C325" s="5">
        <v>130.91999999999999</v>
      </c>
      <c r="D325" s="5">
        <v>118.23</v>
      </c>
      <c r="E325" s="5"/>
      <c r="F325" s="5">
        <v>102.04</v>
      </c>
      <c r="G325" s="5"/>
      <c r="H325" s="5">
        <v>123.97</v>
      </c>
      <c r="I325" s="5">
        <v>105.73</v>
      </c>
    </row>
    <row r="326" spans="1:9" x14ac:dyDescent="0.3">
      <c r="A326" s="45">
        <v>43053</v>
      </c>
      <c r="B326" s="5"/>
      <c r="C326" s="5">
        <v>130.88999999999999</v>
      </c>
      <c r="D326" s="5">
        <v>119.02</v>
      </c>
      <c r="E326" s="5"/>
      <c r="F326" s="5">
        <v>100.3</v>
      </c>
      <c r="G326" s="5"/>
      <c r="H326" s="5">
        <v>123.68</v>
      </c>
      <c r="I326" s="5">
        <v>100.21</v>
      </c>
    </row>
    <row r="327" spans="1:9" x14ac:dyDescent="0.3">
      <c r="A327" s="45">
        <v>43054</v>
      </c>
      <c r="B327" s="5"/>
      <c r="C327" s="5">
        <v>132.25</v>
      </c>
      <c r="D327" s="5">
        <v>118.93</v>
      </c>
      <c r="E327" s="5"/>
      <c r="F327" s="5">
        <v>99.88</v>
      </c>
      <c r="G327" s="5"/>
      <c r="H327" s="5">
        <v>126.06</v>
      </c>
      <c r="I327" s="5">
        <v>108.78</v>
      </c>
    </row>
    <row r="328" spans="1:9" x14ac:dyDescent="0.3">
      <c r="A328" s="45">
        <v>43055</v>
      </c>
      <c r="B328" s="5"/>
      <c r="C328" s="5">
        <v>131.86000000000001</v>
      </c>
      <c r="D328" s="5">
        <v>118.8</v>
      </c>
      <c r="E328" s="5"/>
      <c r="F328" s="5">
        <v>99.37</v>
      </c>
      <c r="G328" s="5"/>
      <c r="H328" s="5">
        <v>123.93</v>
      </c>
      <c r="I328" s="5">
        <v>106.07</v>
      </c>
    </row>
    <row r="329" spans="1:9" x14ac:dyDescent="0.3">
      <c r="A329" s="45">
        <v>43056</v>
      </c>
      <c r="B329" s="5"/>
      <c r="C329" s="5">
        <v>131.88999999999999</v>
      </c>
      <c r="D329" s="5">
        <v>117.4</v>
      </c>
      <c r="E329" s="5"/>
      <c r="F329" s="5">
        <v>100.55</v>
      </c>
      <c r="G329" s="5"/>
      <c r="H329" s="5">
        <v>124.8</v>
      </c>
      <c r="I329" s="5">
        <v>108.46</v>
      </c>
    </row>
    <row r="330" spans="1:9" x14ac:dyDescent="0.3">
      <c r="A330" s="45">
        <v>43059</v>
      </c>
      <c r="B330" s="5"/>
      <c r="C330" s="5">
        <v>131.06</v>
      </c>
      <c r="D330" s="5">
        <v>117.75</v>
      </c>
      <c r="E330" s="5"/>
      <c r="F330" s="5">
        <v>100.54</v>
      </c>
      <c r="G330" s="5"/>
      <c r="H330" s="5">
        <v>123.77</v>
      </c>
      <c r="I330" s="5">
        <v>106.2</v>
      </c>
    </row>
    <row r="331" spans="1:9" x14ac:dyDescent="0.3">
      <c r="A331" s="45">
        <v>43060</v>
      </c>
      <c r="B331" s="5"/>
      <c r="C331" s="5">
        <v>131.15</v>
      </c>
      <c r="D331" s="5">
        <v>118.54</v>
      </c>
      <c r="E331" s="5"/>
      <c r="F331" s="5">
        <v>100.79</v>
      </c>
      <c r="G331" s="5"/>
      <c r="H331" s="5">
        <v>125.63</v>
      </c>
      <c r="I331" s="5">
        <v>106.69</v>
      </c>
    </row>
    <row r="332" spans="1:9" x14ac:dyDescent="0.3">
      <c r="A332" s="45">
        <v>43061</v>
      </c>
      <c r="B332" s="5"/>
      <c r="C332" s="5">
        <v>131.5</v>
      </c>
      <c r="D332" s="5">
        <v>117.51</v>
      </c>
      <c r="E332" s="5"/>
      <c r="F332" s="5">
        <v>103.38</v>
      </c>
      <c r="G332" s="5"/>
      <c r="H332" s="5">
        <v>125.09</v>
      </c>
      <c r="I332" s="5">
        <v>105.26</v>
      </c>
    </row>
    <row r="333" spans="1:9" x14ac:dyDescent="0.3">
      <c r="A333" s="45">
        <v>43062</v>
      </c>
      <c r="B333" s="5">
        <v>128.38999999999999</v>
      </c>
      <c r="C333" s="5">
        <v>128.99</v>
      </c>
      <c r="D333" s="5">
        <v>118.14</v>
      </c>
      <c r="E333" s="5"/>
      <c r="F333" s="5">
        <v>101.97</v>
      </c>
      <c r="G333" s="5"/>
      <c r="H333" s="5">
        <v>123.7</v>
      </c>
      <c r="I333" s="5">
        <v>101.66</v>
      </c>
    </row>
    <row r="334" spans="1:9" x14ac:dyDescent="0.3">
      <c r="A334" s="45">
        <v>43063</v>
      </c>
      <c r="B334" s="5">
        <v>128.16999999999999</v>
      </c>
      <c r="C334" s="5">
        <v>128.29</v>
      </c>
      <c r="D334" s="5">
        <v>117.61</v>
      </c>
      <c r="E334" s="5"/>
      <c r="F334" s="5">
        <v>102.95</v>
      </c>
      <c r="G334" s="5"/>
      <c r="H334" s="5">
        <v>120.46</v>
      </c>
      <c r="I334" s="5">
        <v>103.51</v>
      </c>
    </row>
    <row r="335" spans="1:9" x14ac:dyDescent="0.3">
      <c r="A335" s="45">
        <v>43066</v>
      </c>
      <c r="B335" s="5">
        <v>128.30000000000001</v>
      </c>
      <c r="C335" s="5">
        <v>128.61000000000001</v>
      </c>
      <c r="D335" s="5">
        <v>115.68</v>
      </c>
      <c r="E335" s="5"/>
      <c r="F335" s="5">
        <v>100.13</v>
      </c>
      <c r="G335" s="5"/>
      <c r="H335" s="5">
        <v>117.7</v>
      </c>
      <c r="I335" s="5">
        <v>99.52</v>
      </c>
    </row>
    <row r="336" spans="1:9" x14ac:dyDescent="0.3">
      <c r="A336" s="45">
        <v>43067</v>
      </c>
      <c r="B336" s="5">
        <v>126.26</v>
      </c>
      <c r="C336" s="5">
        <v>125.93</v>
      </c>
      <c r="D336" s="5">
        <v>114.35</v>
      </c>
      <c r="E336" s="5"/>
      <c r="F336" s="5">
        <v>100.72</v>
      </c>
      <c r="G336" s="5"/>
      <c r="H336" s="5">
        <v>115.4</v>
      </c>
      <c r="I336" s="5">
        <v>97.25</v>
      </c>
    </row>
    <row r="337" spans="1:9" x14ac:dyDescent="0.3">
      <c r="A337" s="45">
        <v>43068</v>
      </c>
      <c r="B337" s="5">
        <v>124.63</v>
      </c>
      <c r="C337" s="5">
        <v>126.99</v>
      </c>
      <c r="D337" s="5">
        <v>112.58</v>
      </c>
      <c r="E337" s="5"/>
      <c r="F337" s="5">
        <v>98.72</v>
      </c>
      <c r="G337" s="5"/>
      <c r="H337" s="5">
        <v>113.01</v>
      </c>
      <c r="I337" s="5">
        <v>94.44</v>
      </c>
    </row>
    <row r="338" spans="1:9" x14ac:dyDescent="0.3">
      <c r="A338" s="45">
        <v>43069</v>
      </c>
      <c r="B338" s="5">
        <v>126.42</v>
      </c>
      <c r="C338" s="5">
        <v>125.32</v>
      </c>
      <c r="D338" s="5">
        <v>113.33</v>
      </c>
      <c r="E338" s="5"/>
      <c r="F338" s="5">
        <v>100.29</v>
      </c>
      <c r="G338" s="5"/>
      <c r="H338" s="5">
        <v>113.59</v>
      </c>
      <c r="I338" s="5">
        <v>94.81</v>
      </c>
    </row>
    <row r="339" spans="1:9" x14ac:dyDescent="0.3">
      <c r="A339" s="45">
        <v>43070</v>
      </c>
      <c r="B339" s="5">
        <v>127.79</v>
      </c>
      <c r="C339" s="5">
        <v>125.67</v>
      </c>
      <c r="D339" s="5">
        <v>115.43</v>
      </c>
      <c r="E339" s="5"/>
      <c r="F339" s="5">
        <v>102.44</v>
      </c>
      <c r="G339" s="5"/>
      <c r="H339" s="5">
        <v>116.98</v>
      </c>
      <c r="I339" s="5">
        <v>97.32</v>
      </c>
    </row>
    <row r="340" spans="1:9" x14ac:dyDescent="0.3">
      <c r="A340" s="45">
        <v>43073</v>
      </c>
      <c r="B340" s="5">
        <v>125.95</v>
      </c>
      <c r="C340" s="5">
        <v>126.69</v>
      </c>
      <c r="D340" s="5">
        <v>114.25</v>
      </c>
      <c r="E340" s="5"/>
      <c r="F340" s="5">
        <v>99.35</v>
      </c>
      <c r="G340" s="5"/>
      <c r="H340" s="5">
        <v>116.15</v>
      </c>
      <c r="I340" s="5">
        <v>96.16</v>
      </c>
    </row>
    <row r="341" spans="1:9" x14ac:dyDescent="0.3">
      <c r="A341" s="45">
        <v>43074</v>
      </c>
      <c r="B341" s="5">
        <v>125.34</v>
      </c>
      <c r="C341" s="5">
        <v>127.46</v>
      </c>
      <c r="D341" s="5">
        <v>114.52</v>
      </c>
      <c r="E341" s="5"/>
      <c r="F341" s="5">
        <v>101.34</v>
      </c>
      <c r="G341" s="5"/>
      <c r="H341" s="5">
        <v>114.1</v>
      </c>
      <c r="I341" s="5">
        <v>97.03</v>
      </c>
    </row>
    <row r="342" spans="1:9" x14ac:dyDescent="0.3">
      <c r="A342" s="45">
        <v>43075</v>
      </c>
      <c r="B342" s="5">
        <v>124.07</v>
      </c>
      <c r="C342" s="5">
        <v>123.66</v>
      </c>
      <c r="D342" s="5">
        <v>114.04</v>
      </c>
      <c r="E342" s="5"/>
      <c r="F342" s="5">
        <v>100.53</v>
      </c>
      <c r="G342" s="5"/>
      <c r="H342" s="5">
        <v>114.26</v>
      </c>
      <c r="I342" s="5">
        <v>96.43</v>
      </c>
    </row>
    <row r="343" spans="1:9" x14ac:dyDescent="0.3">
      <c r="A343" s="45">
        <v>43076</v>
      </c>
      <c r="B343" s="5">
        <v>125.46</v>
      </c>
      <c r="C343" s="5">
        <v>122.08</v>
      </c>
      <c r="D343" s="5">
        <v>115.21</v>
      </c>
      <c r="E343" s="5"/>
      <c r="F343" s="5">
        <v>101.75</v>
      </c>
      <c r="G343" s="5"/>
      <c r="H343" s="5">
        <v>116.06</v>
      </c>
      <c r="I343" s="5">
        <v>97.64</v>
      </c>
    </row>
    <row r="344" spans="1:9" x14ac:dyDescent="0.3">
      <c r="A344" s="45">
        <v>43077</v>
      </c>
      <c r="B344" s="5">
        <v>120.88</v>
      </c>
      <c r="C344" s="5">
        <v>123.1</v>
      </c>
      <c r="D344" s="5">
        <v>111.62</v>
      </c>
      <c r="E344" s="5"/>
      <c r="F344" s="5">
        <v>96.81</v>
      </c>
      <c r="G344" s="5"/>
      <c r="H344" s="5">
        <v>111.9</v>
      </c>
      <c r="I344" s="5">
        <v>93.7</v>
      </c>
    </row>
    <row r="345" spans="1:9" x14ac:dyDescent="0.3">
      <c r="A345" s="45">
        <v>43080</v>
      </c>
      <c r="B345" s="5">
        <v>121.78</v>
      </c>
      <c r="C345" s="5">
        <v>122.56</v>
      </c>
      <c r="D345" s="5">
        <v>112.25</v>
      </c>
      <c r="E345" s="5"/>
      <c r="F345" s="5">
        <v>97.54</v>
      </c>
      <c r="G345" s="5"/>
      <c r="H345" s="5">
        <v>112.43</v>
      </c>
      <c r="I345" s="5">
        <v>91.24</v>
      </c>
    </row>
    <row r="346" spans="1:9" x14ac:dyDescent="0.3">
      <c r="A346" s="45">
        <v>43081</v>
      </c>
      <c r="B346" s="5">
        <v>123.07</v>
      </c>
      <c r="C346" s="5">
        <v>122.56</v>
      </c>
      <c r="D346" s="5">
        <v>114.07</v>
      </c>
      <c r="E346" s="5"/>
      <c r="F346" s="5">
        <v>98.11</v>
      </c>
      <c r="G346" s="5"/>
      <c r="H346" s="5">
        <v>113.41</v>
      </c>
      <c r="I346" s="5">
        <v>91.79</v>
      </c>
    </row>
    <row r="347" spans="1:9" x14ac:dyDescent="0.3">
      <c r="A347" s="45">
        <v>43082</v>
      </c>
      <c r="B347" s="5">
        <v>122.42</v>
      </c>
      <c r="C347" s="5">
        <v>122.24</v>
      </c>
      <c r="D347" s="5">
        <v>111.17</v>
      </c>
      <c r="E347" s="5"/>
      <c r="F347" s="5">
        <v>96.43</v>
      </c>
      <c r="G347" s="5"/>
      <c r="H347" s="5">
        <v>111.07</v>
      </c>
      <c r="I347" s="5">
        <v>89.91</v>
      </c>
    </row>
    <row r="348" spans="1:9" x14ac:dyDescent="0.3">
      <c r="A348" s="45">
        <v>43083</v>
      </c>
      <c r="B348" s="5">
        <v>121.42</v>
      </c>
      <c r="C348" s="5">
        <v>122.95</v>
      </c>
      <c r="D348" s="5">
        <v>111.69</v>
      </c>
      <c r="E348" s="5"/>
      <c r="F348" s="5">
        <v>95.87</v>
      </c>
      <c r="G348" s="5"/>
      <c r="H348" s="5">
        <v>108.99</v>
      </c>
      <c r="I348" s="5">
        <v>88.41</v>
      </c>
    </row>
    <row r="349" spans="1:9" x14ac:dyDescent="0.3">
      <c r="A349" s="45">
        <v>43084</v>
      </c>
      <c r="B349" s="5">
        <v>119.5</v>
      </c>
      <c r="C349" s="5">
        <v>121.67</v>
      </c>
      <c r="D349" s="5">
        <v>110.51</v>
      </c>
      <c r="E349" s="5"/>
      <c r="F349" s="5">
        <v>95.93</v>
      </c>
      <c r="G349" s="5"/>
      <c r="H349" s="5">
        <v>107.14</v>
      </c>
      <c r="I349" s="5">
        <v>88.63</v>
      </c>
    </row>
    <row r="350" spans="1:9" x14ac:dyDescent="0.3">
      <c r="A350" s="45">
        <v>43087</v>
      </c>
      <c r="B350" s="5">
        <v>120.75</v>
      </c>
      <c r="C350" s="5">
        <v>124.37</v>
      </c>
      <c r="D350" s="5">
        <v>114.27</v>
      </c>
      <c r="E350" s="5"/>
      <c r="F350" s="5">
        <v>98.3</v>
      </c>
      <c r="G350" s="5"/>
      <c r="H350" s="5">
        <v>109.14</v>
      </c>
      <c r="I350" s="5">
        <v>91.59</v>
      </c>
    </row>
    <row r="351" spans="1:9" x14ac:dyDescent="0.3">
      <c r="A351" s="45">
        <v>43088</v>
      </c>
      <c r="B351" s="5">
        <v>117.07</v>
      </c>
      <c r="C351" s="5">
        <v>121.96</v>
      </c>
      <c r="D351" s="5">
        <v>111.91</v>
      </c>
      <c r="E351" s="5"/>
      <c r="F351" s="5">
        <v>92.49</v>
      </c>
      <c r="G351" s="5"/>
      <c r="H351" s="5">
        <v>108.34</v>
      </c>
      <c r="I351" s="5">
        <v>87.99</v>
      </c>
    </row>
    <row r="352" spans="1:9" x14ac:dyDescent="0.3">
      <c r="A352" s="45">
        <v>43089</v>
      </c>
      <c r="B352" s="5">
        <v>116.98</v>
      </c>
      <c r="C352" s="5">
        <v>121.66</v>
      </c>
      <c r="D352" s="5">
        <v>110.75</v>
      </c>
      <c r="E352" s="5"/>
      <c r="F352" s="5">
        <v>92.04</v>
      </c>
      <c r="G352" s="5"/>
      <c r="H352" s="5">
        <v>105.68</v>
      </c>
      <c r="I352" s="5">
        <v>86.35</v>
      </c>
    </row>
    <row r="353" spans="1:9" x14ac:dyDescent="0.3">
      <c r="A353" s="45">
        <v>43090</v>
      </c>
      <c r="B353" s="5">
        <v>118.31</v>
      </c>
      <c r="C353" s="5">
        <v>119.15</v>
      </c>
      <c r="D353" s="5">
        <v>108.33</v>
      </c>
      <c r="E353" s="5"/>
      <c r="F353" s="5">
        <v>91.35</v>
      </c>
      <c r="G353" s="5"/>
      <c r="H353" s="5">
        <v>106.07</v>
      </c>
      <c r="I353" s="5">
        <v>83.48</v>
      </c>
    </row>
    <row r="354" spans="1:9" x14ac:dyDescent="0.3">
      <c r="A354" s="45">
        <v>43091</v>
      </c>
      <c r="B354" s="5">
        <v>118.58</v>
      </c>
      <c r="C354" s="5">
        <v>119.27</v>
      </c>
      <c r="D354" s="5">
        <v>108.4</v>
      </c>
      <c r="E354" s="5"/>
      <c r="F354" s="5">
        <v>91.5</v>
      </c>
      <c r="G354" s="5"/>
      <c r="H354" s="5">
        <v>106.62</v>
      </c>
      <c r="I354" s="5">
        <v>85.33</v>
      </c>
    </row>
    <row r="355" spans="1:9" x14ac:dyDescent="0.3">
      <c r="A355" s="45">
        <v>43094</v>
      </c>
      <c r="B355" s="5">
        <v>117.99</v>
      </c>
      <c r="C355" s="5">
        <v>117.55</v>
      </c>
      <c r="D355" s="5">
        <v>108.58</v>
      </c>
      <c r="E355" s="5"/>
      <c r="F355" s="5">
        <v>90.71</v>
      </c>
      <c r="G355" s="5"/>
      <c r="H355" s="5">
        <v>106.42</v>
      </c>
      <c r="I355" s="5">
        <v>86.66</v>
      </c>
    </row>
    <row r="356" spans="1:9" x14ac:dyDescent="0.3">
      <c r="A356" s="45">
        <v>43095</v>
      </c>
      <c r="B356" s="5">
        <v>117.49</v>
      </c>
      <c r="C356" s="5">
        <v>117.57</v>
      </c>
      <c r="D356" s="5">
        <v>109.75</v>
      </c>
      <c r="E356" s="5"/>
      <c r="F356" s="5">
        <v>92.53</v>
      </c>
      <c r="G356" s="5"/>
      <c r="H356" s="5">
        <v>105.28</v>
      </c>
      <c r="I356" s="5">
        <v>86.46</v>
      </c>
    </row>
    <row r="357" spans="1:9" x14ac:dyDescent="0.3">
      <c r="A357" s="45">
        <v>43096</v>
      </c>
      <c r="B357" s="5">
        <v>117.32</v>
      </c>
      <c r="C357" s="5">
        <v>118.14</v>
      </c>
      <c r="D357" s="5">
        <v>112.61</v>
      </c>
      <c r="E357" s="5"/>
      <c r="F357" s="5">
        <v>93.61</v>
      </c>
      <c r="G357" s="5"/>
      <c r="H357" s="5">
        <v>107.94</v>
      </c>
      <c r="I357" s="5">
        <v>89.84</v>
      </c>
    </row>
    <row r="358" spans="1:9" x14ac:dyDescent="0.3">
      <c r="A358" s="45">
        <v>43097</v>
      </c>
      <c r="B358" s="5">
        <v>117.85</v>
      </c>
      <c r="C358" s="5">
        <v>119.56</v>
      </c>
      <c r="D358" s="5">
        <v>109.77</v>
      </c>
      <c r="E358" s="5"/>
      <c r="F358" s="5">
        <v>90.47</v>
      </c>
      <c r="G358" s="5"/>
      <c r="H358" s="5">
        <v>106.62</v>
      </c>
      <c r="I358" s="5">
        <v>83.43</v>
      </c>
    </row>
    <row r="359" spans="1:9" x14ac:dyDescent="0.3">
      <c r="A359" s="45">
        <v>43098</v>
      </c>
      <c r="B359" s="5">
        <v>120.01</v>
      </c>
      <c r="C359" s="5">
        <v>119.3</v>
      </c>
      <c r="D359" s="5">
        <v>111.46</v>
      </c>
      <c r="E359" s="5"/>
      <c r="F359" s="5">
        <v>91.18</v>
      </c>
      <c r="G359" s="5"/>
      <c r="H359" s="5">
        <v>108.07</v>
      </c>
      <c r="I359" s="5">
        <v>85.83</v>
      </c>
    </row>
    <row r="360" spans="1:9" x14ac:dyDescent="0.3">
      <c r="A360" s="45">
        <v>43101</v>
      </c>
      <c r="B360" s="5">
        <v>120.21</v>
      </c>
      <c r="C360" s="5">
        <v>118.56</v>
      </c>
      <c r="D360" s="5">
        <v>108.92</v>
      </c>
      <c r="E360" s="5"/>
      <c r="F360" s="5">
        <v>91.35</v>
      </c>
      <c r="G360" s="5"/>
      <c r="H360" s="5">
        <v>107.1</v>
      </c>
      <c r="I360" s="5">
        <v>88.66</v>
      </c>
    </row>
    <row r="361" spans="1:9" x14ac:dyDescent="0.3">
      <c r="A361" s="45">
        <v>43102</v>
      </c>
      <c r="B361" s="5">
        <v>116.26</v>
      </c>
      <c r="C361" s="5">
        <v>118.02</v>
      </c>
      <c r="D361" s="5">
        <v>110.36</v>
      </c>
      <c r="E361" s="5"/>
      <c r="F361" s="5">
        <v>91.47</v>
      </c>
      <c r="G361" s="5"/>
      <c r="H361" s="5">
        <v>103.69</v>
      </c>
      <c r="I361" s="5">
        <v>86.92</v>
      </c>
    </row>
    <row r="362" spans="1:9" x14ac:dyDescent="0.3">
      <c r="A362" s="45">
        <v>43103</v>
      </c>
      <c r="B362" s="5">
        <v>114.42</v>
      </c>
      <c r="C362" s="5">
        <v>122.13</v>
      </c>
      <c r="D362" s="5">
        <v>107.95</v>
      </c>
      <c r="E362" s="5"/>
      <c r="F362" s="5">
        <v>89.29</v>
      </c>
      <c r="G362" s="5"/>
      <c r="H362" s="5">
        <v>102.75</v>
      </c>
      <c r="I362" s="5">
        <v>87</v>
      </c>
    </row>
    <row r="363" spans="1:9" x14ac:dyDescent="0.3">
      <c r="A363" s="45">
        <v>43104</v>
      </c>
      <c r="B363" s="5">
        <v>113.95</v>
      </c>
      <c r="C363" s="5">
        <v>121.07</v>
      </c>
      <c r="D363" s="5">
        <v>106.69</v>
      </c>
      <c r="E363" s="5"/>
      <c r="F363" s="5">
        <v>90.1</v>
      </c>
      <c r="G363" s="5"/>
      <c r="H363" s="5">
        <v>102.05</v>
      </c>
      <c r="I363" s="5">
        <v>90.4</v>
      </c>
    </row>
    <row r="364" spans="1:9" x14ac:dyDescent="0.3">
      <c r="A364" s="45">
        <v>43105</v>
      </c>
      <c r="B364" s="5">
        <v>110.93</v>
      </c>
      <c r="C364" s="5">
        <v>116.66</v>
      </c>
      <c r="D364" s="5">
        <v>104.28</v>
      </c>
      <c r="E364" s="5"/>
      <c r="F364" s="5">
        <v>87.38</v>
      </c>
      <c r="G364" s="5"/>
      <c r="H364" s="5">
        <v>101.71</v>
      </c>
      <c r="I364" s="5">
        <v>89.67</v>
      </c>
    </row>
    <row r="365" spans="1:9" x14ac:dyDescent="0.3">
      <c r="A365" s="45">
        <v>43108</v>
      </c>
      <c r="B365" s="5">
        <v>111.86</v>
      </c>
      <c r="C365" s="5">
        <v>117.16</v>
      </c>
      <c r="D365" s="5">
        <v>101.39</v>
      </c>
      <c r="E365" s="5"/>
      <c r="F365" s="5">
        <v>83.64</v>
      </c>
      <c r="G365" s="5"/>
      <c r="H365" s="5">
        <v>100.16</v>
      </c>
      <c r="I365" s="5">
        <v>88.93</v>
      </c>
    </row>
    <row r="366" spans="1:9" x14ac:dyDescent="0.3">
      <c r="A366" s="45">
        <v>43109</v>
      </c>
      <c r="B366" s="5">
        <v>109.95</v>
      </c>
      <c r="C366" s="5">
        <v>109.54</v>
      </c>
      <c r="D366" s="5">
        <v>100.85</v>
      </c>
      <c r="E366" s="5"/>
      <c r="F366" s="5">
        <v>83.1</v>
      </c>
      <c r="G366" s="5"/>
      <c r="H366" s="5">
        <v>98.31</v>
      </c>
      <c r="I366" s="5">
        <v>88.4</v>
      </c>
    </row>
    <row r="367" spans="1:9" x14ac:dyDescent="0.3">
      <c r="A367" s="45">
        <v>43110</v>
      </c>
      <c r="B367" s="5">
        <v>109.13</v>
      </c>
      <c r="C367" s="5">
        <v>109.5</v>
      </c>
      <c r="D367" s="5">
        <v>102.12</v>
      </c>
      <c r="E367" s="5"/>
      <c r="F367" s="5">
        <v>84</v>
      </c>
      <c r="G367" s="5"/>
      <c r="H367" s="5">
        <v>98.25</v>
      </c>
      <c r="I367" s="5">
        <v>89.11</v>
      </c>
    </row>
    <row r="368" spans="1:9" x14ac:dyDescent="0.3">
      <c r="A368" s="45">
        <v>43111</v>
      </c>
      <c r="B368" s="5">
        <v>107.71</v>
      </c>
      <c r="C368" s="5">
        <v>109.17</v>
      </c>
      <c r="D368" s="5">
        <v>102.08</v>
      </c>
      <c r="E368" s="5"/>
      <c r="F368" s="5">
        <v>84.25</v>
      </c>
      <c r="G368" s="5"/>
      <c r="H368" s="5">
        <v>96.62</v>
      </c>
      <c r="I368" s="5">
        <v>79.02</v>
      </c>
    </row>
    <row r="369" spans="1:9" x14ac:dyDescent="0.3">
      <c r="A369" s="45">
        <v>43112</v>
      </c>
      <c r="B369" s="5">
        <v>108.61</v>
      </c>
      <c r="C369" s="5">
        <v>109.62</v>
      </c>
      <c r="D369" s="5">
        <v>100.46</v>
      </c>
      <c r="E369" s="5"/>
      <c r="F369" s="5">
        <v>81.31</v>
      </c>
      <c r="G369" s="5"/>
      <c r="H369" s="5">
        <v>97.53</v>
      </c>
      <c r="I369" s="5">
        <v>79.069999999999993</v>
      </c>
    </row>
    <row r="370" spans="1:9" x14ac:dyDescent="0.3">
      <c r="A370" s="45">
        <v>43115</v>
      </c>
      <c r="B370" s="5">
        <v>106.91</v>
      </c>
      <c r="C370" s="5">
        <v>106.99</v>
      </c>
      <c r="D370" s="5">
        <v>101.49</v>
      </c>
      <c r="E370" s="5">
        <v>114.81</v>
      </c>
      <c r="F370" s="5">
        <v>83.84</v>
      </c>
      <c r="G370" s="5"/>
      <c r="H370" s="5">
        <v>96.85</v>
      </c>
      <c r="I370" s="5">
        <v>80.06</v>
      </c>
    </row>
    <row r="371" spans="1:9" x14ac:dyDescent="0.3">
      <c r="A371" s="45">
        <v>43116</v>
      </c>
      <c r="B371" s="5">
        <v>107.17</v>
      </c>
      <c r="C371" s="5">
        <v>105.42</v>
      </c>
      <c r="D371" s="5">
        <v>97.68</v>
      </c>
      <c r="E371" s="5">
        <v>115.91</v>
      </c>
      <c r="F371" s="5">
        <v>81.72</v>
      </c>
      <c r="G371" s="5"/>
      <c r="H371" s="5">
        <v>94.65</v>
      </c>
      <c r="I371" s="5">
        <v>78.459999999999994</v>
      </c>
    </row>
    <row r="372" spans="1:9" x14ac:dyDescent="0.3">
      <c r="A372" s="45">
        <v>43117</v>
      </c>
      <c r="B372" s="5">
        <v>103.68</v>
      </c>
      <c r="C372" s="5">
        <v>108.86</v>
      </c>
      <c r="D372" s="5">
        <v>96.43</v>
      </c>
      <c r="E372" s="5">
        <v>113.31</v>
      </c>
      <c r="F372" s="5">
        <v>81.63</v>
      </c>
      <c r="G372" s="5"/>
      <c r="H372" s="5">
        <v>93.58</v>
      </c>
      <c r="I372" s="5">
        <v>78.89</v>
      </c>
    </row>
    <row r="373" spans="1:9" x14ac:dyDescent="0.3">
      <c r="A373" s="45">
        <v>43118</v>
      </c>
      <c r="B373" s="5">
        <v>103.96</v>
      </c>
      <c r="C373" s="5">
        <v>110.07</v>
      </c>
      <c r="D373" s="5">
        <v>98.37</v>
      </c>
      <c r="E373" s="5">
        <v>116.69</v>
      </c>
      <c r="F373" s="5">
        <v>82.35</v>
      </c>
      <c r="G373" s="5"/>
      <c r="H373" s="5">
        <v>95.77</v>
      </c>
      <c r="I373" s="5">
        <v>79.069999999999993</v>
      </c>
    </row>
    <row r="374" spans="1:9" x14ac:dyDescent="0.3">
      <c r="A374" s="45">
        <v>43119</v>
      </c>
      <c r="B374" s="5">
        <v>105.5</v>
      </c>
      <c r="C374" s="5">
        <v>104.64</v>
      </c>
      <c r="D374" s="5">
        <v>97.93</v>
      </c>
      <c r="E374" s="5">
        <v>116.99</v>
      </c>
      <c r="F374" s="5">
        <v>82.26</v>
      </c>
      <c r="G374" s="5"/>
      <c r="H374" s="5">
        <v>94.2</v>
      </c>
      <c r="I374" s="5">
        <v>76.739999999999995</v>
      </c>
    </row>
    <row r="375" spans="1:9" x14ac:dyDescent="0.3">
      <c r="A375" s="45">
        <v>43122</v>
      </c>
      <c r="B375" s="5">
        <v>105.85</v>
      </c>
      <c r="C375" s="5">
        <v>102.22</v>
      </c>
      <c r="D375" s="5">
        <v>98.93</v>
      </c>
      <c r="E375" s="5">
        <v>115.79</v>
      </c>
      <c r="F375" s="5">
        <v>82.84</v>
      </c>
      <c r="G375" s="5"/>
      <c r="H375" s="5">
        <v>94.81</v>
      </c>
      <c r="I375" s="5">
        <v>77.59</v>
      </c>
    </row>
    <row r="376" spans="1:9" x14ac:dyDescent="0.3">
      <c r="A376" s="45">
        <v>43123</v>
      </c>
      <c r="B376" s="5">
        <v>105.51</v>
      </c>
      <c r="C376" s="5">
        <v>100.87</v>
      </c>
      <c r="D376" s="5">
        <v>98.17</v>
      </c>
      <c r="E376" s="5">
        <v>115.54</v>
      </c>
      <c r="F376" s="5">
        <v>82.11</v>
      </c>
      <c r="G376" s="5"/>
      <c r="H376" s="5">
        <v>94.64</v>
      </c>
      <c r="I376" s="5">
        <v>76.84</v>
      </c>
    </row>
    <row r="377" spans="1:9" x14ac:dyDescent="0.3">
      <c r="A377" s="45">
        <v>43124</v>
      </c>
      <c r="B377" s="5">
        <v>99</v>
      </c>
      <c r="C377" s="5">
        <v>100.5</v>
      </c>
      <c r="D377" s="5">
        <v>96.44</v>
      </c>
      <c r="E377" s="5">
        <v>110.79</v>
      </c>
      <c r="F377" s="5">
        <v>80.150000000000006</v>
      </c>
      <c r="G377" s="5"/>
      <c r="H377" s="5">
        <v>88.19</v>
      </c>
      <c r="I377" s="5">
        <v>76.709999999999994</v>
      </c>
    </row>
    <row r="378" spans="1:9" x14ac:dyDescent="0.3">
      <c r="A378" s="45">
        <v>43125</v>
      </c>
      <c r="B378" s="5">
        <v>98.35</v>
      </c>
      <c r="C378" s="5">
        <v>99.11</v>
      </c>
      <c r="D378" s="5">
        <v>92.79</v>
      </c>
      <c r="E378" s="5">
        <v>111.48</v>
      </c>
      <c r="F378" s="5">
        <v>77.11</v>
      </c>
      <c r="G378" s="5"/>
      <c r="H378" s="5">
        <v>87.05</v>
      </c>
      <c r="I378" s="5">
        <v>75.87</v>
      </c>
    </row>
    <row r="379" spans="1:9" x14ac:dyDescent="0.3">
      <c r="A379" s="45">
        <v>43126</v>
      </c>
      <c r="B379" s="5">
        <v>95.21</v>
      </c>
      <c r="C379" s="5">
        <v>94.77</v>
      </c>
      <c r="D379" s="5">
        <v>90.06</v>
      </c>
      <c r="E379" s="5">
        <v>109.91</v>
      </c>
      <c r="F379" s="5">
        <v>72.569999999999993</v>
      </c>
      <c r="G379" s="5"/>
      <c r="H379" s="5">
        <v>85.76</v>
      </c>
      <c r="I379" s="5">
        <v>73.72</v>
      </c>
    </row>
    <row r="380" spans="1:9" x14ac:dyDescent="0.3">
      <c r="A380" s="45">
        <v>43129</v>
      </c>
      <c r="B380" s="5">
        <v>95.61</v>
      </c>
      <c r="C380" s="5">
        <v>95.46</v>
      </c>
      <c r="D380" s="5">
        <v>94.03</v>
      </c>
      <c r="E380" s="5">
        <v>110.32</v>
      </c>
      <c r="F380" s="5">
        <v>76.209999999999994</v>
      </c>
      <c r="G380" s="5"/>
      <c r="H380" s="5">
        <v>86.5</v>
      </c>
      <c r="I380" s="5">
        <v>74.08</v>
      </c>
    </row>
    <row r="381" spans="1:9" x14ac:dyDescent="0.3">
      <c r="A381" s="45">
        <v>43130</v>
      </c>
      <c r="B381" s="5">
        <v>93.16</v>
      </c>
      <c r="C381" s="5">
        <v>93.17</v>
      </c>
      <c r="D381" s="5">
        <v>87.8</v>
      </c>
      <c r="E381" s="5">
        <v>108.46</v>
      </c>
      <c r="F381" s="5">
        <v>72.680000000000007</v>
      </c>
      <c r="G381" s="5"/>
      <c r="H381" s="5">
        <v>82.72</v>
      </c>
      <c r="I381" s="5">
        <v>68.03</v>
      </c>
    </row>
    <row r="382" spans="1:9" x14ac:dyDescent="0.3">
      <c r="A382" s="45">
        <v>43131</v>
      </c>
      <c r="B382" s="5">
        <v>94.23</v>
      </c>
      <c r="C382" s="5">
        <v>89.58</v>
      </c>
      <c r="D382" s="5">
        <v>90.32</v>
      </c>
      <c r="E382" s="5">
        <v>107.62</v>
      </c>
      <c r="F382" s="5">
        <v>73.81</v>
      </c>
      <c r="G382" s="5"/>
      <c r="H382" s="5">
        <v>82.74</v>
      </c>
      <c r="I382" s="5">
        <v>68</v>
      </c>
    </row>
    <row r="383" spans="1:9" x14ac:dyDescent="0.3">
      <c r="A383" s="45">
        <v>43132</v>
      </c>
      <c r="B383" s="5">
        <v>90.31</v>
      </c>
      <c r="C383" s="5">
        <v>84.26</v>
      </c>
      <c r="D383" s="5">
        <v>86.3</v>
      </c>
      <c r="E383" s="5">
        <v>107.22</v>
      </c>
      <c r="F383" s="5">
        <v>71.42</v>
      </c>
      <c r="G383" s="5"/>
      <c r="H383" s="5">
        <v>78.52</v>
      </c>
      <c r="I383" s="5">
        <v>62.39</v>
      </c>
    </row>
    <row r="384" spans="1:9" x14ac:dyDescent="0.3">
      <c r="A384" s="45">
        <v>43133</v>
      </c>
      <c r="B384" s="5">
        <v>90.36</v>
      </c>
      <c r="C384" s="5">
        <v>86.2</v>
      </c>
      <c r="D384" s="5">
        <v>84.97</v>
      </c>
      <c r="E384" s="5">
        <v>108.84</v>
      </c>
      <c r="F384" s="5">
        <v>71.88</v>
      </c>
      <c r="G384" s="5"/>
      <c r="H384" s="5">
        <v>78.28</v>
      </c>
      <c r="I384" s="5">
        <v>62.83</v>
      </c>
    </row>
    <row r="385" spans="1:9" x14ac:dyDescent="0.3">
      <c r="A385" s="45">
        <v>43136</v>
      </c>
      <c r="B385" s="5">
        <v>90.41</v>
      </c>
      <c r="C385" s="5">
        <v>87.18</v>
      </c>
      <c r="D385" s="5">
        <v>85.08</v>
      </c>
      <c r="E385" s="5">
        <v>107.24</v>
      </c>
      <c r="F385" s="5">
        <v>73.42</v>
      </c>
      <c r="G385" s="5"/>
      <c r="H385" s="5">
        <v>77.36</v>
      </c>
      <c r="I385" s="5">
        <v>63.38</v>
      </c>
    </row>
    <row r="386" spans="1:9" x14ac:dyDescent="0.3">
      <c r="A386" s="45">
        <v>43137</v>
      </c>
      <c r="B386" s="5">
        <v>92.16</v>
      </c>
      <c r="C386" s="5">
        <v>86.58</v>
      </c>
      <c r="D386" s="5">
        <v>84.02</v>
      </c>
      <c r="E386" s="5">
        <v>110</v>
      </c>
      <c r="F386" s="5">
        <v>72.58</v>
      </c>
      <c r="G386" s="5"/>
      <c r="H386" s="5">
        <v>79.23</v>
      </c>
      <c r="I386" s="5">
        <v>62.75</v>
      </c>
    </row>
    <row r="387" spans="1:9" x14ac:dyDescent="0.3">
      <c r="A387" s="45">
        <v>43138</v>
      </c>
      <c r="B387" s="5">
        <v>91.14</v>
      </c>
      <c r="C387" s="5">
        <v>85.78</v>
      </c>
      <c r="D387" s="5">
        <v>84.98</v>
      </c>
      <c r="E387" s="5">
        <v>110.03</v>
      </c>
      <c r="F387" s="5">
        <v>72.44</v>
      </c>
      <c r="G387" s="5"/>
      <c r="H387" s="5">
        <v>79.5</v>
      </c>
      <c r="I387" s="5">
        <v>63.97</v>
      </c>
    </row>
    <row r="388" spans="1:9" x14ac:dyDescent="0.3">
      <c r="A388" s="45">
        <v>43139</v>
      </c>
      <c r="B388" s="5">
        <v>90.11</v>
      </c>
      <c r="C388" s="5">
        <v>89.78</v>
      </c>
      <c r="D388" s="5">
        <v>86.41</v>
      </c>
      <c r="E388" s="5">
        <v>110.08</v>
      </c>
      <c r="F388" s="5">
        <v>72.97</v>
      </c>
      <c r="G388" s="5"/>
      <c r="H388" s="5">
        <v>79.52</v>
      </c>
      <c r="I388" s="5">
        <v>64.13</v>
      </c>
    </row>
    <row r="389" spans="1:9" x14ac:dyDescent="0.3">
      <c r="A389" s="45">
        <v>43140</v>
      </c>
      <c r="B389" s="5">
        <v>92.15</v>
      </c>
      <c r="C389" s="5">
        <v>93.53</v>
      </c>
      <c r="D389" s="5">
        <v>84.9</v>
      </c>
      <c r="E389" s="5">
        <v>111.81</v>
      </c>
      <c r="F389" s="5">
        <v>74.41</v>
      </c>
      <c r="G389" s="5"/>
      <c r="H389" s="5">
        <v>81.349999999999994</v>
      </c>
      <c r="I389" s="5">
        <v>64.569999999999993</v>
      </c>
    </row>
    <row r="390" spans="1:9" x14ac:dyDescent="0.3">
      <c r="A390" s="45">
        <v>43143</v>
      </c>
      <c r="B390" s="5">
        <v>92.69</v>
      </c>
      <c r="C390" s="5">
        <v>89.54</v>
      </c>
      <c r="D390" s="5">
        <v>85.53</v>
      </c>
      <c r="E390" s="5">
        <v>97.37</v>
      </c>
      <c r="F390" s="5">
        <v>75.930000000000007</v>
      </c>
      <c r="G390" s="5"/>
      <c r="H390" s="5">
        <v>82.28</v>
      </c>
      <c r="I390" s="5">
        <v>65.12</v>
      </c>
    </row>
    <row r="391" spans="1:9" x14ac:dyDescent="0.3">
      <c r="A391" s="45">
        <v>43144</v>
      </c>
      <c r="B391" s="5">
        <v>93.71</v>
      </c>
      <c r="C391" s="5">
        <v>89.22</v>
      </c>
      <c r="D391" s="5">
        <v>86.29</v>
      </c>
      <c r="E391" s="5">
        <v>112.82</v>
      </c>
      <c r="F391" s="5">
        <v>73.14</v>
      </c>
      <c r="G391" s="5"/>
      <c r="H391" s="5">
        <v>81.010000000000005</v>
      </c>
      <c r="I391" s="5">
        <v>63.51</v>
      </c>
    </row>
    <row r="392" spans="1:9" x14ac:dyDescent="0.3">
      <c r="A392" s="45">
        <v>43145</v>
      </c>
      <c r="B392" s="5">
        <v>97.15</v>
      </c>
      <c r="C392" s="5">
        <v>89.34</v>
      </c>
      <c r="D392" s="5">
        <v>86.08</v>
      </c>
      <c r="E392" s="5">
        <v>88.11</v>
      </c>
      <c r="F392" s="5">
        <v>74.209999999999994</v>
      </c>
      <c r="G392" s="5"/>
      <c r="H392" s="5">
        <v>78.819999999999993</v>
      </c>
      <c r="I392" s="5">
        <v>76.290000000000006</v>
      </c>
    </row>
    <row r="393" spans="1:9" x14ac:dyDescent="0.3">
      <c r="A393" s="45">
        <v>43146</v>
      </c>
      <c r="B393" s="5">
        <v>99.36</v>
      </c>
      <c r="C393" s="5">
        <v>87.33</v>
      </c>
      <c r="D393" s="5">
        <v>86.62</v>
      </c>
      <c r="E393" s="5">
        <v>100.01</v>
      </c>
      <c r="F393" s="5">
        <v>74.39</v>
      </c>
      <c r="G393" s="5"/>
      <c r="H393" s="5">
        <v>80.47</v>
      </c>
      <c r="I393" s="5">
        <v>77.08</v>
      </c>
    </row>
    <row r="394" spans="1:9" x14ac:dyDescent="0.3">
      <c r="A394" s="45">
        <v>43147</v>
      </c>
      <c r="B394" s="5">
        <v>97.84</v>
      </c>
      <c r="C394" s="5">
        <v>86.74</v>
      </c>
      <c r="D394" s="5">
        <v>83.99</v>
      </c>
      <c r="E394" s="5">
        <v>102.85</v>
      </c>
      <c r="F394" s="5">
        <v>69.31</v>
      </c>
      <c r="G394" s="5"/>
      <c r="H394" s="5">
        <v>80.52</v>
      </c>
      <c r="I394" s="5">
        <v>74.58</v>
      </c>
    </row>
    <row r="395" spans="1:9" x14ac:dyDescent="0.3">
      <c r="A395" s="45">
        <v>43150</v>
      </c>
      <c r="B395" s="5">
        <v>98.78</v>
      </c>
      <c r="C395" s="5">
        <v>85.89</v>
      </c>
      <c r="D395" s="5">
        <v>84.95</v>
      </c>
      <c r="E395" s="5">
        <v>101.5</v>
      </c>
      <c r="F395" s="5">
        <v>64.81</v>
      </c>
      <c r="G395" s="5"/>
      <c r="H395" s="5">
        <v>78.680000000000007</v>
      </c>
      <c r="I395" s="5">
        <v>75.2</v>
      </c>
    </row>
    <row r="396" spans="1:9" x14ac:dyDescent="0.3">
      <c r="A396" s="45">
        <v>43151</v>
      </c>
      <c r="B396" s="5">
        <v>98.22</v>
      </c>
      <c r="C396" s="5">
        <v>89.73</v>
      </c>
      <c r="D396" s="5">
        <v>84.52</v>
      </c>
      <c r="E396" s="5">
        <v>100.95</v>
      </c>
      <c r="F396" s="5">
        <v>65.02</v>
      </c>
      <c r="G396" s="5"/>
      <c r="H396" s="5">
        <v>78.62</v>
      </c>
      <c r="I396" s="5">
        <v>74.680000000000007</v>
      </c>
    </row>
    <row r="397" spans="1:9" x14ac:dyDescent="0.3">
      <c r="A397" s="45">
        <v>43152</v>
      </c>
      <c r="B397" s="5">
        <v>96.88</v>
      </c>
      <c r="C397" s="5">
        <v>85.22</v>
      </c>
      <c r="D397" s="5">
        <v>83.21</v>
      </c>
      <c r="E397" s="5">
        <v>97.58</v>
      </c>
      <c r="F397" s="5">
        <v>65.64</v>
      </c>
      <c r="G397" s="5"/>
      <c r="H397" s="5">
        <v>77.180000000000007</v>
      </c>
      <c r="I397" s="5">
        <v>74.02</v>
      </c>
    </row>
    <row r="398" spans="1:9" x14ac:dyDescent="0.3">
      <c r="A398" s="45">
        <v>43153</v>
      </c>
      <c r="B398" s="5">
        <v>98.38</v>
      </c>
      <c r="C398" s="5">
        <v>87.67</v>
      </c>
      <c r="D398" s="5">
        <v>83.23</v>
      </c>
      <c r="E398" s="5">
        <v>101.43</v>
      </c>
      <c r="F398" s="5">
        <v>66.28</v>
      </c>
      <c r="G398" s="5"/>
      <c r="H398" s="5">
        <v>79.08</v>
      </c>
      <c r="I398" s="5">
        <v>74.540000000000006</v>
      </c>
    </row>
    <row r="399" spans="1:9" x14ac:dyDescent="0.3">
      <c r="A399" s="45">
        <v>43154</v>
      </c>
      <c r="B399" s="5">
        <v>98.23</v>
      </c>
      <c r="C399" s="5">
        <v>90.13</v>
      </c>
      <c r="D399" s="5">
        <v>83.86</v>
      </c>
      <c r="E399" s="5">
        <v>100.24</v>
      </c>
      <c r="F399" s="5">
        <v>69.25</v>
      </c>
      <c r="G399" s="5"/>
      <c r="H399" s="5">
        <v>79.12</v>
      </c>
      <c r="I399" s="5">
        <v>76.13</v>
      </c>
    </row>
    <row r="400" spans="1:9" x14ac:dyDescent="0.3">
      <c r="A400" s="45">
        <v>43157</v>
      </c>
      <c r="B400" s="5">
        <v>98.18</v>
      </c>
      <c r="C400" s="5">
        <v>86.22</v>
      </c>
      <c r="D400" s="5">
        <v>85.67</v>
      </c>
      <c r="E400" s="5">
        <v>101.13</v>
      </c>
      <c r="F400" s="5">
        <v>67.98</v>
      </c>
      <c r="G400" s="5"/>
      <c r="H400" s="5">
        <v>80.64</v>
      </c>
      <c r="I400" s="5">
        <v>75.97</v>
      </c>
    </row>
    <row r="401" spans="1:9" x14ac:dyDescent="0.3">
      <c r="A401" s="45">
        <v>43158</v>
      </c>
      <c r="B401" s="5">
        <v>95.91</v>
      </c>
      <c r="C401" s="5">
        <v>90.22</v>
      </c>
      <c r="D401" s="5">
        <v>84.8</v>
      </c>
      <c r="E401" s="5">
        <v>98.92</v>
      </c>
      <c r="F401" s="5">
        <v>67.69</v>
      </c>
      <c r="G401" s="5"/>
      <c r="H401" s="5">
        <v>78.64</v>
      </c>
      <c r="I401" s="5">
        <v>75.650000000000006</v>
      </c>
    </row>
    <row r="402" spans="1:9" x14ac:dyDescent="0.3">
      <c r="A402" s="45">
        <v>43159</v>
      </c>
      <c r="B402" s="5">
        <v>99.26</v>
      </c>
      <c r="C402" s="5">
        <v>88.11</v>
      </c>
      <c r="D402" s="5">
        <v>84.07</v>
      </c>
      <c r="E402" s="5">
        <v>102.39</v>
      </c>
      <c r="F402" s="5">
        <v>69.64</v>
      </c>
      <c r="G402" s="5"/>
      <c r="H402" s="5">
        <v>80.55</v>
      </c>
      <c r="I402" s="5">
        <v>76.8</v>
      </c>
    </row>
    <row r="403" spans="1:9" x14ac:dyDescent="0.3">
      <c r="A403" s="45">
        <v>43160</v>
      </c>
      <c r="B403" s="5">
        <v>101.31</v>
      </c>
      <c r="C403" s="5">
        <v>90.36</v>
      </c>
      <c r="D403" s="5">
        <v>86.69</v>
      </c>
      <c r="E403" s="5">
        <v>105.65</v>
      </c>
      <c r="F403" s="5">
        <v>70.790000000000006</v>
      </c>
      <c r="G403" s="5"/>
      <c r="H403" s="5">
        <v>81.31</v>
      </c>
      <c r="I403" s="5">
        <v>78.260000000000005</v>
      </c>
    </row>
    <row r="404" spans="1:9" x14ac:dyDescent="0.3">
      <c r="A404" s="45">
        <v>43161</v>
      </c>
      <c r="B404" s="5">
        <v>99.85</v>
      </c>
      <c r="C404" s="5">
        <v>88.52</v>
      </c>
      <c r="D404" s="5">
        <v>86.7</v>
      </c>
      <c r="E404" s="5">
        <v>103.74</v>
      </c>
      <c r="F404" s="5">
        <v>71.33</v>
      </c>
      <c r="G404" s="5"/>
      <c r="H404" s="5">
        <v>80.61</v>
      </c>
      <c r="I404" s="5">
        <v>77.709999999999994</v>
      </c>
    </row>
    <row r="405" spans="1:9" x14ac:dyDescent="0.3">
      <c r="A405" s="45">
        <v>43164</v>
      </c>
      <c r="B405" s="5">
        <v>98.65</v>
      </c>
      <c r="C405" s="5">
        <v>89.37</v>
      </c>
      <c r="D405" s="5">
        <v>84.7</v>
      </c>
      <c r="E405" s="5">
        <v>101.67</v>
      </c>
      <c r="F405" s="5">
        <v>72.63</v>
      </c>
      <c r="G405" s="5"/>
      <c r="H405" s="5">
        <v>81.44</v>
      </c>
      <c r="I405" s="5">
        <v>76.22</v>
      </c>
    </row>
    <row r="406" spans="1:9" x14ac:dyDescent="0.3">
      <c r="A406" s="45">
        <v>43165</v>
      </c>
      <c r="B406" s="5">
        <v>99.34</v>
      </c>
      <c r="C406" s="5">
        <v>87.92</v>
      </c>
      <c r="D406" s="5">
        <v>86.99</v>
      </c>
      <c r="E406" s="5">
        <v>103.47</v>
      </c>
      <c r="F406" s="5">
        <v>72.31</v>
      </c>
      <c r="G406" s="5"/>
      <c r="H406" s="5">
        <v>82.06</v>
      </c>
      <c r="I406" s="5">
        <v>78.14</v>
      </c>
    </row>
    <row r="407" spans="1:9" x14ac:dyDescent="0.3">
      <c r="A407" s="45">
        <v>43166</v>
      </c>
      <c r="B407" s="5">
        <v>100.14</v>
      </c>
      <c r="C407" s="5">
        <v>83.27</v>
      </c>
      <c r="D407" s="5">
        <v>79.760000000000005</v>
      </c>
      <c r="E407" s="5">
        <v>104.9</v>
      </c>
      <c r="F407" s="5">
        <v>69.89</v>
      </c>
      <c r="G407" s="5"/>
      <c r="H407" s="5">
        <v>74.09</v>
      </c>
      <c r="I407" s="5">
        <v>77.94</v>
      </c>
    </row>
    <row r="408" spans="1:9" x14ac:dyDescent="0.3">
      <c r="A408" s="45">
        <v>43167</v>
      </c>
      <c r="B408" s="5">
        <v>98.43</v>
      </c>
      <c r="C408" s="5">
        <v>85.63</v>
      </c>
      <c r="D408" s="5">
        <v>83.13</v>
      </c>
      <c r="E408" s="5">
        <v>103.44</v>
      </c>
      <c r="F408" s="5">
        <v>88.96</v>
      </c>
      <c r="G408" s="5"/>
      <c r="H408" s="5">
        <v>76.52</v>
      </c>
      <c r="I408" s="5">
        <v>77.069999999999993</v>
      </c>
    </row>
    <row r="409" spans="1:9" x14ac:dyDescent="0.3">
      <c r="A409" s="45">
        <v>43168</v>
      </c>
      <c r="B409" s="5">
        <v>96.62</v>
      </c>
      <c r="C409" s="5">
        <v>84.08</v>
      </c>
      <c r="D409" s="5">
        <v>78.84</v>
      </c>
      <c r="E409" s="5">
        <v>102.6</v>
      </c>
      <c r="F409" s="5">
        <v>85.76</v>
      </c>
      <c r="G409" s="5"/>
      <c r="H409" s="5">
        <v>73.62</v>
      </c>
      <c r="I409" s="5">
        <v>76.239999999999995</v>
      </c>
    </row>
    <row r="410" spans="1:9" x14ac:dyDescent="0.3">
      <c r="A410" s="45">
        <v>43171</v>
      </c>
      <c r="B410" s="5">
        <v>97.3</v>
      </c>
      <c r="C410" s="5">
        <v>86.63</v>
      </c>
      <c r="D410" s="5">
        <v>77.790000000000006</v>
      </c>
      <c r="E410" s="5">
        <v>103.33</v>
      </c>
      <c r="F410" s="5">
        <v>88.56</v>
      </c>
      <c r="G410" s="5"/>
      <c r="H410" s="5">
        <v>74.97</v>
      </c>
      <c r="I410" s="5">
        <v>73.12</v>
      </c>
    </row>
    <row r="411" spans="1:9" x14ac:dyDescent="0.3">
      <c r="A411" s="45">
        <v>43172</v>
      </c>
      <c r="B411" s="5">
        <v>100.74</v>
      </c>
      <c r="C411" s="5">
        <v>86.79</v>
      </c>
      <c r="D411" s="5">
        <v>79.75</v>
      </c>
      <c r="E411" s="5">
        <v>104.85</v>
      </c>
      <c r="F411" s="5">
        <v>90.45</v>
      </c>
      <c r="G411" s="5"/>
      <c r="H411" s="5">
        <v>78.650000000000006</v>
      </c>
      <c r="I411" s="5">
        <v>74.66</v>
      </c>
    </row>
    <row r="412" spans="1:9" x14ac:dyDescent="0.3">
      <c r="A412" s="45">
        <v>43173</v>
      </c>
      <c r="B412" s="5">
        <v>102.6</v>
      </c>
      <c r="C412" s="5">
        <v>90.24</v>
      </c>
      <c r="D412" s="5">
        <v>81.25</v>
      </c>
      <c r="E412" s="5">
        <v>105.69</v>
      </c>
      <c r="F412" s="5">
        <v>90.96</v>
      </c>
      <c r="G412" s="5">
        <v>112.21</v>
      </c>
      <c r="H412" s="5">
        <v>80.459999999999994</v>
      </c>
      <c r="I412" s="5">
        <v>78.709999999999994</v>
      </c>
    </row>
    <row r="413" spans="1:9" x14ac:dyDescent="0.3">
      <c r="A413" s="45">
        <v>43174</v>
      </c>
      <c r="B413" s="5">
        <v>104.89</v>
      </c>
      <c r="C413" s="5">
        <v>90.7</v>
      </c>
      <c r="D413" s="5">
        <v>85.82</v>
      </c>
      <c r="E413" s="5">
        <v>105.04</v>
      </c>
      <c r="F413" s="5">
        <v>96.72</v>
      </c>
      <c r="G413" s="5">
        <v>113.13</v>
      </c>
      <c r="H413" s="5">
        <v>84.2</v>
      </c>
      <c r="I413" s="5">
        <v>83.59</v>
      </c>
    </row>
    <row r="414" spans="1:9" x14ac:dyDescent="0.3">
      <c r="A414" s="45">
        <v>43175</v>
      </c>
      <c r="B414" s="5">
        <v>105.79</v>
      </c>
      <c r="C414" s="5">
        <v>92.76</v>
      </c>
      <c r="D414" s="5">
        <v>85.3</v>
      </c>
      <c r="E414" s="5">
        <v>106.88</v>
      </c>
      <c r="F414" s="5">
        <v>95.96</v>
      </c>
      <c r="G414" s="5">
        <v>114.34</v>
      </c>
      <c r="H414" s="5">
        <v>85.17</v>
      </c>
      <c r="I414" s="5">
        <v>88.74</v>
      </c>
    </row>
    <row r="415" spans="1:9" x14ac:dyDescent="0.3">
      <c r="A415" s="45">
        <v>43178</v>
      </c>
      <c r="B415" s="5">
        <v>104.54</v>
      </c>
      <c r="C415" s="5">
        <v>91.51</v>
      </c>
      <c r="D415" s="5">
        <v>87.14</v>
      </c>
      <c r="E415" s="5">
        <v>105.51</v>
      </c>
      <c r="F415" s="5">
        <v>90.16</v>
      </c>
      <c r="G415" s="5">
        <v>114.56</v>
      </c>
      <c r="H415" s="5">
        <v>84.48</v>
      </c>
      <c r="I415" s="5">
        <v>85.86</v>
      </c>
    </row>
    <row r="416" spans="1:9" x14ac:dyDescent="0.3">
      <c r="A416" s="45">
        <v>43179</v>
      </c>
      <c r="B416" s="5">
        <v>108.8</v>
      </c>
      <c r="C416" s="5">
        <v>94.19</v>
      </c>
      <c r="D416" s="5">
        <v>88.16</v>
      </c>
      <c r="E416" s="5">
        <v>106.93</v>
      </c>
      <c r="F416" s="5">
        <v>95.34</v>
      </c>
      <c r="G416" s="5">
        <v>115.81</v>
      </c>
      <c r="H416" s="5">
        <v>87.34</v>
      </c>
      <c r="I416" s="5">
        <v>88.01</v>
      </c>
    </row>
    <row r="417" spans="1:9" x14ac:dyDescent="0.3">
      <c r="A417" s="45">
        <v>43180</v>
      </c>
      <c r="B417" s="5">
        <v>107.62</v>
      </c>
      <c r="C417" s="5">
        <v>90.84</v>
      </c>
      <c r="D417" s="5">
        <v>90.84</v>
      </c>
      <c r="E417" s="5">
        <v>105.63</v>
      </c>
      <c r="F417" s="5">
        <v>91.2</v>
      </c>
      <c r="G417" s="5">
        <v>116.57</v>
      </c>
      <c r="H417" s="5">
        <v>88.64</v>
      </c>
      <c r="I417" s="5">
        <v>87.15</v>
      </c>
    </row>
    <row r="418" spans="1:9" x14ac:dyDescent="0.3">
      <c r="A418" s="45">
        <v>43181</v>
      </c>
      <c r="B418" s="5">
        <v>108.36</v>
      </c>
      <c r="C418" s="5">
        <v>97.51</v>
      </c>
      <c r="D418" s="5">
        <v>89.22</v>
      </c>
      <c r="E418" s="5">
        <v>113.64</v>
      </c>
      <c r="F418" s="5">
        <v>92.6</v>
      </c>
      <c r="G418" s="5">
        <v>116.44</v>
      </c>
      <c r="H418" s="5">
        <v>86.59</v>
      </c>
      <c r="I418" s="5">
        <v>86.34</v>
      </c>
    </row>
    <row r="419" spans="1:9" x14ac:dyDescent="0.3">
      <c r="A419" s="45">
        <v>43182</v>
      </c>
      <c r="B419" s="5">
        <v>110.63</v>
      </c>
      <c r="C419" s="5">
        <v>99.78</v>
      </c>
      <c r="D419" s="5">
        <v>94.4</v>
      </c>
      <c r="E419" s="5">
        <v>108.84</v>
      </c>
      <c r="F419" s="5">
        <v>94.29</v>
      </c>
      <c r="G419" s="5">
        <v>120.68</v>
      </c>
      <c r="H419" s="5">
        <v>91.38</v>
      </c>
      <c r="I419" s="5">
        <v>90.64</v>
      </c>
    </row>
    <row r="420" spans="1:9" x14ac:dyDescent="0.3">
      <c r="A420" s="45">
        <v>43185</v>
      </c>
      <c r="B420" s="5">
        <v>112.49</v>
      </c>
      <c r="C420" s="5">
        <v>99.95</v>
      </c>
      <c r="D420" s="5">
        <v>94.37</v>
      </c>
      <c r="E420" s="5">
        <v>118.71</v>
      </c>
      <c r="F420" s="5">
        <v>94.28</v>
      </c>
      <c r="G420" s="5">
        <v>122.54</v>
      </c>
      <c r="H420" s="5">
        <v>92.25</v>
      </c>
      <c r="I420" s="5">
        <v>90.64</v>
      </c>
    </row>
    <row r="421" spans="1:9" x14ac:dyDescent="0.3">
      <c r="A421" s="45">
        <v>43186</v>
      </c>
      <c r="B421" s="5">
        <v>111.22</v>
      </c>
      <c r="C421" s="5">
        <v>102.05</v>
      </c>
      <c r="D421" s="5">
        <v>94.67</v>
      </c>
      <c r="E421" s="5">
        <v>109.55</v>
      </c>
      <c r="F421" s="5">
        <v>94.12</v>
      </c>
      <c r="G421" s="5">
        <v>120.3</v>
      </c>
      <c r="H421" s="5">
        <v>92.14</v>
      </c>
      <c r="I421" s="5">
        <v>90.79</v>
      </c>
    </row>
    <row r="422" spans="1:9" x14ac:dyDescent="0.3">
      <c r="A422" s="45">
        <v>43187</v>
      </c>
      <c r="B422" s="5">
        <v>111.42</v>
      </c>
      <c r="C422" s="5">
        <v>97.74</v>
      </c>
      <c r="D422" s="5">
        <v>93.82</v>
      </c>
      <c r="E422" s="5">
        <v>111.69</v>
      </c>
      <c r="F422" s="5">
        <v>92.8</v>
      </c>
      <c r="G422" s="5">
        <v>121.47</v>
      </c>
      <c r="H422" s="5">
        <v>91.48</v>
      </c>
      <c r="I422" s="5">
        <v>90.26</v>
      </c>
    </row>
    <row r="423" spans="1:9" x14ac:dyDescent="0.3">
      <c r="A423" s="45">
        <v>43188</v>
      </c>
      <c r="B423" s="5">
        <v>111.8</v>
      </c>
      <c r="C423" s="5">
        <v>100.31</v>
      </c>
      <c r="D423" s="5">
        <v>93.98</v>
      </c>
      <c r="E423" s="5">
        <v>118.19</v>
      </c>
      <c r="F423" s="5">
        <v>91.83</v>
      </c>
      <c r="G423" s="5">
        <v>121.93</v>
      </c>
      <c r="H423" s="5">
        <v>91.39</v>
      </c>
      <c r="I423" s="5">
        <v>90.44</v>
      </c>
    </row>
    <row r="424" spans="1:9" x14ac:dyDescent="0.3">
      <c r="A424" s="45">
        <v>43189</v>
      </c>
      <c r="B424" s="5">
        <v>112.18</v>
      </c>
      <c r="C424" s="5">
        <v>100.82</v>
      </c>
      <c r="D424" s="5">
        <v>94.28</v>
      </c>
      <c r="E424" s="5">
        <v>118.49</v>
      </c>
      <c r="F424" s="5">
        <v>92.67</v>
      </c>
      <c r="G424" s="5">
        <v>122.23</v>
      </c>
      <c r="H424" s="5">
        <v>91.49</v>
      </c>
      <c r="I424" s="5">
        <v>90.42</v>
      </c>
    </row>
    <row r="425" spans="1:9" x14ac:dyDescent="0.3">
      <c r="A425" s="45">
        <v>43192</v>
      </c>
      <c r="B425" s="5">
        <v>110.56</v>
      </c>
      <c r="C425" s="5">
        <v>99.34</v>
      </c>
      <c r="D425" s="5">
        <v>93.41</v>
      </c>
      <c r="E425" s="5">
        <v>116.9</v>
      </c>
      <c r="F425" s="5">
        <v>91.66</v>
      </c>
      <c r="G425" s="5">
        <v>120.6</v>
      </c>
      <c r="H425" s="5">
        <v>90.19</v>
      </c>
      <c r="I425" s="5">
        <v>89.35</v>
      </c>
    </row>
    <row r="426" spans="1:9" x14ac:dyDescent="0.3">
      <c r="A426" s="45">
        <v>43193</v>
      </c>
      <c r="B426" s="5">
        <v>110.92</v>
      </c>
      <c r="C426" s="5">
        <v>98.86</v>
      </c>
      <c r="D426" s="5">
        <v>93.58</v>
      </c>
      <c r="E426" s="5">
        <v>114.31</v>
      </c>
      <c r="F426" s="5">
        <v>92.92</v>
      </c>
      <c r="G426" s="5">
        <v>121.99</v>
      </c>
      <c r="H426" s="5">
        <v>90.35</v>
      </c>
      <c r="I426" s="5">
        <v>90.03</v>
      </c>
    </row>
    <row r="427" spans="1:9" x14ac:dyDescent="0.3">
      <c r="A427" s="45">
        <v>43194</v>
      </c>
      <c r="B427" s="5">
        <v>111.73</v>
      </c>
      <c r="C427" s="5">
        <v>99.52</v>
      </c>
      <c r="D427" s="5">
        <v>92.94</v>
      </c>
      <c r="E427" s="5">
        <v>113.91</v>
      </c>
      <c r="F427" s="5">
        <v>93.19</v>
      </c>
      <c r="G427" s="5">
        <v>121.66</v>
      </c>
      <c r="H427" s="5">
        <v>90.51</v>
      </c>
      <c r="I427" s="5">
        <v>91.11</v>
      </c>
    </row>
    <row r="428" spans="1:9" x14ac:dyDescent="0.3">
      <c r="A428" s="45">
        <v>43195</v>
      </c>
      <c r="B428" s="5">
        <v>113.17</v>
      </c>
      <c r="C428" s="5">
        <v>97.68</v>
      </c>
      <c r="D428" s="5">
        <v>93.35</v>
      </c>
      <c r="E428" s="5">
        <v>116.72</v>
      </c>
      <c r="F428" s="5">
        <v>94.04</v>
      </c>
      <c r="G428" s="5">
        <v>121.64</v>
      </c>
      <c r="H428" s="5">
        <v>90.5</v>
      </c>
      <c r="I428" s="5">
        <v>91.98</v>
      </c>
    </row>
    <row r="429" spans="1:9" x14ac:dyDescent="0.3">
      <c r="A429" s="45">
        <v>43196</v>
      </c>
      <c r="B429" s="5">
        <v>112.87</v>
      </c>
      <c r="C429" s="5">
        <v>99.18</v>
      </c>
      <c r="D429" s="5">
        <v>93.57</v>
      </c>
      <c r="E429" s="5">
        <v>116.33</v>
      </c>
      <c r="F429" s="5">
        <v>93.72</v>
      </c>
      <c r="G429" s="5">
        <v>121.98</v>
      </c>
      <c r="H429" s="5">
        <v>90.54</v>
      </c>
      <c r="I429" s="5">
        <v>91.51</v>
      </c>
    </row>
    <row r="430" spans="1:9" x14ac:dyDescent="0.3">
      <c r="A430" s="45">
        <v>43199</v>
      </c>
      <c r="B430" s="5">
        <v>111.23</v>
      </c>
      <c r="C430" s="5">
        <v>99.87</v>
      </c>
      <c r="D430" s="5">
        <v>93.03</v>
      </c>
      <c r="E430" s="5">
        <v>114.7</v>
      </c>
      <c r="F430" s="5">
        <v>92.73</v>
      </c>
      <c r="G430" s="5">
        <v>120.33</v>
      </c>
      <c r="H430" s="5">
        <v>89.18</v>
      </c>
      <c r="I430" s="5">
        <v>90.56</v>
      </c>
    </row>
    <row r="431" spans="1:9" x14ac:dyDescent="0.3">
      <c r="A431" s="45">
        <v>43200</v>
      </c>
      <c r="B431" s="5">
        <v>110.86</v>
      </c>
      <c r="C431" s="5">
        <v>100.59</v>
      </c>
      <c r="D431" s="5">
        <v>93.12</v>
      </c>
      <c r="E431" s="5">
        <v>114.42</v>
      </c>
      <c r="F431" s="5">
        <v>92.5</v>
      </c>
      <c r="G431" s="5">
        <v>120.01</v>
      </c>
      <c r="H431" s="5">
        <v>88.96</v>
      </c>
      <c r="I431" s="5">
        <v>90.35</v>
      </c>
    </row>
    <row r="432" spans="1:9" x14ac:dyDescent="0.3">
      <c r="A432" s="45">
        <v>43201</v>
      </c>
      <c r="B432" s="5">
        <v>113.42</v>
      </c>
      <c r="C432" s="5">
        <v>102.42</v>
      </c>
      <c r="D432" s="5">
        <v>96.36</v>
      </c>
      <c r="E432" s="5">
        <v>115.79</v>
      </c>
      <c r="F432" s="5">
        <v>96.75</v>
      </c>
      <c r="G432" s="5">
        <v>122.57</v>
      </c>
      <c r="H432" s="5">
        <v>91.16</v>
      </c>
      <c r="I432" s="5">
        <v>91.45</v>
      </c>
    </row>
    <row r="433" spans="1:9" x14ac:dyDescent="0.3">
      <c r="A433" s="45">
        <v>43202</v>
      </c>
      <c r="B433" s="5">
        <v>113.14</v>
      </c>
      <c r="C433" s="5">
        <v>101.32</v>
      </c>
      <c r="D433" s="5">
        <v>96.77</v>
      </c>
      <c r="E433" s="5">
        <v>119.65</v>
      </c>
      <c r="F433" s="5">
        <v>96.3</v>
      </c>
      <c r="G433" s="5">
        <v>121.23</v>
      </c>
      <c r="H433" s="5">
        <v>92</v>
      </c>
      <c r="I433" s="5">
        <v>91.05</v>
      </c>
    </row>
    <row r="434" spans="1:9" x14ac:dyDescent="0.3">
      <c r="A434" s="45">
        <v>43203</v>
      </c>
      <c r="B434" s="5">
        <v>113.8</v>
      </c>
      <c r="C434" s="5">
        <v>102.28</v>
      </c>
      <c r="D434" s="5">
        <v>97.43</v>
      </c>
      <c r="E434" s="5">
        <v>120.26</v>
      </c>
      <c r="F434" s="5">
        <v>96.77</v>
      </c>
      <c r="G434" s="5">
        <v>120.88</v>
      </c>
      <c r="H434" s="5">
        <v>91.86</v>
      </c>
      <c r="I434" s="5">
        <v>90.39</v>
      </c>
    </row>
    <row r="435" spans="1:9" x14ac:dyDescent="0.3">
      <c r="A435" s="45">
        <v>43206</v>
      </c>
      <c r="B435" s="5">
        <v>113.07</v>
      </c>
      <c r="C435" s="5">
        <v>101.65</v>
      </c>
      <c r="D435" s="5">
        <v>94.83</v>
      </c>
      <c r="E435" s="5">
        <v>120.44</v>
      </c>
      <c r="F435" s="5">
        <v>97.03</v>
      </c>
      <c r="G435" s="5">
        <v>121.12</v>
      </c>
      <c r="H435" s="5">
        <v>89.79</v>
      </c>
      <c r="I435" s="5">
        <v>92.81</v>
      </c>
    </row>
    <row r="436" spans="1:9" x14ac:dyDescent="0.3">
      <c r="A436" s="45">
        <v>43207</v>
      </c>
      <c r="B436" s="5">
        <v>114.75</v>
      </c>
      <c r="C436" s="5">
        <v>101.98</v>
      </c>
      <c r="D436" s="5">
        <v>95.66</v>
      </c>
      <c r="E436" s="5">
        <v>121.22</v>
      </c>
      <c r="F436" s="5">
        <v>95.96</v>
      </c>
      <c r="G436" s="5">
        <v>121.85</v>
      </c>
      <c r="H436" s="5">
        <v>91.47</v>
      </c>
      <c r="I436" s="5">
        <v>90.62</v>
      </c>
    </row>
    <row r="437" spans="1:9" x14ac:dyDescent="0.3">
      <c r="A437" s="45">
        <v>43208</v>
      </c>
      <c r="B437" s="5">
        <v>113.69</v>
      </c>
      <c r="C437" s="5">
        <v>99.24</v>
      </c>
      <c r="D437" s="5">
        <v>93.8</v>
      </c>
      <c r="E437" s="5">
        <v>121.06</v>
      </c>
      <c r="F437" s="5">
        <v>94.46</v>
      </c>
      <c r="G437" s="5">
        <v>119.72</v>
      </c>
      <c r="H437" s="5">
        <v>90.54</v>
      </c>
      <c r="I437" s="5">
        <v>90.92</v>
      </c>
    </row>
    <row r="438" spans="1:9" x14ac:dyDescent="0.3">
      <c r="A438" s="45">
        <v>43209</v>
      </c>
      <c r="B438" s="5">
        <v>113.81</v>
      </c>
      <c r="C438" s="5">
        <v>101.61</v>
      </c>
      <c r="D438" s="5">
        <v>95.29</v>
      </c>
      <c r="E438" s="5">
        <v>121.99</v>
      </c>
      <c r="F438" s="5">
        <v>93.3</v>
      </c>
      <c r="G438" s="5">
        <v>118.68</v>
      </c>
      <c r="H438" s="5">
        <v>91.45</v>
      </c>
      <c r="I438" s="5">
        <v>90.06</v>
      </c>
    </row>
    <row r="439" spans="1:9" x14ac:dyDescent="0.3">
      <c r="A439" s="45">
        <v>43210</v>
      </c>
      <c r="B439" s="5">
        <v>113.24</v>
      </c>
      <c r="C439" s="5">
        <v>101.37</v>
      </c>
      <c r="D439" s="5">
        <v>94.82</v>
      </c>
      <c r="E439" s="5">
        <v>121.06</v>
      </c>
      <c r="F439" s="5">
        <v>94.61</v>
      </c>
      <c r="G439" s="5">
        <v>118.02</v>
      </c>
      <c r="H439" s="5">
        <v>90.16</v>
      </c>
      <c r="I439" s="5">
        <v>90.48</v>
      </c>
    </row>
    <row r="440" spans="1:9" x14ac:dyDescent="0.3">
      <c r="A440" s="45">
        <v>43213</v>
      </c>
      <c r="B440" s="5">
        <v>114.94</v>
      </c>
      <c r="C440" s="5">
        <v>101.28</v>
      </c>
      <c r="D440" s="5">
        <v>94.2</v>
      </c>
      <c r="E440" s="5">
        <v>121.9</v>
      </c>
      <c r="F440" s="5">
        <v>93.5</v>
      </c>
      <c r="G440" s="5">
        <v>120.74</v>
      </c>
      <c r="H440" s="5">
        <v>90.01</v>
      </c>
      <c r="I440" s="5">
        <v>87.69</v>
      </c>
    </row>
    <row r="441" spans="1:9" x14ac:dyDescent="0.3">
      <c r="A441" s="45">
        <v>43214</v>
      </c>
      <c r="B441" s="5">
        <v>115.01</v>
      </c>
      <c r="C441" s="5">
        <v>101.65</v>
      </c>
      <c r="D441" s="5">
        <v>94.47</v>
      </c>
      <c r="E441" s="5">
        <v>121.96</v>
      </c>
      <c r="F441" s="5">
        <v>93.87</v>
      </c>
      <c r="G441" s="5">
        <v>120.71</v>
      </c>
      <c r="H441" s="5">
        <v>89.73</v>
      </c>
      <c r="I441" s="5">
        <v>86.91</v>
      </c>
    </row>
    <row r="442" spans="1:9" x14ac:dyDescent="0.3">
      <c r="A442" s="45">
        <v>43215</v>
      </c>
      <c r="B442" s="5">
        <v>114.7</v>
      </c>
      <c r="C442" s="5">
        <v>101.14</v>
      </c>
      <c r="D442" s="5">
        <v>95.02</v>
      </c>
      <c r="E442" s="5">
        <v>121.65</v>
      </c>
      <c r="F442" s="5">
        <v>92.5</v>
      </c>
      <c r="G442" s="5">
        <v>120.48</v>
      </c>
      <c r="H442" s="5">
        <v>89.96</v>
      </c>
      <c r="I442" s="5">
        <v>84.82</v>
      </c>
    </row>
    <row r="443" spans="1:9" x14ac:dyDescent="0.3">
      <c r="A443" s="45">
        <v>43216</v>
      </c>
      <c r="B443" s="5">
        <v>114.65</v>
      </c>
      <c r="C443" s="5">
        <v>101.91</v>
      </c>
      <c r="D443" s="5">
        <v>97.17</v>
      </c>
      <c r="E443" s="5">
        <v>121.62</v>
      </c>
      <c r="F443" s="5">
        <v>95.11</v>
      </c>
      <c r="G443" s="5">
        <v>121.52</v>
      </c>
      <c r="H443" s="5">
        <v>91.18</v>
      </c>
      <c r="I443" s="5">
        <v>87.69</v>
      </c>
    </row>
    <row r="444" spans="1:9" x14ac:dyDescent="0.3">
      <c r="A444" s="45">
        <v>43217</v>
      </c>
      <c r="B444" s="5">
        <v>114.75</v>
      </c>
      <c r="C444" s="5">
        <v>102.01</v>
      </c>
      <c r="D444" s="5">
        <v>96.37</v>
      </c>
      <c r="E444" s="5">
        <v>122.88</v>
      </c>
      <c r="F444" s="5">
        <v>95.88</v>
      </c>
      <c r="G444" s="5">
        <v>122.64</v>
      </c>
      <c r="H444" s="5">
        <v>93.21</v>
      </c>
      <c r="I444" s="5">
        <v>86.37</v>
      </c>
    </row>
    <row r="445" spans="1:9" x14ac:dyDescent="0.3">
      <c r="A445" s="45">
        <v>43220</v>
      </c>
      <c r="B445" s="5">
        <v>114.51</v>
      </c>
      <c r="C445" s="5">
        <v>102.85</v>
      </c>
      <c r="D445" s="5">
        <v>95.34</v>
      </c>
      <c r="E445" s="5">
        <v>121.6</v>
      </c>
      <c r="F445" s="5">
        <v>94.49</v>
      </c>
      <c r="G445" s="5">
        <v>121.44</v>
      </c>
      <c r="H445" s="5">
        <v>90.38</v>
      </c>
      <c r="I445" s="5">
        <v>86.28</v>
      </c>
    </row>
    <row r="446" spans="1:9" x14ac:dyDescent="0.3">
      <c r="A446" s="45">
        <v>43221</v>
      </c>
      <c r="B446" s="5">
        <v>114.41</v>
      </c>
      <c r="C446" s="5">
        <v>102.66</v>
      </c>
      <c r="D446" s="5">
        <v>95.79</v>
      </c>
      <c r="E446" s="5">
        <v>121.57</v>
      </c>
      <c r="F446" s="5">
        <v>94.53</v>
      </c>
      <c r="G446" s="5">
        <v>122.32</v>
      </c>
      <c r="H446" s="5">
        <v>91.8</v>
      </c>
      <c r="I446" s="5">
        <v>86.68</v>
      </c>
    </row>
    <row r="447" spans="1:9" x14ac:dyDescent="0.3">
      <c r="A447" s="45">
        <v>43222</v>
      </c>
      <c r="B447" s="5">
        <v>114.49</v>
      </c>
      <c r="C447" s="5">
        <v>102.11</v>
      </c>
      <c r="D447" s="5">
        <v>95.72</v>
      </c>
      <c r="E447" s="5">
        <v>121.52</v>
      </c>
      <c r="F447" s="5">
        <v>92.6</v>
      </c>
      <c r="G447" s="5">
        <v>119.32</v>
      </c>
      <c r="H447" s="5">
        <v>91.41</v>
      </c>
      <c r="I447" s="5">
        <v>87.01</v>
      </c>
    </row>
    <row r="448" spans="1:9" x14ac:dyDescent="0.3">
      <c r="A448" s="45">
        <v>43223</v>
      </c>
      <c r="B448" s="5">
        <v>114.14</v>
      </c>
      <c r="C448" s="5">
        <v>101.88</v>
      </c>
      <c r="D448" s="5">
        <v>95.72</v>
      </c>
      <c r="E448" s="5">
        <v>121.36</v>
      </c>
      <c r="F448" s="5">
        <v>93.76</v>
      </c>
      <c r="G448" s="5">
        <v>123.06</v>
      </c>
      <c r="H448" s="5">
        <v>91.14</v>
      </c>
      <c r="I448" s="5">
        <v>86.19</v>
      </c>
    </row>
    <row r="449" spans="1:9" x14ac:dyDescent="0.3">
      <c r="A449" s="45">
        <v>43224</v>
      </c>
      <c r="B449" s="5">
        <v>115.85</v>
      </c>
      <c r="C449" s="5">
        <v>103.32</v>
      </c>
      <c r="D449" s="5">
        <v>96.75</v>
      </c>
      <c r="E449" s="5">
        <v>123.09</v>
      </c>
      <c r="F449" s="5">
        <v>92.35</v>
      </c>
      <c r="G449" s="5">
        <v>120.77</v>
      </c>
      <c r="H449" s="5">
        <v>92.06</v>
      </c>
      <c r="I449" s="5">
        <v>89.17</v>
      </c>
    </row>
    <row r="450" spans="1:9" x14ac:dyDescent="0.3">
      <c r="A450" s="45">
        <v>43227</v>
      </c>
      <c r="B450" s="5">
        <v>115.67</v>
      </c>
      <c r="C450" s="5">
        <v>106.74</v>
      </c>
      <c r="D450" s="5">
        <v>96.44</v>
      </c>
      <c r="E450" s="5">
        <v>123.14</v>
      </c>
      <c r="F450" s="5">
        <v>96.56</v>
      </c>
      <c r="G450" s="5">
        <v>120.63</v>
      </c>
      <c r="H450" s="5">
        <v>90.74</v>
      </c>
      <c r="I450" s="5">
        <v>89.19</v>
      </c>
    </row>
    <row r="451" spans="1:9" x14ac:dyDescent="0.3">
      <c r="A451" s="45">
        <v>43228</v>
      </c>
      <c r="B451" s="5">
        <v>115.91</v>
      </c>
      <c r="C451" s="5">
        <v>103.18</v>
      </c>
      <c r="D451" s="5">
        <v>96.13</v>
      </c>
      <c r="E451" s="5">
        <v>122.93</v>
      </c>
      <c r="F451" s="5">
        <v>92.48</v>
      </c>
      <c r="G451" s="5">
        <v>120.73</v>
      </c>
      <c r="H451" s="5">
        <v>92.34</v>
      </c>
      <c r="I451" s="5">
        <v>86.57</v>
      </c>
    </row>
    <row r="452" spans="1:9" x14ac:dyDescent="0.3">
      <c r="A452" s="45">
        <v>43229</v>
      </c>
      <c r="B452" s="5">
        <v>116.21</v>
      </c>
      <c r="C452" s="5">
        <v>104.9</v>
      </c>
      <c r="D452" s="5">
        <v>95.34</v>
      </c>
      <c r="E452" s="5">
        <v>120.28</v>
      </c>
      <c r="F452" s="5">
        <v>95.75</v>
      </c>
      <c r="G452" s="5">
        <v>121.04</v>
      </c>
      <c r="H452" s="5">
        <v>92.92</v>
      </c>
      <c r="I452" s="5">
        <v>90.18</v>
      </c>
    </row>
    <row r="453" spans="1:9" x14ac:dyDescent="0.3">
      <c r="A453" s="45">
        <v>43230</v>
      </c>
      <c r="B453" s="5">
        <v>115.88</v>
      </c>
      <c r="C453" s="5">
        <v>104.13</v>
      </c>
      <c r="D453" s="5">
        <v>95</v>
      </c>
      <c r="E453" s="5">
        <v>120.01</v>
      </c>
      <c r="F453" s="5">
        <v>96.29</v>
      </c>
      <c r="G453" s="5">
        <v>123.84</v>
      </c>
      <c r="H453" s="5">
        <v>92.07</v>
      </c>
      <c r="I453" s="5">
        <v>88.61</v>
      </c>
    </row>
    <row r="454" spans="1:9" x14ac:dyDescent="0.3">
      <c r="A454" s="45">
        <v>43231</v>
      </c>
      <c r="B454" s="5">
        <v>115.36</v>
      </c>
      <c r="C454" s="5">
        <v>104.64</v>
      </c>
      <c r="D454" s="5">
        <v>95.01</v>
      </c>
      <c r="E454" s="5">
        <v>118.54</v>
      </c>
      <c r="F454" s="5">
        <v>94.74</v>
      </c>
      <c r="G454" s="5">
        <v>119.22</v>
      </c>
      <c r="H454" s="5">
        <v>90.52</v>
      </c>
      <c r="I454" s="5">
        <v>89.49</v>
      </c>
    </row>
    <row r="455" spans="1:9" x14ac:dyDescent="0.3">
      <c r="A455" s="45">
        <v>43234</v>
      </c>
      <c r="B455" s="5">
        <v>114.39</v>
      </c>
      <c r="C455" s="5">
        <v>102.03</v>
      </c>
      <c r="D455" s="5">
        <v>96.72</v>
      </c>
      <c r="E455" s="5">
        <v>117.24</v>
      </c>
      <c r="F455" s="5">
        <v>96.03</v>
      </c>
      <c r="G455" s="5">
        <v>119.09</v>
      </c>
      <c r="H455" s="5">
        <v>92.3</v>
      </c>
      <c r="I455" s="5">
        <v>86.11</v>
      </c>
    </row>
    <row r="456" spans="1:9" x14ac:dyDescent="0.3">
      <c r="A456" s="45">
        <v>43235</v>
      </c>
      <c r="B456" s="5">
        <v>113.87</v>
      </c>
      <c r="C456" s="5">
        <v>104.72</v>
      </c>
      <c r="D456" s="5">
        <v>96.26</v>
      </c>
      <c r="E456" s="5">
        <v>116.48</v>
      </c>
      <c r="F456" s="5">
        <v>96.76</v>
      </c>
      <c r="G456" s="5">
        <v>118.45</v>
      </c>
      <c r="H456" s="5">
        <v>91.53</v>
      </c>
      <c r="I456" s="5">
        <v>86.15</v>
      </c>
    </row>
    <row r="457" spans="1:9" x14ac:dyDescent="0.3">
      <c r="A457" s="45">
        <v>43236</v>
      </c>
      <c r="B457" s="5">
        <v>118.43</v>
      </c>
      <c r="C457" s="5">
        <v>106.2</v>
      </c>
      <c r="D457" s="5">
        <v>97.4</v>
      </c>
      <c r="E457" s="5">
        <v>120.52</v>
      </c>
      <c r="F457" s="5">
        <v>100.98</v>
      </c>
      <c r="G457" s="5">
        <v>122.78</v>
      </c>
      <c r="H457" s="5">
        <v>94.33</v>
      </c>
      <c r="I457" s="5">
        <v>93.59</v>
      </c>
    </row>
    <row r="458" spans="1:9" x14ac:dyDescent="0.3">
      <c r="A458" s="45">
        <v>43237</v>
      </c>
      <c r="B458" s="5">
        <v>116</v>
      </c>
      <c r="C458" s="5">
        <v>103.13</v>
      </c>
      <c r="D458" s="5">
        <v>96.42</v>
      </c>
      <c r="E458" s="5">
        <v>117.56</v>
      </c>
      <c r="F458" s="5">
        <v>98.22</v>
      </c>
      <c r="G458" s="5">
        <v>123.54</v>
      </c>
      <c r="H458" s="5">
        <v>93.18</v>
      </c>
      <c r="I458" s="5">
        <v>89.65</v>
      </c>
    </row>
    <row r="459" spans="1:9" x14ac:dyDescent="0.3">
      <c r="A459" s="45">
        <v>43238</v>
      </c>
      <c r="B459" s="5">
        <v>119.25</v>
      </c>
      <c r="C459" s="5">
        <v>107.42</v>
      </c>
      <c r="D459" s="5">
        <v>101.64</v>
      </c>
      <c r="E459" s="5">
        <v>120.16</v>
      </c>
      <c r="F459" s="5">
        <v>101.16</v>
      </c>
      <c r="G459" s="5">
        <v>126.92</v>
      </c>
      <c r="H459" s="5">
        <v>97.36</v>
      </c>
      <c r="I459" s="5">
        <v>92.65</v>
      </c>
    </row>
    <row r="460" spans="1:9" x14ac:dyDescent="0.3">
      <c r="A460" s="45">
        <v>43241</v>
      </c>
      <c r="B460" s="5">
        <v>121</v>
      </c>
      <c r="C460" s="5">
        <v>107.98</v>
      </c>
      <c r="D460" s="5">
        <v>100.6</v>
      </c>
      <c r="E460" s="5">
        <v>124.99</v>
      </c>
      <c r="F460" s="5">
        <v>101.03</v>
      </c>
      <c r="G460" s="5">
        <v>125.76</v>
      </c>
      <c r="H460" s="5">
        <v>97.4</v>
      </c>
      <c r="I460" s="5">
        <v>91.12</v>
      </c>
    </row>
    <row r="461" spans="1:9" x14ac:dyDescent="0.3">
      <c r="A461" s="45">
        <v>43242</v>
      </c>
      <c r="B461" s="5">
        <v>120.46</v>
      </c>
      <c r="C461" s="5">
        <v>108.92</v>
      </c>
      <c r="D461" s="5">
        <v>103.18</v>
      </c>
      <c r="E461" s="5">
        <v>127.64</v>
      </c>
      <c r="F461" s="5">
        <v>98.81</v>
      </c>
      <c r="G461" s="5">
        <v>129.12</v>
      </c>
      <c r="H461" s="5">
        <v>99.45</v>
      </c>
      <c r="I461" s="5">
        <v>91.75</v>
      </c>
    </row>
    <row r="462" spans="1:9" x14ac:dyDescent="0.3">
      <c r="A462" s="45">
        <v>43243</v>
      </c>
      <c r="B462" s="5">
        <v>126.22</v>
      </c>
      <c r="C462" s="5">
        <v>112.45</v>
      </c>
      <c r="D462" s="5">
        <v>102.81</v>
      </c>
      <c r="E462" s="5">
        <v>131.16999999999999</v>
      </c>
      <c r="F462" s="5">
        <v>100.93</v>
      </c>
      <c r="G462" s="5">
        <v>133.11000000000001</v>
      </c>
      <c r="H462" s="5">
        <v>101.45</v>
      </c>
      <c r="I462" s="5">
        <v>92.87</v>
      </c>
    </row>
    <row r="463" spans="1:9" x14ac:dyDescent="0.3">
      <c r="A463" s="45">
        <v>43244</v>
      </c>
      <c r="B463" s="5">
        <v>127.09</v>
      </c>
      <c r="C463" s="5">
        <v>115.89</v>
      </c>
      <c r="D463" s="5">
        <v>106.03</v>
      </c>
      <c r="E463" s="5">
        <v>132.21</v>
      </c>
      <c r="F463" s="5">
        <v>102.38</v>
      </c>
      <c r="G463" s="5">
        <v>135.91999999999999</v>
      </c>
      <c r="H463" s="5">
        <v>104.73</v>
      </c>
      <c r="I463" s="5">
        <v>94.33</v>
      </c>
    </row>
    <row r="464" spans="1:9" x14ac:dyDescent="0.3">
      <c r="A464" s="45">
        <v>43245</v>
      </c>
      <c r="B464" s="5">
        <v>127.45</v>
      </c>
      <c r="C464" s="5">
        <v>116.74</v>
      </c>
      <c r="D464" s="5">
        <v>107.99</v>
      </c>
      <c r="E464" s="5">
        <v>135.82</v>
      </c>
      <c r="F464" s="5">
        <v>103.17</v>
      </c>
      <c r="G464" s="5">
        <v>139.41</v>
      </c>
      <c r="H464" s="5">
        <v>105.9</v>
      </c>
      <c r="I464" s="5">
        <v>98.39</v>
      </c>
    </row>
    <row r="465" spans="1:9" x14ac:dyDescent="0.3">
      <c r="A465" s="45">
        <v>43248</v>
      </c>
      <c r="B465" s="5">
        <v>131.1</v>
      </c>
      <c r="C465" s="5">
        <v>122.09</v>
      </c>
      <c r="D465" s="5">
        <v>112.53</v>
      </c>
      <c r="E465" s="5">
        <v>140.22999999999999</v>
      </c>
      <c r="F465" s="5">
        <v>110.62</v>
      </c>
      <c r="G465" s="5">
        <v>143.47</v>
      </c>
      <c r="H465" s="5">
        <v>111.24</v>
      </c>
      <c r="I465" s="5">
        <v>104.55</v>
      </c>
    </row>
    <row r="466" spans="1:9" x14ac:dyDescent="0.3">
      <c r="A466" s="45">
        <v>43249</v>
      </c>
      <c r="B466" s="5">
        <v>136.47</v>
      </c>
      <c r="C466" s="5">
        <v>127.99</v>
      </c>
      <c r="D466" s="5">
        <v>119.83</v>
      </c>
      <c r="E466" s="5">
        <v>142.11000000000001</v>
      </c>
      <c r="F466" s="5">
        <v>121.89</v>
      </c>
      <c r="G466" s="5">
        <v>142.11000000000001</v>
      </c>
      <c r="H466" s="5">
        <v>119.56</v>
      </c>
      <c r="I466" s="5">
        <v>103.34</v>
      </c>
    </row>
    <row r="467" spans="1:9" x14ac:dyDescent="0.3">
      <c r="A467" s="45">
        <v>43250</v>
      </c>
      <c r="B467" s="5">
        <v>137.84</v>
      </c>
      <c r="C467" s="5">
        <v>128.11000000000001</v>
      </c>
      <c r="D467" s="5">
        <v>116.21</v>
      </c>
      <c r="E467" s="5">
        <v>140.35</v>
      </c>
      <c r="F467" s="5">
        <v>119.39</v>
      </c>
      <c r="G467" s="5">
        <v>139.86000000000001</v>
      </c>
      <c r="H467" s="5">
        <v>118.7</v>
      </c>
      <c r="I467" s="5">
        <v>100.28</v>
      </c>
    </row>
    <row r="468" spans="1:9" x14ac:dyDescent="0.3">
      <c r="A468" s="45">
        <v>43251</v>
      </c>
      <c r="B468" s="5">
        <v>137.69999999999999</v>
      </c>
      <c r="C468" s="5">
        <v>125.63</v>
      </c>
      <c r="D468" s="5">
        <v>112.05</v>
      </c>
      <c r="E468" s="5">
        <v>139.33000000000001</v>
      </c>
      <c r="F468" s="5">
        <v>115.75</v>
      </c>
      <c r="G468" s="5">
        <v>148.79</v>
      </c>
      <c r="H468" s="5">
        <v>113.34</v>
      </c>
      <c r="I468" s="5">
        <v>104.48</v>
      </c>
    </row>
    <row r="469" spans="1:9" x14ac:dyDescent="0.3">
      <c r="A469" s="45">
        <v>43252</v>
      </c>
      <c r="B469" s="5">
        <v>138.27000000000001</v>
      </c>
      <c r="C469" s="5">
        <v>129.11000000000001</v>
      </c>
      <c r="D469" s="5">
        <v>114.84</v>
      </c>
      <c r="E469" s="5">
        <v>147.12</v>
      </c>
      <c r="F469" s="5">
        <v>112.46</v>
      </c>
      <c r="G469" s="5">
        <v>146.59</v>
      </c>
      <c r="H469" s="5">
        <v>112.07</v>
      </c>
      <c r="I469" s="5">
        <v>99.31</v>
      </c>
    </row>
    <row r="470" spans="1:9" x14ac:dyDescent="0.3">
      <c r="A470" s="45">
        <v>43255</v>
      </c>
      <c r="B470" s="5">
        <v>136.12</v>
      </c>
      <c r="C470" s="5">
        <v>128.78</v>
      </c>
      <c r="D470" s="5">
        <v>115.42</v>
      </c>
      <c r="E470" s="5">
        <v>145.69</v>
      </c>
      <c r="F470" s="5">
        <v>113.41</v>
      </c>
      <c r="G470" s="5">
        <v>147.16999999999999</v>
      </c>
      <c r="H470" s="5">
        <v>113.07</v>
      </c>
      <c r="I470" s="5">
        <v>100.56</v>
      </c>
    </row>
    <row r="471" spans="1:9" x14ac:dyDescent="0.3">
      <c r="A471" s="45">
        <v>43256</v>
      </c>
      <c r="B471" s="5">
        <v>137.79</v>
      </c>
      <c r="C471" s="5">
        <v>128.30000000000001</v>
      </c>
      <c r="D471" s="5">
        <v>115.08</v>
      </c>
      <c r="E471" s="5">
        <v>147.37</v>
      </c>
      <c r="F471" s="5">
        <v>113.9</v>
      </c>
      <c r="G471" s="5">
        <v>149.84</v>
      </c>
      <c r="H471" s="5">
        <v>114.85</v>
      </c>
      <c r="I471" s="5">
        <v>104.17</v>
      </c>
    </row>
    <row r="472" spans="1:9" x14ac:dyDescent="0.3">
      <c r="A472" s="45">
        <v>43257</v>
      </c>
      <c r="B472" s="5">
        <v>137.77000000000001</v>
      </c>
      <c r="C472" s="5">
        <v>121.4</v>
      </c>
      <c r="D472" s="5">
        <v>112.36</v>
      </c>
      <c r="E472" s="5">
        <v>148.08000000000001</v>
      </c>
      <c r="F472" s="5">
        <v>109.45</v>
      </c>
      <c r="G472" s="5">
        <v>141.63999999999999</v>
      </c>
      <c r="H472" s="5">
        <v>111.44</v>
      </c>
      <c r="I472" s="5">
        <v>99.76</v>
      </c>
    </row>
    <row r="473" spans="1:9" x14ac:dyDescent="0.3">
      <c r="A473" s="45">
        <v>43258</v>
      </c>
      <c r="B473" s="5">
        <v>140.75</v>
      </c>
      <c r="C473" s="5">
        <v>129.34</v>
      </c>
      <c r="D473" s="5">
        <v>118.98</v>
      </c>
      <c r="E473" s="5">
        <v>148.61000000000001</v>
      </c>
      <c r="F473" s="5">
        <v>116.55</v>
      </c>
      <c r="G473" s="5">
        <v>147.43</v>
      </c>
      <c r="H473" s="5">
        <v>114.48</v>
      </c>
      <c r="I473" s="5">
        <v>104.47</v>
      </c>
    </row>
    <row r="474" spans="1:9" x14ac:dyDescent="0.3">
      <c r="A474" s="45">
        <v>43259</v>
      </c>
      <c r="B474" s="5">
        <v>145.86000000000001</v>
      </c>
      <c r="C474" s="5">
        <v>129.18</v>
      </c>
      <c r="D474" s="5">
        <v>120.31</v>
      </c>
      <c r="E474" s="5">
        <v>152.87</v>
      </c>
      <c r="F474" s="5">
        <v>118.08</v>
      </c>
      <c r="G474" s="5">
        <v>154.61000000000001</v>
      </c>
      <c r="H474" s="5">
        <v>117.69</v>
      </c>
      <c r="I474" s="5">
        <v>106.81</v>
      </c>
    </row>
    <row r="475" spans="1:9" x14ac:dyDescent="0.3">
      <c r="A475" s="45">
        <v>43262</v>
      </c>
      <c r="B475" s="5">
        <v>144.21</v>
      </c>
      <c r="C475" s="5">
        <v>128.33000000000001</v>
      </c>
      <c r="D475" s="5">
        <v>119.13</v>
      </c>
      <c r="E475" s="5">
        <v>152.32</v>
      </c>
      <c r="F475" s="5">
        <v>116.85</v>
      </c>
      <c r="G475" s="5">
        <v>150.16</v>
      </c>
      <c r="H475" s="5">
        <v>114.77</v>
      </c>
      <c r="I475" s="5">
        <v>103.79</v>
      </c>
    </row>
    <row r="476" spans="1:9" x14ac:dyDescent="0.3">
      <c r="A476" s="45">
        <v>43263</v>
      </c>
      <c r="B476" s="5">
        <v>146.01</v>
      </c>
      <c r="C476" s="5">
        <v>129.97</v>
      </c>
      <c r="D476" s="5">
        <v>119.66</v>
      </c>
      <c r="E476" s="5">
        <v>153.79</v>
      </c>
      <c r="F476" s="5">
        <v>117.64</v>
      </c>
      <c r="G476" s="5">
        <v>153.63999999999999</v>
      </c>
      <c r="H476" s="5">
        <v>114.89</v>
      </c>
      <c r="I476" s="5">
        <v>104.85</v>
      </c>
    </row>
    <row r="477" spans="1:9" x14ac:dyDescent="0.3">
      <c r="A477" s="45">
        <v>43264</v>
      </c>
      <c r="B477" s="5">
        <v>147.38999999999999</v>
      </c>
      <c r="C477" s="5">
        <v>135.38999999999999</v>
      </c>
      <c r="D477" s="5">
        <v>120.22</v>
      </c>
      <c r="E477" s="5">
        <v>155.55000000000001</v>
      </c>
      <c r="F477" s="5">
        <v>118.15</v>
      </c>
      <c r="G477" s="5">
        <v>155.22</v>
      </c>
      <c r="H477" s="5">
        <v>116.3</v>
      </c>
      <c r="I477" s="5">
        <v>106.13</v>
      </c>
    </row>
    <row r="478" spans="1:9" x14ac:dyDescent="0.3">
      <c r="A478" s="45">
        <v>43265</v>
      </c>
      <c r="B478" s="5">
        <v>146.04</v>
      </c>
      <c r="C478" s="5">
        <v>132.76</v>
      </c>
      <c r="D478" s="5">
        <v>119.07</v>
      </c>
      <c r="E478" s="5">
        <v>154.25</v>
      </c>
      <c r="F478" s="5">
        <v>114.7</v>
      </c>
      <c r="G478" s="5">
        <v>156.86000000000001</v>
      </c>
      <c r="H478" s="5">
        <v>114.88</v>
      </c>
      <c r="I478" s="5">
        <v>102.16</v>
      </c>
    </row>
    <row r="479" spans="1:9" x14ac:dyDescent="0.3">
      <c r="A479" s="45">
        <v>43266</v>
      </c>
      <c r="B479" s="5">
        <v>148.27000000000001</v>
      </c>
      <c r="C479" s="5">
        <v>132.04</v>
      </c>
      <c r="D479" s="5">
        <v>122.69</v>
      </c>
      <c r="E479" s="5">
        <v>156.72</v>
      </c>
      <c r="F479" s="5">
        <v>112.79</v>
      </c>
      <c r="G479" s="5">
        <v>159.26</v>
      </c>
      <c r="H479" s="5">
        <v>118.27</v>
      </c>
      <c r="I479" s="5">
        <v>108.32</v>
      </c>
    </row>
    <row r="480" spans="1:9" x14ac:dyDescent="0.3">
      <c r="A480" s="45">
        <v>43269</v>
      </c>
      <c r="B480" s="5">
        <v>145.22</v>
      </c>
      <c r="C480" s="5">
        <v>131.08000000000001</v>
      </c>
      <c r="D480" s="5">
        <v>120.5</v>
      </c>
      <c r="E480" s="5">
        <v>155.76</v>
      </c>
      <c r="F480" s="5">
        <v>113.83</v>
      </c>
      <c r="G480" s="5">
        <v>152.31</v>
      </c>
      <c r="H480" s="5">
        <v>115.55</v>
      </c>
      <c r="I480" s="5">
        <v>107.48</v>
      </c>
    </row>
    <row r="481" spans="1:9" x14ac:dyDescent="0.3">
      <c r="A481" s="45">
        <v>43270</v>
      </c>
      <c r="B481" s="5">
        <v>145.91</v>
      </c>
      <c r="C481" s="5">
        <v>133.03</v>
      </c>
      <c r="D481" s="5">
        <v>121.35</v>
      </c>
      <c r="E481" s="5">
        <v>155.65</v>
      </c>
      <c r="F481" s="5">
        <v>113.13</v>
      </c>
      <c r="G481" s="5">
        <v>150.06</v>
      </c>
      <c r="H481" s="5">
        <v>117.88</v>
      </c>
      <c r="I481" s="5">
        <v>101.12</v>
      </c>
    </row>
    <row r="482" spans="1:9" x14ac:dyDescent="0.3">
      <c r="A482" s="45">
        <v>43271</v>
      </c>
      <c r="B482" s="5">
        <v>146.55000000000001</v>
      </c>
      <c r="C482" s="5">
        <v>131.35</v>
      </c>
      <c r="D482" s="5">
        <v>122.98</v>
      </c>
      <c r="E482" s="5">
        <v>158.06</v>
      </c>
      <c r="F482" s="5">
        <v>111.89</v>
      </c>
      <c r="G482" s="5">
        <v>150.57</v>
      </c>
      <c r="H482" s="5">
        <v>117.86</v>
      </c>
      <c r="I482" s="5">
        <v>104.48</v>
      </c>
    </row>
    <row r="483" spans="1:9" x14ac:dyDescent="0.3">
      <c r="A483" s="45">
        <v>43272</v>
      </c>
      <c r="B483" s="5">
        <v>146.93</v>
      </c>
      <c r="C483" s="5">
        <v>134.47</v>
      </c>
      <c r="D483" s="5">
        <v>121.74</v>
      </c>
      <c r="E483" s="5">
        <v>158.97999999999999</v>
      </c>
      <c r="F483" s="5">
        <v>113.85</v>
      </c>
      <c r="G483" s="5">
        <v>153.25</v>
      </c>
      <c r="H483" s="5">
        <v>118.68</v>
      </c>
      <c r="I483" s="5">
        <v>107.35</v>
      </c>
    </row>
    <row r="484" spans="1:9" x14ac:dyDescent="0.3">
      <c r="A484" s="45">
        <v>43273</v>
      </c>
      <c r="B484" s="5">
        <v>147.94999999999999</v>
      </c>
      <c r="C484" s="5">
        <v>130.75</v>
      </c>
      <c r="D484" s="5">
        <v>122.11</v>
      </c>
      <c r="E484" s="5">
        <v>158.72999999999999</v>
      </c>
      <c r="F484" s="5">
        <v>111.57</v>
      </c>
      <c r="G484" s="5">
        <v>152.12</v>
      </c>
      <c r="H484" s="5">
        <v>117.47</v>
      </c>
      <c r="I484" s="5">
        <v>101.22</v>
      </c>
    </row>
    <row r="485" spans="1:9" x14ac:dyDescent="0.3">
      <c r="A485" s="45">
        <v>43276</v>
      </c>
      <c r="B485" s="5">
        <v>149.15</v>
      </c>
      <c r="C485" s="5">
        <v>132.31</v>
      </c>
      <c r="D485" s="5">
        <v>126</v>
      </c>
      <c r="E485" s="5">
        <v>159.75</v>
      </c>
      <c r="F485" s="5">
        <v>113.38</v>
      </c>
      <c r="G485" s="5">
        <v>153.21</v>
      </c>
      <c r="H485" s="5">
        <v>119.74</v>
      </c>
      <c r="I485" s="5">
        <v>103.9</v>
      </c>
    </row>
    <row r="486" spans="1:9" x14ac:dyDescent="0.3">
      <c r="A486" s="45">
        <v>43277</v>
      </c>
      <c r="B486" s="5">
        <v>150.4</v>
      </c>
      <c r="C486" s="5">
        <v>132.9</v>
      </c>
      <c r="D486" s="5">
        <v>124.98</v>
      </c>
      <c r="E486" s="5">
        <v>157.86000000000001</v>
      </c>
      <c r="F486" s="5">
        <v>112.63</v>
      </c>
      <c r="G486" s="5">
        <v>150.41</v>
      </c>
      <c r="H486" s="5">
        <v>119.17</v>
      </c>
      <c r="I486" s="5">
        <v>103.64</v>
      </c>
    </row>
    <row r="487" spans="1:9" x14ac:dyDescent="0.3">
      <c r="A487" s="45">
        <v>43278</v>
      </c>
      <c r="B487" s="5">
        <v>152.59</v>
      </c>
      <c r="C487" s="5">
        <v>139.81</v>
      </c>
      <c r="D487" s="5">
        <v>127.47</v>
      </c>
      <c r="E487" s="5">
        <v>158.19</v>
      </c>
      <c r="F487" s="5">
        <v>115.7</v>
      </c>
      <c r="G487" s="5">
        <v>154.66999999999999</v>
      </c>
      <c r="H487" s="5">
        <v>121.38</v>
      </c>
      <c r="I487" s="5">
        <v>110.24</v>
      </c>
    </row>
    <row r="488" spans="1:9" x14ac:dyDescent="0.3">
      <c r="A488" s="45">
        <v>43279</v>
      </c>
      <c r="B488" s="5">
        <v>151.51</v>
      </c>
      <c r="C488" s="5">
        <v>140.9</v>
      </c>
      <c r="D488" s="5">
        <v>126.88</v>
      </c>
      <c r="E488" s="5">
        <v>157.11000000000001</v>
      </c>
      <c r="F488" s="5">
        <v>112.14</v>
      </c>
      <c r="G488" s="5">
        <v>155.37</v>
      </c>
      <c r="H488" s="5">
        <v>121.55</v>
      </c>
      <c r="I488" s="5">
        <v>106.74</v>
      </c>
    </row>
    <row r="489" spans="1:9" x14ac:dyDescent="0.3">
      <c r="A489" s="45">
        <v>43280</v>
      </c>
      <c r="B489" s="5">
        <v>154.87</v>
      </c>
      <c r="C489" s="5">
        <v>142.21</v>
      </c>
      <c r="D489" s="5">
        <v>128.97999999999999</v>
      </c>
      <c r="E489" s="5">
        <v>161.47999999999999</v>
      </c>
      <c r="F489" s="5">
        <v>114.79</v>
      </c>
      <c r="G489" s="5">
        <v>156.94</v>
      </c>
      <c r="H489" s="5">
        <v>123.22</v>
      </c>
      <c r="I489" s="5">
        <v>105.23</v>
      </c>
    </row>
    <row r="490" spans="1:9" x14ac:dyDescent="0.3">
      <c r="A490" s="45">
        <v>43283</v>
      </c>
      <c r="B490" s="5">
        <v>154.81</v>
      </c>
      <c r="C490" s="5">
        <v>138</v>
      </c>
      <c r="D490" s="5">
        <v>128.66999999999999</v>
      </c>
      <c r="E490" s="5">
        <v>161.52000000000001</v>
      </c>
      <c r="F490" s="5">
        <v>116.85</v>
      </c>
      <c r="G490" s="5">
        <v>155.94999999999999</v>
      </c>
      <c r="H490" s="5">
        <v>123.29</v>
      </c>
      <c r="I490" s="5">
        <v>110.4</v>
      </c>
    </row>
    <row r="491" spans="1:9" x14ac:dyDescent="0.3">
      <c r="A491" s="45">
        <v>43284</v>
      </c>
      <c r="B491" s="5">
        <v>154.38</v>
      </c>
      <c r="C491" s="5">
        <v>138.49</v>
      </c>
      <c r="D491" s="5">
        <v>128.97999999999999</v>
      </c>
      <c r="E491" s="5">
        <v>160.02000000000001</v>
      </c>
      <c r="F491" s="5">
        <v>113.38</v>
      </c>
      <c r="G491" s="5">
        <v>155.47</v>
      </c>
      <c r="H491" s="5">
        <v>121.72</v>
      </c>
      <c r="I491" s="5">
        <v>106.83</v>
      </c>
    </row>
    <row r="492" spans="1:9" x14ac:dyDescent="0.3">
      <c r="A492" s="45">
        <v>43285</v>
      </c>
      <c r="B492" s="5">
        <v>153.72</v>
      </c>
      <c r="C492" s="5">
        <v>135.9</v>
      </c>
      <c r="D492" s="5">
        <v>126.89</v>
      </c>
      <c r="E492" s="5">
        <v>159.41</v>
      </c>
      <c r="F492" s="5">
        <v>115.95</v>
      </c>
      <c r="G492" s="5">
        <v>154.83000000000001</v>
      </c>
      <c r="H492" s="5">
        <v>121.8</v>
      </c>
      <c r="I492" s="5">
        <v>106.82</v>
      </c>
    </row>
    <row r="493" spans="1:9" x14ac:dyDescent="0.3">
      <c r="A493" s="45">
        <v>43286</v>
      </c>
      <c r="B493" s="5">
        <v>154.38</v>
      </c>
      <c r="C493" s="5">
        <v>138.75</v>
      </c>
      <c r="D493" s="5">
        <v>128.57</v>
      </c>
      <c r="E493" s="5">
        <v>161.54</v>
      </c>
      <c r="F493" s="5">
        <v>116.38</v>
      </c>
      <c r="G493" s="5">
        <v>156.75</v>
      </c>
      <c r="H493" s="5">
        <v>122.84</v>
      </c>
      <c r="I493" s="5">
        <v>106.86</v>
      </c>
    </row>
    <row r="494" spans="1:9" x14ac:dyDescent="0.3">
      <c r="A494" s="45">
        <v>43287</v>
      </c>
      <c r="B494" s="5">
        <v>153.41999999999999</v>
      </c>
      <c r="C494" s="5">
        <v>137.77000000000001</v>
      </c>
      <c r="D494" s="5">
        <v>127.89</v>
      </c>
      <c r="E494" s="5">
        <v>165.39</v>
      </c>
      <c r="F494" s="5">
        <v>115.56</v>
      </c>
      <c r="G494" s="5">
        <v>156.65</v>
      </c>
      <c r="H494" s="5">
        <v>123.18</v>
      </c>
      <c r="I494" s="5">
        <v>107.01</v>
      </c>
    </row>
    <row r="495" spans="1:9" x14ac:dyDescent="0.3">
      <c r="A495" s="45">
        <v>43290</v>
      </c>
      <c r="B495" s="5">
        <v>153.15</v>
      </c>
      <c r="C495" s="5">
        <v>137.19</v>
      </c>
      <c r="D495" s="5">
        <v>129.4</v>
      </c>
      <c r="E495" s="5">
        <v>165.99</v>
      </c>
      <c r="F495" s="5">
        <v>116.36</v>
      </c>
      <c r="G495" s="5">
        <v>154.35</v>
      </c>
      <c r="H495" s="5">
        <v>123.43</v>
      </c>
      <c r="I495" s="5">
        <v>107.99</v>
      </c>
    </row>
    <row r="496" spans="1:9" x14ac:dyDescent="0.3">
      <c r="A496" s="45">
        <v>43291</v>
      </c>
      <c r="B496" s="5">
        <v>151.47</v>
      </c>
      <c r="C496" s="5">
        <v>137.25</v>
      </c>
      <c r="D496" s="5">
        <v>127.94</v>
      </c>
      <c r="E496" s="5">
        <v>164.2</v>
      </c>
      <c r="F496" s="5">
        <v>112.88</v>
      </c>
      <c r="G496" s="5">
        <v>152.62</v>
      </c>
      <c r="H496" s="5">
        <v>120.21</v>
      </c>
      <c r="I496" s="5">
        <v>106.79</v>
      </c>
    </row>
    <row r="497" spans="1:9" x14ac:dyDescent="0.3">
      <c r="A497" s="45">
        <v>43292</v>
      </c>
      <c r="B497" s="5">
        <v>154.22999999999999</v>
      </c>
      <c r="C497" s="5">
        <v>143.88999999999999</v>
      </c>
      <c r="D497" s="5">
        <v>127.42</v>
      </c>
      <c r="E497" s="5">
        <v>165.25</v>
      </c>
      <c r="F497" s="5">
        <v>114.92</v>
      </c>
      <c r="G497" s="5">
        <v>155.54</v>
      </c>
      <c r="H497" s="5">
        <v>122.6</v>
      </c>
      <c r="I497" s="5">
        <v>107.15</v>
      </c>
    </row>
    <row r="498" spans="1:9" x14ac:dyDescent="0.3">
      <c r="A498" s="45">
        <v>43293</v>
      </c>
      <c r="B498" s="5">
        <v>155.55000000000001</v>
      </c>
      <c r="C498" s="5">
        <v>139.22999999999999</v>
      </c>
      <c r="D498" s="5">
        <v>128.86000000000001</v>
      </c>
      <c r="E498" s="5">
        <v>167.43</v>
      </c>
      <c r="F498" s="5">
        <v>115.46</v>
      </c>
      <c r="G498" s="5">
        <v>157.78</v>
      </c>
      <c r="H498" s="5">
        <v>123.04</v>
      </c>
      <c r="I498" s="5">
        <v>105.89</v>
      </c>
    </row>
    <row r="499" spans="1:9" x14ac:dyDescent="0.3">
      <c r="A499" s="45">
        <v>43294</v>
      </c>
      <c r="B499" s="5">
        <v>154.86000000000001</v>
      </c>
      <c r="C499" s="5">
        <v>139.87</v>
      </c>
      <c r="D499" s="5">
        <v>127.91</v>
      </c>
      <c r="E499" s="5">
        <v>166.69</v>
      </c>
      <c r="F499" s="5">
        <v>114.04</v>
      </c>
      <c r="G499" s="5">
        <v>158.05000000000001</v>
      </c>
      <c r="H499" s="5">
        <v>122.26</v>
      </c>
      <c r="I499" s="5">
        <v>105.49</v>
      </c>
    </row>
    <row r="500" spans="1:9" x14ac:dyDescent="0.3">
      <c r="A500" s="45">
        <v>43297</v>
      </c>
      <c r="B500" s="5">
        <v>151.91999999999999</v>
      </c>
      <c r="C500" s="5">
        <v>133.99</v>
      </c>
      <c r="D500" s="5">
        <v>123.07</v>
      </c>
      <c r="E500" s="5">
        <v>163.57</v>
      </c>
      <c r="F500" s="5">
        <v>112.56</v>
      </c>
      <c r="G500" s="5">
        <v>152</v>
      </c>
      <c r="H500" s="5">
        <v>129.34</v>
      </c>
      <c r="I500" s="5">
        <v>106.68</v>
      </c>
    </row>
    <row r="501" spans="1:9" x14ac:dyDescent="0.3">
      <c r="A501" s="45">
        <v>43298</v>
      </c>
      <c r="B501" s="5">
        <v>151.30000000000001</v>
      </c>
      <c r="C501" s="5">
        <v>139.79</v>
      </c>
      <c r="D501" s="5">
        <v>123.89</v>
      </c>
      <c r="E501" s="5">
        <v>171.09</v>
      </c>
      <c r="F501" s="5">
        <v>114.38</v>
      </c>
      <c r="G501" s="5">
        <v>153.05000000000001</v>
      </c>
      <c r="H501" s="5">
        <v>129.15</v>
      </c>
      <c r="I501" s="5">
        <v>105.03</v>
      </c>
    </row>
    <row r="502" spans="1:9" x14ac:dyDescent="0.3">
      <c r="A502" s="45">
        <v>43299</v>
      </c>
      <c r="B502" s="5">
        <v>152.47</v>
      </c>
      <c r="C502" s="5">
        <v>140.38</v>
      </c>
      <c r="D502" s="5">
        <v>124.13</v>
      </c>
      <c r="E502" s="5">
        <v>180.67</v>
      </c>
      <c r="F502" s="5">
        <v>115.29</v>
      </c>
      <c r="G502" s="5">
        <v>155.66</v>
      </c>
      <c r="H502" s="5">
        <v>131.47999999999999</v>
      </c>
      <c r="I502" s="5">
        <v>103.8</v>
      </c>
    </row>
    <row r="503" spans="1:9" x14ac:dyDescent="0.3">
      <c r="A503" s="45">
        <v>43300</v>
      </c>
      <c r="B503" s="5">
        <v>153.65</v>
      </c>
      <c r="C503" s="5">
        <v>135.88999999999999</v>
      </c>
      <c r="D503" s="5">
        <v>124.35</v>
      </c>
      <c r="E503" s="5">
        <v>181.51</v>
      </c>
      <c r="F503" s="5">
        <v>115.75</v>
      </c>
      <c r="G503" s="5">
        <v>155.66</v>
      </c>
      <c r="H503" s="5">
        <v>131.56</v>
      </c>
      <c r="I503" s="5">
        <v>104.25</v>
      </c>
    </row>
    <row r="504" spans="1:9" x14ac:dyDescent="0.3">
      <c r="A504" s="45">
        <v>43301</v>
      </c>
      <c r="B504" s="5">
        <v>153.72</v>
      </c>
      <c r="C504" s="5">
        <v>135.03</v>
      </c>
      <c r="D504" s="5">
        <v>121.48</v>
      </c>
      <c r="E504" s="5">
        <v>181.8</v>
      </c>
      <c r="F504" s="5">
        <v>114.97</v>
      </c>
      <c r="G504" s="5">
        <v>153.77000000000001</v>
      </c>
      <c r="H504" s="5">
        <v>130.49</v>
      </c>
      <c r="I504" s="5">
        <v>103.67</v>
      </c>
    </row>
    <row r="505" spans="1:9" x14ac:dyDescent="0.3">
      <c r="A505" s="45">
        <v>43304</v>
      </c>
      <c r="B505" s="5">
        <v>151.49</v>
      </c>
      <c r="C505" s="5">
        <v>136.24</v>
      </c>
      <c r="D505" s="5">
        <v>119.1</v>
      </c>
      <c r="E505" s="5">
        <v>180.58</v>
      </c>
      <c r="F505" s="5">
        <v>114.16</v>
      </c>
      <c r="G505" s="5">
        <v>150.68</v>
      </c>
      <c r="H505" s="5">
        <v>128.03</v>
      </c>
      <c r="I505" s="5">
        <v>104.81</v>
      </c>
    </row>
    <row r="506" spans="1:9" x14ac:dyDescent="0.3">
      <c r="A506" s="45">
        <v>43305</v>
      </c>
      <c r="B506" s="5">
        <v>154.1</v>
      </c>
      <c r="C506" s="5">
        <v>137.01</v>
      </c>
      <c r="D506" s="5">
        <v>122.49</v>
      </c>
      <c r="E506" s="5">
        <v>178.46</v>
      </c>
      <c r="F506" s="5">
        <v>111.59</v>
      </c>
      <c r="G506" s="5">
        <v>154.99</v>
      </c>
      <c r="H506" s="5">
        <v>131.27000000000001</v>
      </c>
      <c r="I506" s="5">
        <v>105.81</v>
      </c>
    </row>
    <row r="507" spans="1:9" x14ac:dyDescent="0.3">
      <c r="A507" s="45">
        <v>43306</v>
      </c>
      <c r="B507" s="5">
        <v>155.52000000000001</v>
      </c>
      <c r="C507" s="5">
        <v>133.37</v>
      </c>
      <c r="D507" s="5">
        <v>121.94</v>
      </c>
      <c r="E507" s="5">
        <v>177.75</v>
      </c>
      <c r="F507" s="5">
        <v>110.42</v>
      </c>
      <c r="G507" s="5">
        <v>155.86000000000001</v>
      </c>
      <c r="H507" s="5">
        <v>130.79</v>
      </c>
      <c r="I507" s="5">
        <v>105.56</v>
      </c>
    </row>
    <row r="508" spans="1:9" x14ac:dyDescent="0.3">
      <c r="A508" s="45">
        <v>43307</v>
      </c>
      <c r="B508" s="5">
        <v>154.18</v>
      </c>
      <c r="C508" s="5">
        <v>134.88</v>
      </c>
      <c r="D508" s="5">
        <v>122.34</v>
      </c>
      <c r="E508" s="5">
        <v>181.33</v>
      </c>
      <c r="F508" s="5">
        <v>110.23</v>
      </c>
      <c r="G508" s="5">
        <v>156.21</v>
      </c>
      <c r="H508" s="5">
        <v>131.22</v>
      </c>
      <c r="I508" s="5">
        <v>103.64</v>
      </c>
    </row>
    <row r="509" spans="1:9" x14ac:dyDescent="0.3">
      <c r="A509" s="45">
        <v>43308</v>
      </c>
      <c r="B509" s="5">
        <v>152.54</v>
      </c>
      <c r="C509" s="5">
        <v>135.47</v>
      </c>
      <c r="D509" s="5">
        <v>123.14</v>
      </c>
      <c r="E509" s="5">
        <v>178.95</v>
      </c>
      <c r="F509" s="5">
        <v>111.49</v>
      </c>
      <c r="G509" s="5">
        <v>155.63</v>
      </c>
      <c r="H509" s="5">
        <v>131.13999999999999</v>
      </c>
      <c r="I509" s="5">
        <v>105.42</v>
      </c>
    </row>
    <row r="510" spans="1:9" x14ac:dyDescent="0.3">
      <c r="A510" s="45">
        <v>43311</v>
      </c>
      <c r="B510" s="5">
        <v>153.97</v>
      </c>
      <c r="C510" s="5">
        <v>134.08000000000001</v>
      </c>
      <c r="D510" s="5">
        <v>122.53</v>
      </c>
      <c r="E510" s="5">
        <v>179.48</v>
      </c>
      <c r="F510" s="5">
        <v>108.86</v>
      </c>
      <c r="G510" s="5">
        <v>151</v>
      </c>
      <c r="H510" s="5">
        <v>131.84</v>
      </c>
      <c r="I510" s="5">
        <v>103.59</v>
      </c>
    </row>
    <row r="511" spans="1:9" x14ac:dyDescent="0.3">
      <c r="A511" s="45">
        <v>43312</v>
      </c>
      <c r="B511" s="5">
        <v>154.19</v>
      </c>
      <c r="C511" s="5">
        <v>140.15</v>
      </c>
      <c r="D511" s="5">
        <v>121.06</v>
      </c>
      <c r="E511" s="5">
        <v>177.49</v>
      </c>
      <c r="F511" s="5">
        <v>109.79</v>
      </c>
      <c r="G511" s="5">
        <v>155.19999999999999</v>
      </c>
      <c r="H511" s="5">
        <v>130.6</v>
      </c>
      <c r="I511" s="5">
        <v>96.12</v>
      </c>
    </row>
    <row r="512" spans="1:9" x14ac:dyDescent="0.3">
      <c r="A512" s="45">
        <v>43313</v>
      </c>
      <c r="B512" s="5">
        <v>154.24</v>
      </c>
      <c r="C512" s="5">
        <v>139.97999999999999</v>
      </c>
      <c r="D512" s="5">
        <v>121.85</v>
      </c>
      <c r="E512" s="5">
        <v>177.74</v>
      </c>
      <c r="F512" s="5">
        <v>110.72</v>
      </c>
      <c r="G512" s="5">
        <v>153.1</v>
      </c>
      <c r="H512" s="5">
        <v>131.47999999999999</v>
      </c>
      <c r="I512" s="5">
        <v>104</v>
      </c>
    </row>
    <row r="513" spans="1:9" x14ac:dyDescent="0.3">
      <c r="A513" s="45">
        <v>43314</v>
      </c>
      <c r="B513" s="5">
        <v>154.43</v>
      </c>
      <c r="C513" s="5">
        <v>134.55000000000001</v>
      </c>
      <c r="D513" s="5">
        <v>121.82</v>
      </c>
      <c r="E513" s="5">
        <v>178.05</v>
      </c>
      <c r="F513" s="5">
        <v>111.73</v>
      </c>
      <c r="G513" s="5">
        <v>160.41999999999999</v>
      </c>
      <c r="H513" s="5">
        <v>132.93</v>
      </c>
      <c r="I513" s="5">
        <v>104.38</v>
      </c>
    </row>
    <row r="514" spans="1:9" x14ac:dyDescent="0.3">
      <c r="A514" s="45">
        <v>43315</v>
      </c>
      <c r="B514" s="5">
        <v>156.31</v>
      </c>
      <c r="C514" s="5">
        <v>135.13999999999999</v>
      </c>
      <c r="D514" s="5">
        <v>120.72</v>
      </c>
      <c r="E514" s="5">
        <v>181.55</v>
      </c>
      <c r="F514" s="5">
        <v>108.79</v>
      </c>
      <c r="G514" s="5">
        <v>161.38999999999999</v>
      </c>
      <c r="H514" s="5">
        <v>129.74</v>
      </c>
      <c r="I514" s="5">
        <v>104.15</v>
      </c>
    </row>
    <row r="515" spans="1:9" x14ac:dyDescent="0.3">
      <c r="A515" s="45">
        <v>43318</v>
      </c>
      <c r="B515" s="5">
        <v>154.85</v>
      </c>
      <c r="C515" s="5">
        <v>134.52000000000001</v>
      </c>
      <c r="D515" s="5">
        <v>119.44</v>
      </c>
      <c r="E515" s="5">
        <v>177.83</v>
      </c>
      <c r="F515" s="5">
        <v>108.65</v>
      </c>
      <c r="G515" s="5">
        <v>154.93</v>
      </c>
      <c r="H515" s="5">
        <v>131.9</v>
      </c>
      <c r="I515" s="5">
        <v>105.15</v>
      </c>
    </row>
    <row r="516" spans="1:9" x14ac:dyDescent="0.3">
      <c r="A516" s="45">
        <v>43319</v>
      </c>
      <c r="B516" s="5">
        <v>155.09</v>
      </c>
      <c r="C516" s="5">
        <v>138.34</v>
      </c>
      <c r="D516" s="5">
        <v>120.97</v>
      </c>
      <c r="E516" s="5">
        <v>177.01</v>
      </c>
      <c r="F516" s="5">
        <v>107.9</v>
      </c>
      <c r="G516" s="5">
        <v>154.18</v>
      </c>
      <c r="H516" s="5">
        <v>133.66</v>
      </c>
      <c r="I516" s="5">
        <v>102.29</v>
      </c>
    </row>
    <row r="517" spans="1:9" x14ac:dyDescent="0.3">
      <c r="A517" s="45">
        <v>43320</v>
      </c>
      <c r="B517" s="5">
        <v>155.37</v>
      </c>
      <c r="C517" s="5">
        <v>134.1</v>
      </c>
      <c r="D517" s="5">
        <v>122.88</v>
      </c>
      <c r="E517" s="5">
        <v>177.73</v>
      </c>
      <c r="F517" s="5">
        <v>109.73</v>
      </c>
      <c r="G517" s="5">
        <v>155.68</v>
      </c>
      <c r="H517" s="5">
        <v>134.4</v>
      </c>
      <c r="I517" s="5">
        <v>101.85</v>
      </c>
    </row>
    <row r="518" spans="1:9" x14ac:dyDescent="0.3">
      <c r="A518" s="45">
        <v>43321</v>
      </c>
      <c r="B518" s="5">
        <v>156.15</v>
      </c>
      <c r="C518" s="5">
        <v>134.51</v>
      </c>
      <c r="D518" s="5">
        <v>120.65</v>
      </c>
      <c r="E518" s="5">
        <v>178.87</v>
      </c>
      <c r="F518" s="5">
        <v>108.63</v>
      </c>
      <c r="G518" s="5">
        <v>157.37</v>
      </c>
      <c r="H518" s="5">
        <v>132.69</v>
      </c>
      <c r="I518" s="5">
        <v>101.16</v>
      </c>
    </row>
    <row r="519" spans="1:9" x14ac:dyDescent="0.3">
      <c r="A519" s="45">
        <v>43322</v>
      </c>
      <c r="B519" s="5">
        <v>156.08000000000001</v>
      </c>
      <c r="C519" s="5">
        <v>137.03</v>
      </c>
      <c r="D519" s="5">
        <v>121.83</v>
      </c>
      <c r="E519" s="5">
        <v>180.75</v>
      </c>
      <c r="F519" s="5">
        <v>107.93</v>
      </c>
      <c r="G519" s="5">
        <v>159.35</v>
      </c>
      <c r="H519" s="5">
        <v>133.55000000000001</v>
      </c>
      <c r="I519" s="5">
        <v>103.65</v>
      </c>
    </row>
    <row r="520" spans="1:9" x14ac:dyDescent="0.3">
      <c r="A520" s="45">
        <v>43325</v>
      </c>
      <c r="B520" s="5">
        <v>155.83000000000001</v>
      </c>
      <c r="C520" s="5">
        <v>138.77000000000001</v>
      </c>
      <c r="D520" s="5">
        <v>122.18</v>
      </c>
      <c r="E520" s="5">
        <v>178.37</v>
      </c>
      <c r="F520" s="5">
        <v>107.06</v>
      </c>
      <c r="G520" s="5">
        <v>156.08000000000001</v>
      </c>
      <c r="H520" s="5">
        <v>134.68</v>
      </c>
      <c r="I520" s="5">
        <v>104.83</v>
      </c>
    </row>
    <row r="521" spans="1:9" x14ac:dyDescent="0.3">
      <c r="A521" s="45">
        <v>43326</v>
      </c>
      <c r="B521" s="5">
        <v>156.55000000000001</v>
      </c>
      <c r="C521" s="5">
        <v>143.69</v>
      </c>
      <c r="D521" s="5">
        <v>123.19</v>
      </c>
      <c r="E521" s="5">
        <v>178.68</v>
      </c>
      <c r="F521" s="5">
        <v>107.78</v>
      </c>
      <c r="G521" s="5">
        <v>156.72</v>
      </c>
      <c r="H521" s="5">
        <v>136.69999999999999</v>
      </c>
      <c r="I521" s="5">
        <v>103.69</v>
      </c>
    </row>
    <row r="522" spans="1:9" x14ac:dyDescent="0.3">
      <c r="A522" s="45">
        <v>43327</v>
      </c>
      <c r="B522" s="5">
        <v>157.33000000000001</v>
      </c>
      <c r="C522" s="5">
        <v>137.96</v>
      </c>
      <c r="D522" s="5">
        <v>122.5</v>
      </c>
      <c r="E522" s="5">
        <v>179.37</v>
      </c>
      <c r="F522" s="5">
        <v>106.76</v>
      </c>
      <c r="G522" s="5">
        <v>158.59</v>
      </c>
      <c r="H522" s="5">
        <v>135.80000000000001</v>
      </c>
      <c r="I522" s="5">
        <v>100.68</v>
      </c>
    </row>
    <row r="523" spans="1:9" x14ac:dyDescent="0.3">
      <c r="A523" s="45">
        <v>43328</v>
      </c>
      <c r="B523" s="5">
        <v>157.16999999999999</v>
      </c>
      <c r="C523" s="5">
        <v>137.13</v>
      </c>
      <c r="D523" s="5">
        <v>122.22</v>
      </c>
      <c r="E523" s="5">
        <v>178.72</v>
      </c>
      <c r="F523" s="5">
        <v>105.03</v>
      </c>
      <c r="G523" s="5">
        <v>158.01</v>
      </c>
      <c r="H523" s="5">
        <v>133.54</v>
      </c>
      <c r="I523" s="5">
        <v>98</v>
      </c>
    </row>
    <row r="524" spans="1:9" x14ac:dyDescent="0.3">
      <c r="A524" s="45">
        <v>43329</v>
      </c>
      <c r="B524" s="5">
        <v>156.19999999999999</v>
      </c>
      <c r="C524" s="5">
        <v>137.24</v>
      </c>
      <c r="D524" s="5">
        <v>121.74</v>
      </c>
      <c r="E524" s="5">
        <v>178.26</v>
      </c>
      <c r="F524" s="5">
        <v>107.49</v>
      </c>
      <c r="G524" s="5">
        <v>158.47999999999999</v>
      </c>
      <c r="H524" s="5">
        <v>134.52000000000001</v>
      </c>
      <c r="I524" s="5">
        <v>102.79</v>
      </c>
    </row>
    <row r="525" spans="1:9" x14ac:dyDescent="0.3">
      <c r="A525" s="45">
        <v>43332</v>
      </c>
      <c r="B525" s="5">
        <v>157.91</v>
      </c>
      <c r="C525" s="5">
        <v>137.86000000000001</v>
      </c>
      <c r="D525" s="5">
        <v>124.35</v>
      </c>
      <c r="E525" s="5">
        <v>182.54</v>
      </c>
      <c r="F525" s="5">
        <v>108.29</v>
      </c>
      <c r="G525" s="5">
        <v>158.16999999999999</v>
      </c>
      <c r="H525" s="5">
        <v>131.72999999999999</v>
      </c>
      <c r="I525" s="5">
        <v>102.65</v>
      </c>
    </row>
    <row r="526" spans="1:9" x14ac:dyDescent="0.3">
      <c r="A526" s="45">
        <v>43333</v>
      </c>
      <c r="B526" s="5">
        <v>156.13999999999999</v>
      </c>
      <c r="C526" s="5">
        <v>143.30000000000001</v>
      </c>
      <c r="D526" s="5">
        <v>122.61</v>
      </c>
      <c r="E526" s="5">
        <v>179.17</v>
      </c>
      <c r="F526" s="5">
        <v>110.14</v>
      </c>
      <c r="G526" s="5">
        <v>157.4</v>
      </c>
      <c r="H526" s="5">
        <v>135.29</v>
      </c>
      <c r="I526" s="5">
        <v>99.27</v>
      </c>
    </row>
    <row r="527" spans="1:9" x14ac:dyDescent="0.3">
      <c r="A527" s="45">
        <v>43334</v>
      </c>
      <c r="B527" s="5">
        <v>156.59</v>
      </c>
      <c r="C527" s="5">
        <v>142.07</v>
      </c>
      <c r="D527" s="5">
        <v>123.46</v>
      </c>
      <c r="E527" s="5">
        <v>181.4</v>
      </c>
      <c r="F527" s="5">
        <v>111.09</v>
      </c>
      <c r="G527" s="5">
        <v>155.77000000000001</v>
      </c>
      <c r="H527" s="5">
        <v>135.72999999999999</v>
      </c>
      <c r="I527" s="5">
        <v>104.32</v>
      </c>
    </row>
    <row r="528" spans="1:9" x14ac:dyDescent="0.3">
      <c r="A528" s="45">
        <v>43335</v>
      </c>
      <c r="B528" s="5">
        <v>159.35</v>
      </c>
      <c r="C528" s="5">
        <v>135.94999999999999</v>
      </c>
      <c r="D528" s="5">
        <v>125.24</v>
      </c>
      <c r="E528" s="5">
        <v>181.59</v>
      </c>
      <c r="F528" s="5">
        <v>110.34</v>
      </c>
      <c r="G528" s="5">
        <v>158.66999999999999</v>
      </c>
      <c r="H528" s="5">
        <v>139.78</v>
      </c>
      <c r="I528" s="5">
        <v>105.05</v>
      </c>
    </row>
    <row r="529" spans="1:9" x14ac:dyDescent="0.3">
      <c r="A529" s="45">
        <v>43336</v>
      </c>
      <c r="B529" s="5">
        <v>158.99</v>
      </c>
      <c r="C529" s="5">
        <v>136.19</v>
      </c>
      <c r="D529" s="5">
        <v>123.24</v>
      </c>
      <c r="E529" s="5">
        <v>185.3</v>
      </c>
      <c r="F529" s="5">
        <v>109.77</v>
      </c>
      <c r="G529" s="5">
        <v>159.44</v>
      </c>
      <c r="H529" s="5">
        <v>136.85</v>
      </c>
      <c r="I529" s="5">
        <v>103.85</v>
      </c>
    </row>
    <row r="530" spans="1:9" x14ac:dyDescent="0.3">
      <c r="A530" s="45">
        <v>43339</v>
      </c>
      <c r="B530" s="5">
        <v>157.82</v>
      </c>
      <c r="C530" s="5">
        <v>134.15</v>
      </c>
      <c r="D530" s="5">
        <v>121.33</v>
      </c>
      <c r="E530" s="5">
        <v>184.37</v>
      </c>
      <c r="F530" s="5">
        <v>112.13</v>
      </c>
      <c r="G530" s="5">
        <v>158.22999999999999</v>
      </c>
      <c r="H530" s="5">
        <v>134.99</v>
      </c>
      <c r="I530" s="5">
        <v>104.36</v>
      </c>
    </row>
    <row r="531" spans="1:9" x14ac:dyDescent="0.3">
      <c r="A531" s="45">
        <v>43340</v>
      </c>
      <c r="B531" s="5">
        <v>158.83000000000001</v>
      </c>
      <c r="C531" s="5">
        <v>137.53</v>
      </c>
      <c r="D531" s="5">
        <v>124.77</v>
      </c>
      <c r="E531" s="5">
        <v>186.96</v>
      </c>
      <c r="F531" s="5">
        <v>110.1</v>
      </c>
      <c r="G531" s="5">
        <v>158.76</v>
      </c>
      <c r="H531" s="5">
        <v>141.12</v>
      </c>
      <c r="I531" s="5">
        <v>104.86</v>
      </c>
    </row>
    <row r="532" spans="1:9" x14ac:dyDescent="0.3">
      <c r="A532" s="45">
        <v>43341</v>
      </c>
      <c r="B532" s="5">
        <v>159.68</v>
      </c>
      <c r="C532" s="5">
        <v>136.65</v>
      </c>
      <c r="D532" s="5">
        <v>124.99</v>
      </c>
      <c r="E532" s="5">
        <v>182.07</v>
      </c>
      <c r="F532" s="5">
        <v>116.4</v>
      </c>
      <c r="G532" s="5">
        <v>158.56</v>
      </c>
      <c r="H532" s="5">
        <v>143</v>
      </c>
      <c r="I532" s="5">
        <v>108.79</v>
      </c>
    </row>
    <row r="533" spans="1:9" x14ac:dyDescent="0.3">
      <c r="A533" s="45">
        <v>43342</v>
      </c>
      <c r="B533" s="5">
        <v>161.59</v>
      </c>
      <c r="C533" s="5">
        <v>140.5</v>
      </c>
      <c r="D533" s="5">
        <v>127.75</v>
      </c>
      <c r="E533" s="5">
        <v>193.41</v>
      </c>
      <c r="F533" s="5">
        <v>109.67</v>
      </c>
      <c r="G533" s="5">
        <v>164.54</v>
      </c>
      <c r="H533" s="5">
        <v>143.62</v>
      </c>
      <c r="I533" s="5">
        <v>105.31</v>
      </c>
    </row>
    <row r="534" spans="1:9" x14ac:dyDescent="0.3">
      <c r="A534" s="45">
        <v>43343</v>
      </c>
      <c r="B534" s="5">
        <v>161.22999999999999</v>
      </c>
      <c r="C534" s="5">
        <v>140.97</v>
      </c>
      <c r="D534" s="5">
        <v>124.54</v>
      </c>
      <c r="E534" s="5">
        <v>191.62</v>
      </c>
      <c r="F534" s="5">
        <v>114.64</v>
      </c>
      <c r="G534" s="5">
        <v>163.46</v>
      </c>
      <c r="H534" s="5">
        <v>142.11000000000001</v>
      </c>
      <c r="I534" s="5">
        <v>105.12</v>
      </c>
    </row>
    <row r="535" spans="1:9" x14ac:dyDescent="0.3">
      <c r="A535" s="45">
        <v>43346</v>
      </c>
      <c r="B535" s="5">
        <v>161.08000000000001</v>
      </c>
      <c r="C535" s="5">
        <v>142.29</v>
      </c>
      <c r="D535" s="5">
        <v>125.87</v>
      </c>
      <c r="E535" s="5">
        <v>192.34</v>
      </c>
      <c r="F535" s="5">
        <v>110.19</v>
      </c>
      <c r="G535" s="5">
        <v>164.36</v>
      </c>
      <c r="H535" s="5">
        <v>143.38</v>
      </c>
      <c r="I535" s="5">
        <v>105.11</v>
      </c>
    </row>
    <row r="536" spans="1:9" x14ac:dyDescent="0.3">
      <c r="A536" s="45">
        <v>43347</v>
      </c>
      <c r="B536" s="5">
        <v>161.21</v>
      </c>
      <c r="C536" s="5">
        <v>147.1</v>
      </c>
      <c r="D536" s="5">
        <v>122.77</v>
      </c>
      <c r="E536" s="5">
        <v>176.55</v>
      </c>
      <c r="F536" s="5">
        <v>114.34</v>
      </c>
      <c r="G536" s="5">
        <v>162.41</v>
      </c>
      <c r="H536" s="5">
        <v>141.35</v>
      </c>
      <c r="I536" s="5">
        <v>103.53</v>
      </c>
    </row>
    <row r="537" spans="1:9" x14ac:dyDescent="0.3">
      <c r="A537" s="45">
        <v>43348</v>
      </c>
      <c r="B537" s="5">
        <v>161.71</v>
      </c>
      <c r="C537" s="5">
        <v>146.77000000000001</v>
      </c>
      <c r="D537" s="5">
        <v>123.08</v>
      </c>
      <c r="E537" s="5">
        <v>191.17</v>
      </c>
      <c r="F537" s="5">
        <v>110.48</v>
      </c>
      <c r="G537" s="5">
        <v>163.87</v>
      </c>
      <c r="H537" s="5">
        <v>141.55000000000001</v>
      </c>
      <c r="I537" s="5">
        <v>107.13</v>
      </c>
    </row>
    <row r="538" spans="1:9" x14ac:dyDescent="0.3">
      <c r="A538" s="45">
        <v>43349</v>
      </c>
      <c r="B538" s="5">
        <v>163.02000000000001</v>
      </c>
      <c r="C538" s="5">
        <v>143.11000000000001</v>
      </c>
      <c r="D538" s="5">
        <v>123.45</v>
      </c>
      <c r="E538" s="5">
        <v>191.31</v>
      </c>
      <c r="F538" s="5">
        <v>112.83</v>
      </c>
      <c r="G538" s="5">
        <v>167.18</v>
      </c>
      <c r="H538" s="5">
        <v>140.1</v>
      </c>
      <c r="I538" s="5">
        <v>105.88</v>
      </c>
    </row>
    <row r="539" spans="1:9" x14ac:dyDescent="0.3">
      <c r="A539" s="45">
        <v>43350</v>
      </c>
      <c r="B539" s="5">
        <v>161.66999999999999</v>
      </c>
      <c r="C539" s="5">
        <v>148.36000000000001</v>
      </c>
      <c r="D539" s="5">
        <v>122.87</v>
      </c>
      <c r="E539" s="5">
        <v>193.02</v>
      </c>
      <c r="F539" s="5">
        <v>112.21</v>
      </c>
      <c r="G539" s="5">
        <v>162.77000000000001</v>
      </c>
      <c r="H539" s="5">
        <v>140.44</v>
      </c>
      <c r="I539" s="5">
        <v>102.95</v>
      </c>
    </row>
    <row r="540" spans="1:9" x14ac:dyDescent="0.3">
      <c r="A540" s="45">
        <v>43353</v>
      </c>
      <c r="B540" s="5">
        <v>162.75</v>
      </c>
      <c r="C540" s="5">
        <v>141.69</v>
      </c>
      <c r="D540" s="5">
        <v>123.17</v>
      </c>
      <c r="E540" s="5">
        <v>190.8</v>
      </c>
      <c r="F540" s="5">
        <v>112.55</v>
      </c>
      <c r="G540" s="5">
        <v>164.59</v>
      </c>
      <c r="H540" s="5">
        <v>141</v>
      </c>
      <c r="I540" s="5">
        <v>105.99</v>
      </c>
    </row>
    <row r="541" spans="1:9" x14ac:dyDescent="0.3">
      <c r="A541" s="45">
        <v>43354</v>
      </c>
      <c r="B541" s="5">
        <v>162.72</v>
      </c>
      <c r="C541" s="5">
        <v>148.62</v>
      </c>
      <c r="D541" s="5">
        <v>122.4</v>
      </c>
      <c r="E541" s="5">
        <v>191.52</v>
      </c>
      <c r="F541" s="5">
        <v>112.64</v>
      </c>
      <c r="G541" s="5">
        <v>164</v>
      </c>
      <c r="H541" s="5">
        <v>141.71</v>
      </c>
      <c r="I541" s="5">
        <v>107.02</v>
      </c>
    </row>
    <row r="542" spans="1:9" x14ac:dyDescent="0.3">
      <c r="A542" s="45">
        <v>43355</v>
      </c>
      <c r="B542" s="5">
        <v>162.94</v>
      </c>
      <c r="C542" s="5">
        <v>143.01</v>
      </c>
      <c r="D542" s="5">
        <v>122.69</v>
      </c>
      <c r="E542" s="5">
        <v>192.41</v>
      </c>
      <c r="F542" s="5">
        <v>112.28</v>
      </c>
      <c r="G542" s="5">
        <v>165.93</v>
      </c>
      <c r="H542" s="5">
        <v>140.55000000000001</v>
      </c>
      <c r="I542" s="5">
        <v>106.13</v>
      </c>
    </row>
    <row r="543" spans="1:9" x14ac:dyDescent="0.3">
      <c r="A543" s="45">
        <v>43356</v>
      </c>
      <c r="B543" s="5">
        <v>163.12</v>
      </c>
      <c r="C543" s="5">
        <v>148.57</v>
      </c>
      <c r="D543" s="5">
        <v>122.62</v>
      </c>
      <c r="E543" s="5">
        <v>182.9</v>
      </c>
      <c r="F543" s="5">
        <v>112.1</v>
      </c>
      <c r="G543" s="5">
        <v>164.07</v>
      </c>
      <c r="H543" s="5">
        <v>140.54</v>
      </c>
      <c r="I543" s="5">
        <v>103.81</v>
      </c>
    </row>
    <row r="544" spans="1:9" x14ac:dyDescent="0.3">
      <c r="A544" s="45">
        <v>43357</v>
      </c>
      <c r="B544" s="5">
        <v>163.06</v>
      </c>
      <c r="C544" s="5">
        <v>147.25</v>
      </c>
      <c r="D544" s="5">
        <v>121.77</v>
      </c>
      <c r="E544" s="5">
        <v>191.16</v>
      </c>
      <c r="F544" s="5">
        <v>112.99</v>
      </c>
      <c r="G544" s="5">
        <v>162.09</v>
      </c>
      <c r="H544" s="5">
        <v>138.93</v>
      </c>
      <c r="I544" s="5">
        <v>102.49</v>
      </c>
    </row>
    <row r="545" spans="1:9" x14ac:dyDescent="0.3">
      <c r="A545" s="45">
        <v>43360</v>
      </c>
      <c r="B545" s="5">
        <v>163.76</v>
      </c>
      <c r="C545" s="5">
        <v>143.88</v>
      </c>
      <c r="D545" s="5">
        <v>122.21</v>
      </c>
      <c r="E545" s="5">
        <v>194.2</v>
      </c>
      <c r="F545" s="5">
        <v>105.79</v>
      </c>
      <c r="G545" s="5">
        <v>162.68</v>
      </c>
      <c r="H545" s="5">
        <v>141.69</v>
      </c>
      <c r="I545" s="5">
        <v>103.18</v>
      </c>
    </row>
    <row r="546" spans="1:9" x14ac:dyDescent="0.3">
      <c r="A546" s="45">
        <v>43361</v>
      </c>
      <c r="B546" s="5">
        <v>162.19999999999999</v>
      </c>
      <c r="C546" s="5">
        <v>144.02000000000001</v>
      </c>
      <c r="D546" s="5">
        <v>122.33</v>
      </c>
      <c r="E546" s="5">
        <v>191.79</v>
      </c>
      <c r="F546" s="5">
        <v>114</v>
      </c>
      <c r="G546" s="5">
        <v>164.16</v>
      </c>
      <c r="H546" s="5">
        <v>140.93</v>
      </c>
      <c r="I546" s="5">
        <v>98.98</v>
      </c>
    </row>
    <row r="547" spans="1:9" x14ac:dyDescent="0.3">
      <c r="A547" s="45">
        <v>43362</v>
      </c>
      <c r="B547" s="5">
        <v>163.74</v>
      </c>
      <c r="C547" s="5">
        <v>144.4</v>
      </c>
      <c r="D547" s="5">
        <v>122.29</v>
      </c>
      <c r="E547" s="5">
        <v>181.15</v>
      </c>
      <c r="F547" s="5">
        <v>113.89</v>
      </c>
      <c r="G547" s="5">
        <v>165.9</v>
      </c>
      <c r="H547" s="5">
        <v>140.61000000000001</v>
      </c>
      <c r="I547" s="5">
        <v>98.74</v>
      </c>
    </row>
    <row r="548" spans="1:9" x14ac:dyDescent="0.3">
      <c r="A548" s="45">
        <v>43363</v>
      </c>
      <c r="B548" s="5">
        <v>163.55000000000001</v>
      </c>
      <c r="C548" s="5">
        <v>144.16999999999999</v>
      </c>
      <c r="D548" s="5">
        <v>123.64</v>
      </c>
      <c r="E548" s="5">
        <v>191.38</v>
      </c>
      <c r="F548" s="5">
        <v>117.21</v>
      </c>
      <c r="G548" s="5">
        <v>164.59</v>
      </c>
      <c r="H548" s="5">
        <v>141.5</v>
      </c>
      <c r="I548" s="5">
        <v>100.99</v>
      </c>
    </row>
    <row r="549" spans="1:9" x14ac:dyDescent="0.3">
      <c r="A549" s="45">
        <v>43364</v>
      </c>
      <c r="B549" s="5">
        <v>163.69999999999999</v>
      </c>
      <c r="C549" s="5">
        <v>142.51</v>
      </c>
      <c r="D549" s="5">
        <v>122.19</v>
      </c>
      <c r="E549" s="5">
        <v>184.24</v>
      </c>
      <c r="F549" s="5">
        <v>103.69</v>
      </c>
      <c r="G549" s="5">
        <v>165.75</v>
      </c>
      <c r="H549" s="5">
        <v>141.13</v>
      </c>
      <c r="I549" s="5">
        <v>101.02</v>
      </c>
    </row>
    <row r="550" spans="1:9" x14ac:dyDescent="0.3">
      <c r="A550" s="45">
        <v>43367</v>
      </c>
      <c r="B550" s="5">
        <v>161.75</v>
      </c>
      <c r="C550" s="5">
        <v>139.74</v>
      </c>
      <c r="D550" s="5">
        <v>120.3</v>
      </c>
      <c r="E550" s="5">
        <v>179.8</v>
      </c>
      <c r="F550" s="5">
        <v>103.91</v>
      </c>
      <c r="G550" s="5">
        <v>163.30000000000001</v>
      </c>
      <c r="H550" s="5">
        <v>139.78</v>
      </c>
      <c r="I550" s="5">
        <v>100.58</v>
      </c>
    </row>
    <row r="551" spans="1:9" x14ac:dyDescent="0.3">
      <c r="A551" s="45">
        <v>43368</v>
      </c>
      <c r="B551" s="5">
        <v>163.85</v>
      </c>
      <c r="C551" s="5">
        <v>141.85</v>
      </c>
      <c r="D551" s="5">
        <v>121.86</v>
      </c>
      <c r="E551" s="5">
        <v>185.5</v>
      </c>
      <c r="F551" s="5">
        <v>113.13</v>
      </c>
      <c r="G551" s="5">
        <v>165.61</v>
      </c>
      <c r="H551" s="5">
        <v>140.76</v>
      </c>
      <c r="I551" s="5">
        <v>101.4</v>
      </c>
    </row>
    <row r="552" spans="1:9" x14ac:dyDescent="0.3">
      <c r="A552" s="45">
        <v>43369</v>
      </c>
      <c r="B552" s="5">
        <v>164.35</v>
      </c>
      <c r="C552" s="5">
        <v>143.54</v>
      </c>
      <c r="D552" s="5">
        <v>122.47</v>
      </c>
      <c r="E552" s="5">
        <v>185.33</v>
      </c>
      <c r="F552" s="5">
        <v>115.59</v>
      </c>
      <c r="G552" s="5">
        <v>165.25</v>
      </c>
      <c r="H552" s="5">
        <v>141.63</v>
      </c>
      <c r="I552" s="5">
        <v>100.82</v>
      </c>
    </row>
    <row r="553" spans="1:9" x14ac:dyDescent="0.3">
      <c r="A553" s="45">
        <v>43370</v>
      </c>
      <c r="B553" s="5">
        <v>163.91</v>
      </c>
      <c r="C553" s="5">
        <v>144.97</v>
      </c>
      <c r="D553" s="5">
        <v>122.47</v>
      </c>
      <c r="E553" s="5">
        <v>185.79</v>
      </c>
      <c r="F553" s="5">
        <v>114.18</v>
      </c>
      <c r="G553" s="5">
        <v>163.75</v>
      </c>
      <c r="H553" s="5">
        <v>140.33000000000001</v>
      </c>
      <c r="I553" s="5">
        <v>102.59</v>
      </c>
    </row>
    <row r="554" spans="1:9" x14ac:dyDescent="0.3">
      <c r="A554" s="45">
        <v>43371</v>
      </c>
      <c r="B554" s="5">
        <v>163.94</v>
      </c>
      <c r="C554" s="5">
        <v>143.43</v>
      </c>
      <c r="D554" s="5">
        <v>121.88</v>
      </c>
      <c r="E554" s="5">
        <v>185.36</v>
      </c>
      <c r="F554" s="5">
        <v>114.35</v>
      </c>
      <c r="G554" s="5">
        <v>166.89</v>
      </c>
      <c r="H554" s="5">
        <v>140.1</v>
      </c>
      <c r="I554" s="5">
        <v>102.6</v>
      </c>
    </row>
    <row r="555" spans="1:9" x14ac:dyDescent="0.3">
      <c r="A555" s="45">
        <v>43374</v>
      </c>
      <c r="B555" s="5">
        <v>165.79</v>
      </c>
      <c r="C555" s="5">
        <v>150.93</v>
      </c>
      <c r="D555" s="5">
        <v>124.01</v>
      </c>
      <c r="E555" s="5">
        <v>187.86</v>
      </c>
      <c r="F555" s="5">
        <v>114.91</v>
      </c>
      <c r="G555" s="5">
        <v>166.74</v>
      </c>
      <c r="H555" s="5">
        <v>142.30000000000001</v>
      </c>
      <c r="I555" s="5">
        <v>100.66</v>
      </c>
    </row>
    <row r="556" spans="1:9" x14ac:dyDescent="0.3">
      <c r="A556" s="45">
        <v>43375</v>
      </c>
      <c r="B556" s="5">
        <v>166.72</v>
      </c>
      <c r="C556" s="5">
        <v>143.54</v>
      </c>
      <c r="D556" s="5">
        <v>123.7</v>
      </c>
      <c r="E556" s="5">
        <v>188.35</v>
      </c>
      <c r="F556" s="5">
        <v>115.21</v>
      </c>
      <c r="G556" s="5">
        <v>170.71</v>
      </c>
      <c r="H556" s="5">
        <v>144.36000000000001</v>
      </c>
      <c r="I556" s="5">
        <v>103.68</v>
      </c>
    </row>
    <row r="557" spans="1:9" x14ac:dyDescent="0.3">
      <c r="A557" s="45">
        <v>43376</v>
      </c>
      <c r="B557" s="5">
        <v>163.13999999999999</v>
      </c>
      <c r="C557" s="5">
        <v>140.59</v>
      </c>
      <c r="D557" s="5">
        <v>120.86</v>
      </c>
      <c r="E557" s="5">
        <v>185.82</v>
      </c>
      <c r="F557" s="5">
        <v>109.42</v>
      </c>
      <c r="G557" s="5">
        <v>166.05</v>
      </c>
      <c r="H557" s="5">
        <v>140.93</v>
      </c>
      <c r="I557" s="5">
        <v>97.13</v>
      </c>
    </row>
    <row r="558" spans="1:9" x14ac:dyDescent="0.3">
      <c r="A558" s="45">
        <v>43377</v>
      </c>
      <c r="B558" s="5">
        <v>164.69</v>
      </c>
      <c r="C558" s="5">
        <v>143.66</v>
      </c>
      <c r="D558" s="5">
        <v>122.54</v>
      </c>
      <c r="E558" s="5">
        <v>188.85</v>
      </c>
      <c r="F558" s="5">
        <v>111.77</v>
      </c>
      <c r="G558" s="5">
        <v>167.71</v>
      </c>
      <c r="H558" s="5">
        <v>144.78</v>
      </c>
      <c r="I558" s="5">
        <v>102.29</v>
      </c>
    </row>
    <row r="559" spans="1:9" x14ac:dyDescent="0.3">
      <c r="A559" s="45">
        <v>43378</v>
      </c>
      <c r="B559" s="5">
        <v>165.33</v>
      </c>
      <c r="C559" s="5">
        <v>141.47999999999999</v>
      </c>
      <c r="D559" s="5">
        <v>122.96</v>
      </c>
      <c r="E559" s="5">
        <v>189.61</v>
      </c>
      <c r="F559" s="5">
        <v>114.25</v>
      </c>
      <c r="G559" s="5">
        <v>167.07</v>
      </c>
      <c r="H559" s="5">
        <v>143.72</v>
      </c>
      <c r="I559" s="5">
        <v>99.02</v>
      </c>
    </row>
    <row r="560" spans="1:9" x14ac:dyDescent="0.3">
      <c r="A560" s="45">
        <v>43381</v>
      </c>
      <c r="B560" s="5">
        <v>166.47</v>
      </c>
      <c r="C560" s="5">
        <v>143.07</v>
      </c>
      <c r="D560" s="5">
        <v>122.81</v>
      </c>
      <c r="E560" s="5">
        <v>189.31</v>
      </c>
      <c r="F560" s="5">
        <v>111.66</v>
      </c>
      <c r="G560" s="5">
        <v>169.22</v>
      </c>
      <c r="H560" s="5">
        <v>144.99</v>
      </c>
      <c r="I560" s="5">
        <v>102.64</v>
      </c>
    </row>
    <row r="561" spans="1:9" x14ac:dyDescent="0.3">
      <c r="A561" s="45">
        <v>43382</v>
      </c>
      <c r="B561" s="5">
        <v>164.65</v>
      </c>
      <c r="C561" s="5">
        <v>140.81</v>
      </c>
      <c r="D561" s="5">
        <v>120.63</v>
      </c>
      <c r="E561" s="5">
        <v>183.43</v>
      </c>
      <c r="F561" s="5">
        <v>110.23</v>
      </c>
      <c r="G561" s="5">
        <v>166.44</v>
      </c>
      <c r="H561" s="5">
        <v>140.99</v>
      </c>
      <c r="I561" s="5">
        <v>101.63</v>
      </c>
    </row>
    <row r="562" spans="1:9" x14ac:dyDescent="0.3">
      <c r="A562" s="45">
        <v>43383</v>
      </c>
      <c r="B562" s="5">
        <v>167.85</v>
      </c>
      <c r="C562" s="5">
        <v>143.41</v>
      </c>
      <c r="D562" s="5">
        <v>123.55</v>
      </c>
      <c r="E562" s="5">
        <v>190.96</v>
      </c>
      <c r="F562" s="5">
        <v>115.08</v>
      </c>
      <c r="G562" s="5">
        <v>168.65</v>
      </c>
      <c r="H562" s="5">
        <v>143.56</v>
      </c>
      <c r="I562" s="5">
        <v>108</v>
      </c>
    </row>
    <row r="563" spans="1:9" x14ac:dyDescent="0.3">
      <c r="A563" s="45">
        <v>43384</v>
      </c>
      <c r="B563" s="5">
        <v>169.43</v>
      </c>
      <c r="C563" s="5">
        <v>146.68</v>
      </c>
      <c r="D563" s="5">
        <v>124.66</v>
      </c>
      <c r="E563" s="5">
        <v>192.28</v>
      </c>
      <c r="F563" s="5">
        <v>115.52</v>
      </c>
      <c r="G563" s="5">
        <v>172.09</v>
      </c>
      <c r="H563" s="5">
        <v>145.75</v>
      </c>
      <c r="I563" s="5">
        <v>98.62</v>
      </c>
    </row>
    <row r="564" spans="1:9" x14ac:dyDescent="0.3">
      <c r="A564" s="45">
        <v>43385</v>
      </c>
      <c r="B564" s="5">
        <v>169.2</v>
      </c>
      <c r="C564" s="5">
        <v>144.97999999999999</v>
      </c>
      <c r="D564" s="5">
        <v>125.9</v>
      </c>
      <c r="E564" s="5">
        <v>191.59</v>
      </c>
      <c r="F564" s="5">
        <v>115.87</v>
      </c>
      <c r="G564" s="5">
        <v>171.05</v>
      </c>
      <c r="H564" s="5">
        <v>146.99</v>
      </c>
      <c r="I564" s="5">
        <v>102.1</v>
      </c>
    </row>
    <row r="565" spans="1:9" x14ac:dyDescent="0.3">
      <c r="A565" s="45">
        <v>43388</v>
      </c>
      <c r="B565" s="5">
        <v>163.81</v>
      </c>
      <c r="C565" s="5">
        <v>144.56</v>
      </c>
      <c r="D565" s="5">
        <v>123.31</v>
      </c>
      <c r="E565" s="5">
        <v>190.43</v>
      </c>
      <c r="F565" s="5">
        <v>112.18</v>
      </c>
      <c r="G565" s="5">
        <v>164.64</v>
      </c>
      <c r="H565" s="5">
        <v>146.74</v>
      </c>
      <c r="I565" s="5">
        <v>102.18</v>
      </c>
    </row>
    <row r="566" spans="1:9" x14ac:dyDescent="0.3">
      <c r="A566" s="45">
        <v>43389</v>
      </c>
      <c r="B566" s="5">
        <v>163.44999999999999</v>
      </c>
      <c r="C566" s="5">
        <v>144.04</v>
      </c>
      <c r="D566" s="5">
        <v>123.8</v>
      </c>
      <c r="E566" s="5">
        <v>191.43</v>
      </c>
      <c r="F566" s="5">
        <v>114.9</v>
      </c>
      <c r="G566" s="5">
        <v>185.1</v>
      </c>
      <c r="H566" s="5">
        <v>144.59</v>
      </c>
      <c r="I566" s="5">
        <v>104.58</v>
      </c>
    </row>
    <row r="567" spans="1:9" x14ac:dyDescent="0.3">
      <c r="A567" s="45">
        <v>43390</v>
      </c>
      <c r="B567" s="5">
        <v>164.34</v>
      </c>
      <c r="C567" s="5">
        <v>145.22999999999999</v>
      </c>
      <c r="D567" s="5">
        <v>123.8</v>
      </c>
      <c r="E567" s="5">
        <v>192.17</v>
      </c>
      <c r="F567" s="5">
        <v>115.14</v>
      </c>
      <c r="G567" s="5">
        <v>185.77</v>
      </c>
      <c r="H567" s="5">
        <v>144.96</v>
      </c>
      <c r="I567" s="5">
        <v>101.6</v>
      </c>
    </row>
    <row r="568" spans="1:9" x14ac:dyDescent="0.3">
      <c r="A568" s="45">
        <v>43391</v>
      </c>
      <c r="B568" s="5">
        <v>167.2</v>
      </c>
      <c r="C568" s="5">
        <v>154.78</v>
      </c>
      <c r="D568" s="5">
        <v>127.24</v>
      </c>
      <c r="E568" s="5">
        <v>192.96</v>
      </c>
      <c r="F568" s="5">
        <v>109.16</v>
      </c>
      <c r="G568" s="5">
        <v>186.6</v>
      </c>
      <c r="H568" s="5">
        <v>147.78</v>
      </c>
      <c r="I568" s="5">
        <v>108.39</v>
      </c>
    </row>
    <row r="569" spans="1:9" x14ac:dyDescent="0.3">
      <c r="A569" s="45">
        <v>43392</v>
      </c>
      <c r="B569" s="5">
        <v>163.6</v>
      </c>
      <c r="C569" s="5">
        <v>150.96</v>
      </c>
      <c r="D569" s="5">
        <v>122.54</v>
      </c>
      <c r="E569" s="5">
        <v>198.72</v>
      </c>
      <c r="F569" s="5">
        <v>119.21</v>
      </c>
      <c r="G569" s="5">
        <v>182.33</v>
      </c>
      <c r="H569" s="5">
        <v>144.79</v>
      </c>
      <c r="I569" s="5">
        <v>95.88</v>
      </c>
    </row>
    <row r="570" spans="1:9" x14ac:dyDescent="0.3">
      <c r="A570" s="45">
        <v>43395</v>
      </c>
      <c r="B570" s="5">
        <v>167.04</v>
      </c>
      <c r="C570" s="5">
        <v>148.34</v>
      </c>
      <c r="D570" s="5">
        <v>124.65</v>
      </c>
      <c r="E570" s="5">
        <v>200.53</v>
      </c>
      <c r="F570" s="5">
        <v>120.03</v>
      </c>
      <c r="G570" s="5">
        <v>189.13</v>
      </c>
      <c r="H570" s="5">
        <v>147.63999999999999</v>
      </c>
      <c r="I570" s="5">
        <v>101.72</v>
      </c>
    </row>
    <row r="571" spans="1:9" x14ac:dyDescent="0.3">
      <c r="A571" s="45">
        <v>43396</v>
      </c>
      <c r="B571" s="5">
        <v>167.83</v>
      </c>
      <c r="C571" s="5">
        <v>148.41</v>
      </c>
      <c r="D571" s="5">
        <v>126.84</v>
      </c>
      <c r="E571" s="5">
        <v>200.96</v>
      </c>
      <c r="F571" s="5">
        <v>120.99</v>
      </c>
      <c r="G571" s="5">
        <v>188.52</v>
      </c>
      <c r="H571" s="5">
        <v>150.26</v>
      </c>
      <c r="I571" s="5">
        <v>102.65</v>
      </c>
    </row>
    <row r="572" spans="1:9" x14ac:dyDescent="0.3">
      <c r="A572" s="45">
        <v>43397</v>
      </c>
      <c r="B572" s="5">
        <v>169.93</v>
      </c>
      <c r="C572" s="5">
        <v>152.59</v>
      </c>
      <c r="D572" s="5">
        <v>128.37</v>
      </c>
      <c r="E572" s="5">
        <v>204.15</v>
      </c>
      <c r="F572" s="5">
        <v>122.77</v>
      </c>
      <c r="G572" s="5">
        <v>191.72</v>
      </c>
      <c r="H572" s="5">
        <v>150.96</v>
      </c>
      <c r="I572" s="5">
        <v>111.71</v>
      </c>
    </row>
    <row r="573" spans="1:9" x14ac:dyDescent="0.3">
      <c r="A573" s="45">
        <v>43398</v>
      </c>
      <c r="B573" s="5">
        <v>169.57</v>
      </c>
      <c r="C573" s="5">
        <v>148.62</v>
      </c>
      <c r="D573" s="5">
        <v>130.38999999999999</v>
      </c>
      <c r="E573" s="5">
        <v>203.52</v>
      </c>
      <c r="F573" s="5">
        <v>119.96</v>
      </c>
      <c r="G573" s="5">
        <v>190.09</v>
      </c>
      <c r="H573" s="5">
        <v>151.76</v>
      </c>
      <c r="I573" s="5">
        <v>105.52</v>
      </c>
    </row>
    <row r="574" spans="1:9" x14ac:dyDescent="0.3">
      <c r="A574" s="45">
        <v>43399</v>
      </c>
      <c r="B574" s="5">
        <v>169.76</v>
      </c>
      <c r="C574" s="5">
        <v>154.06</v>
      </c>
      <c r="D574" s="5">
        <v>130.18</v>
      </c>
      <c r="E574" s="5">
        <v>203.63</v>
      </c>
      <c r="F574" s="5">
        <v>121.74</v>
      </c>
      <c r="G574" s="5">
        <v>190.13</v>
      </c>
      <c r="H574" s="5">
        <v>148.68</v>
      </c>
      <c r="I574" s="5">
        <v>111.52</v>
      </c>
    </row>
    <row r="575" spans="1:9" x14ac:dyDescent="0.3">
      <c r="A575" s="45">
        <v>43402</v>
      </c>
      <c r="B575" s="5">
        <v>172.65</v>
      </c>
      <c r="C575" s="5">
        <v>160.58000000000001</v>
      </c>
      <c r="D575" s="5">
        <v>133.77000000000001</v>
      </c>
      <c r="E575" s="5">
        <v>207.92</v>
      </c>
      <c r="F575" s="5">
        <v>124.58</v>
      </c>
      <c r="G575" s="5">
        <v>194.4</v>
      </c>
      <c r="H575" s="5">
        <v>151.5</v>
      </c>
      <c r="I575" s="5">
        <v>114.85</v>
      </c>
    </row>
    <row r="576" spans="1:9" x14ac:dyDescent="0.3">
      <c r="A576" s="45">
        <v>43403</v>
      </c>
      <c r="B576" s="5">
        <v>171.47</v>
      </c>
      <c r="C576" s="5">
        <v>157.74</v>
      </c>
      <c r="D576" s="5">
        <v>132.13</v>
      </c>
      <c r="E576" s="5">
        <v>208.49</v>
      </c>
      <c r="F576" s="5">
        <v>122.73</v>
      </c>
      <c r="G576" s="5">
        <v>192.99</v>
      </c>
      <c r="H576" s="5">
        <v>153.24</v>
      </c>
      <c r="I576" s="5">
        <v>106.23</v>
      </c>
    </row>
    <row r="577" spans="1:9" x14ac:dyDescent="0.3">
      <c r="A577" s="45">
        <v>43404</v>
      </c>
      <c r="B577" s="5">
        <v>171.65</v>
      </c>
      <c r="C577" s="5">
        <v>154.9</v>
      </c>
      <c r="D577" s="5">
        <v>131.52000000000001</v>
      </c>
      <c r="E577" s="5">
        <v>209.31</v>
      </c>
      <c r="F577" s="5">
        <v>122.02</v>
      </c>
      <c r="G577" s="5">
        <v>193.6</v>
      </c>
      <c r="H577" s="5">
        <v>151.79</v>
      </c>
      <c r="I577" s="5">
        <v>107.12</v>
      </c>
    </row>
    <row r="578" spans="1:9" x14ac:dyDescent="0.3">
      <c r="A578" s="45">
        <v>43405</v>
      </c>
      <c r="B578" s="5">
        <v>172.2</v>
      </c>
      <c r="C578" s="5">
        <v>158.61000000000001</v>
      </c>
      <c r="D578" s="5">
        <v>132.46</v>
      </c>
      <c r="E578" s="5">
        <v>211.1</v>
      </c>
      <c r="F578" s="5">
        <v>124.29</v>
      </c>
      <c r="G578" s="5">
        <v>193.61</v>
      </c>
      <c r="H578" s="5">
        <v>152.31</v>
      </c>
      <c r="I578" s="5">
        <v>108.32</v>
      </c>
    </row>
    <row r="579" spans="1:9" x14ac:dyDescent="0.3">
      <c r="A579" s="45">
        <v>43406</v>
      </c>
      <c r="B579" s="5">
        <v>170.28</v>
      </c>
      <c r="C579" s="5">
        <v>163.32</v>
      </c>
      <c r="D579" s="5">
        <v>130.69</v>
      </c>
      <c r="E579" s="5">
        <v>209.24</v>
      </c>
      <c r="F579" s="5">
        <v>122.36</v>
      </c>
      <c r="G579" s="5">
        <v>192.08</v>
      </c>
      <c r="H579" s="5">
        <v>151.06</v>
      </c>
      <c r="I579" s="5">
        <v>115</v>
      </c>
    </row>
    <row r="580" spans="1:9" x14ac:dyDescent="0.3">
      <c r="A580" s="45">
        <v>43409</v>
      </c>
      <c r="B580" s="5">
        <v>170.39</v>
      </c>
      <c r="C580" s="5">
        <v>154.04</v>
      </c>
      <c r="D580" s="5">
        <v>131.86000000000001</v>
      </c>
      <c r="E580" s="5">
        <v>208.51</v>
      </c>
      <c r="F580" s="5">
        <v>115.37</v>
      </c>
      <c r="G580" s="5">
        <v>191.99</v>
      </c>
      <c r="H580" s="5">
        <v>151.83000000000001</v>
      </c>
      <c r="I580" s="5">
        <v>109.43</v>
      </c>
    </row>
    <row r="581" spans="1:9" x14ac:dyDescent="0.3">
      <c r="A581" s="45">
        <v>43410</v>
      </c>
      <c r="B581" s="5">
        <v>172.15</v>
      </c>
      <c r="C581" s="5">
        <v>154.13</v>
      </c>
      <c r="D581" s="5">
        <v>133.29</v>
      </c>
      <c r="E581" s="5">
        <v>210.22</v>
      </c>
      <c r="F581" s="5">
        <v>124.81</v>
      </c>
      <c r="G581" s="5">
        <v>195.75</v>
      </c>
      <c r="H581" s="5">
        <v>153.84</v>
      </c>
      <c r="I581" s="5">
        <v>109.77</v>
      </c>
    </row>
    <row r="582" spans="1:9" x14ac:dyDescent="0.3">
      <c r="A582" s="45">
        <v>43411</v>
      </c>
      <c r="B582" s="5">
        <v>170.46</v>
      </c>
      <c r="C582" s="5">
        <v>160.47</v>
      </c>
      <c r="D582" s="5">
        <v>131.77000000000001</v>
      </c>
      <c r="E582" s="5">
        <v>208.17</v>
      </c>
      <c r="F582" s="5">
        <v>123.62</v>
      </c>
      <c r="G582" s="5">
        <v>191.79</v>
      </c>
      <c r="H582" s="5">
        <v>153.01</v>
      </c>
      <c r="I582" s="5">
        <v>108.46</v>
      </c>
    </row>
    <row r="583" spans="1:9" x14ac:dyDescent="0.3">
      <c r="A583" s="45">
        <v>43412</v>
      </c>
      <c r="B583" s="5">
        <v>171.88</v>
      </c>
      <c r="C583" s="5">
        <v>153.91</v>
      </c>
      <c r="D583" s="5">
        <v>131.4</v>
      </c>
      <c r="E583" s="5">
        <v>208.63</v>
      </c>
      <c r="F583" s="5">
        <v>122.09</v>
      </c>
      <c r="G583" s="5">
        <v>192.22</v>
      </c>
      <c r="H583" s="5">
        <v>154.72</v>
      </c>
      <c r="I583" s="5">
        <v>107.42</v>
      </c>
    </row>
    <row r="584" spans="1:9" x14ac:dyDescent="0.3">
      <c r="A584" s="45">
        <v>43413</v>
      </c>
      <c r="B584" s="5">
        <v>172.01</v>
      </c>
      <c r="C584" s="5">
        <v>163.98</v>
      </c>
      <c r="D584" s="5">
        <v>133.38999999999999</v>
      </c>
      <c r="E584" s="5">
        <v>208.83</v>
      </c>
      <c r="F584" s="5">
        <v>123.91</v>
      </c>
      <c r="G584" s="5">
        <v>197.37</v>
      </c>
      <c r="H584" s="5">
        <v>155.61000000000001</v>
      </c>
      <c r="I584" s="5">
        <v>116.34</v>
      </c>
    </row>
    <row r="585" spans="1:9" x14ac:dyDescent="0.3">
      <c r="A585" s="45">
        <v>43416</v>
      </c>
      <c r="B585" s="5">
        <v>172</v>
      </c>
      <c r="C585" s="5">
        <v>164.63</v>
      </c>
      <c r="D585" s="5">
        <v>133.16</v>
      </c>
      <c r="E585" s="5">
        <v>194.18</v>
      </c>
      <c r="F585" s="5">
        <v>117.86</v>
      </c>
      <c r="G585" s="5">
        <v>198.69</v>
      </c>
      <c r="H585" s="5">
        <v>156.93</v>
      </c>
      <c r="I585" s="5">
        <v>110.41</v>
      </c>
    </row>
    <row r="586" spans="1:9" x14ac:dyDescent="0.3">
      <c r="A586" s="45">
        <v>43417</v>
      </c>
      <c r="B586" s="5">
        <v>174.92</v>
      </c>
      <c r="C586" s="5">
        <v>157.94999999999999</v>
      </c>
      <c r="D586" s="5">
        <v>133.11000000000001</v>
      </c>
      <c r="E586" s="5">
        <v>198.85</v>
      </c>
      <c r="F586" s="5">
        <v>118.21</v>
      </c>
      <c r="G586" s="5">
        <v>198.22</v>
      </c>
      <c r="H586" s="5">
        <v>159.57</v>
      </c>
      <c r="I586" s="5">
        <v>109.73</v>
      </c>
    </row>
    <row r="587" spans="1:9" x14ac:dyDescent="0.3">
      <c r="A587" s="45">
        <v>43418</v>
      </c>
      <c r="B587" s="5">
        <v>178.54</v>
      </c>
      <c r="C587" s="5">
        <v>164.63</v>
      </c>
      <c r="D587" s="5">
        <v>134.35</v>
      </c>
      <c r="E587" s="5">
        <v>198.88</v>
      </c>
      <c r="F587" s="5">
        <v>119.18</v>
      </c>
      <c r="G587" s="5">
        <v>198.38</v>
      </c>
      <c r="H587" s="5">
        <v>158.82</v>
      </c>
      <c r="I587" s="5">
        <v>112.1</v>
      </c>
    </row>
    <row r="588" spans="1:9" x14ac:dyDescent="0.3">
      <c r="A588" s="45">
        <v>43419</v>
      </c>
      <c r="B588" s="5">
        <v>181.5</v>
      </c>
      <c r="C588" s="5">
        <v>163.4</v>
      </c>
      <c r="D588" s="5">
        <v>136.53</v>
      </c>
      <c r="E588" s="5">
        <v>199.51</v>
      </c>
      <c r="F588" s="5">
        <v>113.04</v>
      </c>
      <c r="G588" s="5">
        <v>203.22</v>
      </c>
      <c r="H588" s="5">
        <v>164.71</v>
      </c>
      <c r="I588" s="5">
        <v>112.71</v>
      </c>
    </row>
    <row r="589" spans="1:9" x14ac:dyDescent="0.3">
      <c r="A589" s="45">
        <v>43420</v>
      </c>
      <c r="B589" s="5">
        <v>186.99</v>
      </c>
      <c r="C589" s="5">
        <v>165.42</v>
      </c>
      <c r="D589" s="5">
        <v>140.53</v>
      </c>
      <c r="E589" s="5">
        <v>209.49</v>
      </c>
      <c r="F589" s="5">
        <v>116.91</v>
      </c>
      <c r="G589" s="5">
        <v>206.96</v>
      </c>
      <c r="H589" s="5">
        <v>164.93</v>
      </c>
      <c r="I589" s="5">
        <v>113.35</v>
      </c>
    </row>
    <row r="590" spans="1:9" x14ac:dyDescent="0.3">
      <c r="A590" s="45">
        <v>43423</v>
      </c>
      <c r="B590" s="5">
        <v>189.44</v>
      </c>
      <c r="C590" s="5">
        <v>176.27</v>
      </c>
      <c r="D590" s="5">
        <v>144.11000000000001</v>
      </c>
      <c r="E590" s="5">
        <v>209.2</v>
      </c>
      <c r="F590" s="5">
        <v>129</v>
      </c>
      <c r="G590" s="5">
        <v>205.62</v>
      </c>
      <c r="H590" s="5">
        <v>168.03</v>
      </c>
      <c r="I590" s="5">
        <v>114.41</v>
      </c>
    </row>
    <row r="591" spans="1:9" x14ac:dyDescent="0.3">
      <c r="A591" s="45">
        <v>43424</v>
      </c>
      <c r="B591" s="5">
        <v>193.32</v>
      </c>
      <c r="C591" s="5">
        <v>188.31</v>
      </c>
      <c r="D591" s="5">
        <v>147.74</v>
      </c>
      <c r="E591" s="5">
        <v>219.69</v>
      </c>
      <c r="F591" s="5">
        <v>139.55000000000001</v>
      </c>
      <c r="G591" s="5">
        <v>211.18</v>
      </c>
      <c r="H591" s="5">
        <v>174.8</v>
      </c>
      <c r="I591" s="5">
        <v>119.7</v>
      </c>
    </row>
    <row r="592" spans="1:9" x14ac:dyDescent="0.3">
      <c r="A592" s="45">
        <v>43425</v>
      </c>
      <c r="B592" s="5">
        <v>196.61</v>
      </c>
      <c r="C592" s="5">
        <v>186.5</v>
      </c>
      <c r="D592" s="5">
        <v>151.41999999999999</v>
      </c>
      <c r="E592" s="5">
        <v>221.76</v>
      </c>
      <c r="F592" s="5">
        <v>140.47999999999999</v>
      </c>
      <c r="G592" s="5">
        <v>215.15</v>
      </c>
      <c r="H592" s="5">
        <v>176.09</v>
      </c>
      <c r="I592" s="5">
        <v>119.05</v>
      </c>
    </row>
    <row r="593" spans="1:9" x14ac:dyDescent="0.3">
      <c r="A593" s="45">
        <v>43426</v>
      </c>
      <c r="B593" s="5">
        <v>197.79</v>
      </c>
      <c r="C593" s="5">
        <v>183.08</v>
      </c>
      <c r="D593" s="5">
        <v>152.84</v>
      </c>
      <c r="E593" s="5">
        <v>221.11</v>
      </c>
      <c r="F593" s="5">
        <v>140.41</v>
      </c>
      <c r="G593" s="5">
        <v>217.55</v>
      </c>
      <c r="H593" s="5">
        <v>178.11</v>
      </c>
      <c r="I593" s="5">
        <v>121.66</v>
      </c>
    </row>
    <row r="594" spans="1:9" x14ac:dyDescent="0.3">
      <c r="A594" s="45">
        <v>43427</v>
      </c>
      <c r="B594" s="5">
        <v>196.58</v>
      </c>
      <c r="C594" s="5">
        <v>186.69</v>
      </c>
      <c r="D594" s="5">
        <v>150.63999999999999</v>
      </c>
      <c r="E594" s="5">
        <v>206.72</v>
      </c>
      <c r="F594" s="5">
        <v>140.19</v>
      </c>
      <c r="G594" s="5">
        <v>218.35</v>
      </c>
      <c r="H594" s="5">
        <v>176.89</v>
      </c>
      <c r="I594" s="5">
        <v>121.57</v>
      </c>
    </row>
    <row r="595" spans="1:9" x14ac:dyDescent="0.3">
      <c r="A595" s="45">
        <v>43430</v>
      </c>
      <c r="B595" s="5">
        <v>197.25</v>
      </c>
      <c r="C595" s="5">
        <v>183</v>
      </c>
      <c r="D595" s="5">
        <v>149.81</v>
      </c>
      <c r="E595" s="5">
        <v>218.64</v>
      </c>
      <c r="F595" s="5">
        <v>128.19</v>
      </c>
      <c r="G595" s="5">
        <v>214.34</v>
      </c>
      <c r="H595" s="5">
        <v>172.94</v>
      </c>
      <c r="I595" s="5">
        <v>123.19</v>
      </c>
    </row>
    <row r="596" spans="1:9" x14ac:dyDescent="0.3">
      <c r="A596" s="45">
        <v>43431</v>
      </c>
      <c r="B596" s="5">
        <v>196.84</v>
      </c>
      <c r="C596" s="5">
        <v>193.63</v>
      </c>
      <c r="D596" s="5">
        <v>149.32</v>
      </c>
      <c r="E596" s="5">
        <v>220.69</v>
      </c>
      <c r="F596" s="5">
        <v>125.29</v>
      </c>
      <c r="G596" s="5">
        <v>214.1</v>
      </c>
      <c r="H596" s="5">
        <v>174.22</v>
      </c>
      <c r="I596" s="5">
        <v>120.78</v>
      </c>
    </row>
    <row r="597" spans="1:9" x14ac:dyDescent="0.3">
      <c r="A597" s="45">
        <v>43432</v>
      </c>
      <c r="B597" s="5">
        <v>196.76</v>
      </c>
      <c r="C597" s="5">
        <v>187.67</v>
      </c>
      <c r="D597" s="5">
        <v>155.66</v>
      </c>
      <c r="E597" s="5">
        <v>219.57</v>
      </c>
      <c r="F597" s="5">
        <v>133.6</v>
      </c>
      <c r="G597" s="5">
        <v>213.03</v>
      </c>
      <c r="H597" s="5">
        <v>175</v>
      </c>
      <c r="I597" s="5">
        <v>120.27</v>
      </c>
    </row>
    <row r="598" spans="1:9" x14ac:dyDescent="0.3">
      <c r="A598" s="45">
        <v>43433</v>
      </c>
      <c r="B598" s="5">
        <v>197.9</v>
      </c>
      <c r="C598" s="5">
        <v>196.51</v>
      </c>
      <c r="D598" s="5">
        <v>155.99</v>
      </c>
      <c r="E598" s="5">
        <v>221.97</v>
      </c>
      <c r="F598" s="5">
        <v>134.22</v>
      </c>
      <c r="G598" s="5">
        <v>215.12</v>
      </c>
      <c r="H598" s="5">
        <v>176.16</v>
      </c>
      <c r="I598" s="5">
        <v>120.65</v>
      </c>
    </row>
    <row r="599" spans="1:9" x14ac:dyDescent="0.3">
      <c r="A599" s="45">
        <v>43434</v>
      </c>
      <c r="B599" s="5">
        <v>202.4</v>
      </c>
      <c r="C599" s="5">
        <v>183.67</v>
      </c>
      <c r="D599" s="5">
        <v>158.96</v>
      </c>
      <c r="E599" s="5">
        <v>225.45</v>
      </c>
      <c r="F599" s="5">
        <v>122.61</v>
      </c>
      <c r="G599" s="5">
        <v>221.69</v>
      </c>
      <c r="H599" s="5">
        <v>179.61</v>
      </c>
      <c r="I599" s="5">
        <v>121.47</v>
      </c>
    </row>
    <row r="600" spans="1:9" x14ac:dyDescent="0.3">
      <c r="A600" s="45">
        <v>43437</v>
      </c>
      <c r="B600" s="5">
        <v>202.65</v>
      </c>
      <c r="C600" s="5">
        <v>199.43</v>
      </c>
      <c r="D600" s="5">
        <v>161.88999999999999</v>
      </c>
      <c r="E600" s="5">
        <v>225.19</v>
      </c>
      <c r="F600" s="5">
        <v>122.44</v>
      </c>
      <c r="G600" s="5">
        <v>220.56</v>
      </c>
      <c r="H600" s="5">
        <v>178.48</v>
      </c>
      <c r="I600" s="5">
        <v>120.41</v>
      </c>
    </row>
    <row r="601" spans="1:9" x14ac:dyDescent="0.3">
      <c r="A601" s="45">
        <v>43438</v>
      </c>
      <c r="B601" s="5">
        <v>200.11</v>
      </c>
      <c r="C601" s="5">
        <v>194.78</v>
      </c>
      <c r="D601" s="5">
        <v>161.97</v>
      </c>
      <c r="E601" s="5">
        <v>222.76</v>
      </c>
      <c r="F601" s="5">
        <v>134.56</v>
      </c>
      <c r="G601" s="5">
        <v>219.94</v>
      </c>
      <c r="H601" s="5">
        <v>179.87</v>
      </c>
      <c r="I601" s="5">
        <v>135.63999999999999</v>
      </c>
    </row>
    <row r="602" spans="1:9" x14ac:dyDescent="0.3">
      <c r="A602" s="45">
        <v>43439</v>
      </c>
      <c r="B602" s="5">
        <v>204.63</v>
      </c>
      <c r="C602" s="5">
        <v>209.98</v>
      </c>
      <c r="D602" s="5">
        <v>163.09</v>
      </c>
      <c r="E602" s="5">
        <v>204.58</v>
      </c>
      <c r="F602" s="5">
        <v>134.96</v>
      </c>
      <c r="G602" s="5">
        <v>219.89</v>
      </c>
      <c r="H602" s="5">
        <v>180.45</v>
      </c>
      <c r="I602" s="5">
        <v>120.52</v>
      </c>
    </row>
    <row r="603" spans="1:9" x14ac:dyDescent="0.3">
      <c r="A603" s="45">
        <v>43440</v>
      </c>
      <c r="B603" s="5">
        <v>207.29</v>
      </c>
      <c r="C603" s="5">
        <v>206.02</v>
      </c>
      <c r="D603" s="5">
        <v>163.77000000000001</v>
      </c>
      <c r="E603" s="5">
        <v>225.99</v>
      </c>
      <c r="F603" s="5">
        <v>135.68</v>
      </c>
      <c r="G603" s="5">
        <v>226.34</v>
      </c>
      <c r="H603" s="5">
        <v>179.76</v>
      </c>
      <c r="I603" s="5">
        <v>122.57</v>
      </c>
    </row>
    <row r="604" spans="1:9" x14ac:dyDescent="0.3">
      <c r="A604" s="45">
        <v>43441</v>
      </c>
      <c r="B604" s="5">
        <v>208.98</v>
      </c>
      <c r="C604" s="5">
        <v>200.72</v>
      </c>
      <c r="D604" s="5">
        <v>162.94</v>
      </c>
      <c r="E604" s="5">
        <v>221.98</v>
      </c>
      <c r="F604" s="5">
        <v>124.8</v>
      </c>
      <c r="G604" s="5">
        <v>223.26</v>
      </c>
      <c r="H604" s="5">
        <v>181.18</v>
      </c>
      <c r="I604" s="5">
        <v>122.48</v>
      </c>
    </row>
    <row r="605" spans="1:9" x14ac:dyDescent="0.3">
      <c r="A605" s="45">
        <v>43444</v>
      </c>
      <c r="B605" s="5">
        <v>209.69</v>
      </c>
      <c r="C605" s="5">
        <v>200.87</v>
      </c>
      <c r="D605" s="5">
        <v>165.23</v>
      </c>
      <c r="E605" s="5">
        <v>223.66</v>
      </c>
      <c r="F605" s="5">
        <v>123.83</v>
      </c>
      <c r="G605" s="5">
        <v>222.92</v>
      </c>
      <c r="H605" s="5">
        <v>181.77</v>
      </c>
      <c r="I605" s="5">
        <v>129.12</v>
      </c>
    </row>
    <row r="606" spans="1:9" x14ac:dyDescent="0.3">
      <c r="A606" s="45">
        <v>43445</v>
      </c>
      <c r="B606" s="5">
        <v>210.17</v>
      </c>
      <c r="C606" s="5">
        <v>206.96</v>
      </c>
      <c r="D606" s="5">
        <v>165.41</v>
      </c>
      <c r="E606" s="5">
        <v>224.91</v>
      </c>
      <c r="F606" s="5">
        <v>134.65</v>
      </c>
      <c r="G606" s="5">
        <v>229.19</v>
      </c>
      <c r="H606" s="5">
        <v>182.07</v>
      </c>
      <c r="I606" s="5">
        <v>130.51</v>
      </c>
    </row>
    <row r="607" spans="1:9" x14ac:dyDescent="0.3">
      <c r="A607" s="45">
        <v>43446</v>
      </c>
      <c r="B607" s="5">
        <v>209.18</v>
      </c>
      <c r="C607" s="5">
        <v>199.91</v>
      </c>
      <c r="D607" s="5">
        <v>166.18</v>
      </c>
      <c r="E607" s="5">
        <v>221.91</v>
      </c>
      <c r="F607" s="5">
        <v>123.58</v>
      </c>
      <c r="G607" s="5">
        <v>223.16</v>
      </c>
      <c r="H607" s="5">
        <v>179.41</v>
      </c>
      <c r="I607" s="5">
        <v>129.29</v>
      </c>
    </row>
    <row r="608" spans="1:9" x14ac:dyDescent="0.3">
      <c r="A608" s="45">
        <v>43447</v>
      </c>
      <c r="B608" s="5">
        <v>208.41</v>
      </c>
      <c r="C608" s="5">
        <v>200.77</v>
      </c>
      <c r="D608" s="5">
        <v>163.69999999999999</v>
      </c>
      <c r="E608" s="5">
        <v>223.47</v>
      </c>
      <c r="F608" s="5">
        <v>134.1</v>
      </c>
      <c r="G608" s="5">
        <v>228.77</v>
      </c>
      <c r="H608" s="5">
        <v>178.42</v>
      </c>
      <c r="I608" s="5">
        <v>130.81</v>
      </c>
    </row>
    <row r="609" spans="1:9" x14ac:dyDescent="0.3">
      <c r="A609" s="45">
        <v>43448</v>
      </c>
      <c r="B609" s="5">
        <v>225.2</v>
      </c>
      <c r="C609" s="5">
        <v>201.86</v>
      </c>
      <c r="D609" s="5">
        <v>164.73</v>
      </c>
      <c r="E609" s="5">
        <v>223.05</v>
      </c>
      <c r="F609" s="5">
        <v>142.28</v>
      </c>
      <c r="G609" s="5">
        <v>230.42</v>
      </c>
      <c r="H609" s="5">
        <v>180.46</v>
      </c>
      <c r="I609" s="5">
        <v>144.34</v>
      </c>
    </row>
    <row r="610" spans="1:9" x14ac:dyDescent="0.3">
      <c r="A610" s="45">
        <v>43451</v>
      </c>
      <c r="B610" s="5">
        <v>225.24</v>
      </c>
      <c r="C610" s="5">
        <v>201.81</v>
      </c>
      <c r="D610" s="5">
        <v>163.29</v>
      </c>
      <c r="E610" s="5">
        <v>223.27</v>
      </c>
      <c r="F610" s="5">
        <v>134.04</v>
      </c>
      <c r="G610" s="5">
        <v>228.33</v>
      </c>
      <c r="H610" s="5">
        <v>179.59</v>
      </c>
      <c r="I610" s="5">
        <v>134.07</v>
      </c>
    </row>
    <row r="611" spans="1:9" x14ac:dyDescent="0.3">
      <c r="A611" s="45">
        <v>43452</v>
      </c>
      <c r="B611" s="5">
        <v>222.68</v>
      </c>
      <c r="C611" s="5">
        <v>207.85</v>
      </c>
      <c r="D611" s="5">
        <v>162.71</v>
      </c>
      <c r="E611" s="5">
        <v>219.67</v>
      </c>
      <c r="F611" s="5">
        <v>131.77000000000001</v>
      </c>
      <c r="G611" s="5">
        <v>224.96</v>
      </c>
      <c r="H611" s="5">
        <v>179.75</v>
      </c>
      <c r="I611" s="5">
        <v>133.5</v>
      </c>
    </row>
    <row r="612" spans="1:9" x14ac:dyDescent="0.3">
      <c r="A612" s="45">
        <v>43453</v>
      </c>
      <c r="B612" s="5">
        <v>224.96</v>
      </c>
      <c r="C612" s="5">
        <v>201.65</v>
      </c>
      <c r="D612" s="5">
        <v>162.63</v>
      </c>
      <c r="E612" s="5">
        <v>215.93</v>
      </c>
      <c r="F612" s="5">
        <v>133.80000000000001</v>
      </c>
      <c r="G612" s="5">
        <v>228.22</v>
      </c>
      <c r="H612" s="5">
        <v>178.05</v>
      </c>
      <c r="I612" s="5">
        <v>136.47999999999999</v>
      </c>
    </row>
    <row r="613" spans="1:9" x14ac:dyDescent="0.3">
      <c r="A613" s="45">
        <v>43454</v>
      </c>
      <c r="B613" s="5">
        <v>225.01</v>
      </c>
      <c r="C613" s="5">
        <v>203.29</v>
      </c>
      <c r="D613" s="5">
        <v>162.80000000000001</v>
      </c>
      <c r="E613" s="5">
        <v>222.61</v>
      </c>
      <c r="F613" s="5">
        <v>133.13999999999999</v>
      </c>
      <c r="G613" s="5">
        <v>227.47</v>
      </c>
      <c r="H613" s="5">
        <v>182.04</v>
      </c>
      <c r="I613" s="5">
        <v>134.22</v>
      </c>
    </row>
    <row r="614" spans="1:9" x14ac:dyDescent="0.3">
      <c r="A614" s="45">
        <v>43455</v>
      </c>
      <c r="B614" s="5">
        <v>229.75</v>
      </c>
      <c r="C614" s="5">
        <v>203.32</v>
      </c>
      <c r="D614" s="5">
        <v>165.22</v>
      </c>
      <c r="E614" s="5">
        <v>220.79</v>
      </c>
      <c r="F614" s="5">
        <v>128.38</v>
      </c>
      <c r="G614" s="5">
        <v>230.06</v>
      </c>
      <c r="H614" s="5">
        <v>181.01</v>
      </c>
      <c r="I614" s="5">
        <v>137.97</v>
      </c>
    </row>
    <row r="615" spans="1:9" x14ac:dyDescent="0.3">
      <c r="A615" s="45">
        <v>43458</v>
      </c>
      <c r="B615" s="5">
        <v>226.38</v>
      </c>
      <c r="C615" s="5">
        <v>201.67</v>
      </c>
      <c r="D615" s="5">
        <v>163.16</v>
      </c>
      <c r="E615" s="5">
        <v>217.36</v>
      </c>
      <c r="F615" s="5">
        <v>134.80000000000001</v>
      </c>
      <c r="G615" s="5">
        <v>226.66</v>
      </c>
      <c r="H615" s="5">
        <v>180.96</v>
      </c>
      <c r="I615" s="5">
        <v>141</v>
      </c>
    </row>
    <row r="616" spans="1:9" x14ac:dyDescent="0.3">
      <c r="A616" s="45">
        <v>43459</v>
      </c>
      <c r="B616" s="5">
        <v>230.22</v>
      </c>
      <c r="C616" s="5">
        <v>199.93</v>
      </c>
      <c r="D616" s="5">
        <v>163.15</v>
      </c>
      <c r="E616" s="5">
        <v>217.49</v>
      </c>
      <c r="F616" s="5">
        <v>128.33000000000001</v>
      </c>
      <c r="G616" s="5">
        <v>226.76</v>
      </c>
      <c r="H616" s="5">
        <v>179.19</v>
      </c>
      <c r="I616" s="5">
        <v>137.72999999999999</v>
      </c>
    </row>
    <row r="617" spans="1:9" x14ac:dyDescent="0.3">
      <c r="A617" s="45">
        <v>43460</v>
      </c>
      <c r="B617" s="5">
        <v>230.22</v>
      </c>
      <c r="C617" s="5">
        <v>199.93</v>
      </c>
      <c r="D617" s="5">
        <v>163.15</v>
      </c>
      <c r="E617" s="5">
        <v>217.49</v>
      </c>
      <c r="F617" s="5">
        <v>128.33000000000001</v>
      </c>
      <c r="G617" s="5">
        <v>226.76</v>
      </c>
      <c r="H617" s="5">
        <v>179.19</v>
      </c>
      <c r="I617" s="5">
        <v>137.43</v>
      </c>
    </row>
    <row r="618" spans="1:9" x14ac:dyDescent="0.3">
      <c r="A618" s="45">
        <v>43461</v>
      </c>
      <c r="B618" s="5">
        <v>228.16</v>
      </c>
      <c r="C618" s="5">
        <v>210.5</v>
      </c>
      <c r="D618" s="5">
        <v>166.57</v>
      </c>
      <c r="E618" s="5">
        <v>223.15</v>
      </c>
      <c r="F618" s="5">
        <v>136.33000000000001</v>
      </c>
      <c r="G618" s="5">
        <v>226.44</v>
      </c>
      <c r="H618" s="5">
        <v>182.72</v>
      </c>
      <c r="I618" s="5">
        <v>137.78</v>
      </c>
    </row>
    <row r="619" spans="1:9" x14ac:dyDescent="0.3">
      <c r="A619" s="45">
        <v>43462</v>
      </c>
      <c r="B619" s="5">
        <v>227.29</v>
      </c>
      <c r="C619" s="5">
        <v>201.55</v>
      </c>
      <c r="D619" s="5">
        <v>164.21</v>
      </c>
      <c r="E619" s="5">
        <v>223.26</v>
      </c>
      <c r="F619" s="5">
        <v>129.58000000000001</v>
      </c>
      <c r="G619" s="5">
        <v>227.56</v>
      </c>
      <c r="H619" s="5">
        <v>179.13</v>
      </c>
      <c r="I619" s="5">
        <v>139.49</v>
      </c>
    </row>
    <row r="620" spans="1:9" x14ac:dyDescent="0.3">
      <c r="A620" s="45">
        <v>43465</v>
      </c>
      <c r="B620" s="5">
        <v>234.25</v>
      </c>
      <c r="C620" s="5">
        <v>207.72</v>
      </c>
      <c r="D620" s="5">
        <v>165.96</v>
      </c>
      <c r="E620" s="5">
        <v>218.24</v>
      </c>
      <c r="F620" s="5">
        <v>133.38</v>
      </c>
      <c r="G620" s="5">
        <v>229.52</v>
      </c>
      <c r="H620" s="5">
        <v>183.42</v>
      </c>
      <c r="I620" s="5">
        <v>129.19999999999999</v>
      </c>
    </row>
    <row r="621" spans="1:9" x14ac:dyDescent="0.3">
      <c r="A621" s="45">
        <v>43466</v>
      </c>
      <c r="B621" s="5">
        <v>231.29</v>
      </c>
      <c r="C621" s="5">
        <v>205.06</v>
      </c>
      <c r="D621" s="5">
        <v>167.86</v>
      </c>
      <c r="E621" s="5">
        <v>218.24</v>
      </c>
      <c r="F621" s="5">
        <v>129.82</v>
      </c>
      <c r="G621" s="5">
        <v>229.52</v>
      </c>
      <c r="H621" s="5">
        <v>181.39</v>
      </c>
      <c r="I621" s="5">
        <v>139.59</v>
      </c>
    </row>
    <row r="622" spans="1:9" x14ac:dyDescent="0.3">
      <c r="A622" s="45">
        <v>43467</v>
      </c>
      <c r="B622" s="5">
        <v>228.06</v>
      </c>
      <c r="C622" s="5">
        <v>206.27</v>
      </c>
      <c r="D622" s="5">
        <v>163.46</v>
      </c>
      <c r="E622" s="5">
        <v>234.37</v>
      </c>
      <c r="F622" s="5">
        <v>141.71</v>
      </c>
      <c r="G622" s="5">
        <v>226.52</v>
      </c>
      <c r="H622" s="5">
        <v>181.67</v>
      </c>
      <c r="I622" s="5">
        <v>141.86000000000001</v>
      </c>
    </row>
    <row r="623" spans="1:9" x14ac:dyDescent="0.3">
      <c r="A623" s="45">
        <v>43468</v>
      </c>
      <c r="B623" s="5">
        <v>234.72</v>
      </c>
      <c r="C623" s="5">
        <v>211.9</v>
      </c>
      <c r="D623" s="5">
        <v>169.56</v>
      </c>
      <c r="E623" s="5">
        <v>243.57</v>
      </c>
      <c r="F623" s="5">
        <v>146.52000000000001</v>
      </c>
      <c r="G623" s="5">
        <v>228.48</v>
      </c>
      <c r="H623" s="5">
        <v>188.07</v>
      </c>
      <c r="I623" s="5">
        <v>142.47</v>
      </c>
    </row>
    <row r="624" spans="1:9" x14ac:dyDescent="0.3">
      <c r="A624" s="45">
        <v>43469</v>
      </c>
      <c r="B624" s="5">
        <v>236.96</v>
      </c>
      <c r="C624" s="5">
        <v>222.46</v>
      </c>
      <c r="D624" s="5">
        <v>171.25</v>
      </c>
      <c r="E624" s="5">
        <v>252.93</v>
      </c>
      <c r="F624" s="5">
        <v>149.74</v>
      </c>
      <c r="G624" s="5">
        <v>228.24</v>
      </c>
      <c r="H624" s="5">
        <v>187.18</v>
      </c>
      <c r="I624" s="5">
        <v>149.06</v>
      </c>
    </row>
    <row r="625" spans="1:9" x14ac:dyDescent="0.3">
      <c r="A625" s="45">
        <v>43472</v>
      </c>
      <c r="B625" s="5">
        <v>238.92</v>
      </c>
      <c r="C625" s="5">
        <v>231.52</v>
      </c>
      <c r="D625" s="5">
        <v>173.23</v>
      </c>
      <c r="E625" s="5">
        <v>252.9</v>
      </c>
      <c r="F625" s="5">
        <v>150.93</v>
      </c>
      <c r="G625" s="5">
        <v>234.19</v>
      </c>
      <c r="H625" s="5">
        <v>190.53</v>
      </c>
      <c r="I625" s="5">
        <v>143.86000000000001</v>
      </c>
    </row>
    <row r="626" spans="1:9" x14ac:dyDescent="0.3">
      <c r="A626" s="45">
        <v>43473</v>
      </c>
      <c r="B626" s="5">
        <v>249.28</v>
      </c>
      <c r="C626" s="5">
        <v>218.07</v>
      </c>
      <c r="D626" s="5">
        <v>180.97</v>
      </c>
      <c r="E626" s="5">
        <v>241.49</v>
      </c>
      <c r="F626" s="5">
        <v>145.80000000000001</v>
      </c>
      <c r="G626" s="5">
        <v>240.98</v>
      </c>
      <c r="H626" s="5">
        <v>193.5</v>
      </c>
      <c r="I626" s="5">
        <v>144.46</v>
      </c>
    </row>
    <row r="627" spans="1:9" x14ac:dyDescent="0.3">
      <c r="A627" s="45">
        <v>43474</v>
      </c>
      <c r="B627" s="5">
        <v>250.67</v>
      </c>
      <c r="C627" s="5">
        <v>227.38</v>
      </c>
      <c r="D627" s="5">
        <v>183.63</v>
      </c>
      <c r="E627" s="5">
        <v>242.71</v>
      </c>
      <c r="F627" s="5">
        <v>145.27000000000001</v>
      </c>
      <c r="G627" s="5">
        <v>241.09</v>
      </c>
      <c r="H627" s="5">
        <v>200.64</v>
      </c>
      <c r="I627" s="5">
        <v>145.11000000000001</v>
      </c>
    </row>
    <row r="628" spans="1:9" x14ac:dyDescent="0.3">
      <c r="A628" s="45">
        <v>43475</v>
      </c>
      <c r="B628" s="5">
        <v>250.56</v>
      </c>
      <c r="C628" s="5">
        <v>242.57</v>
      </c>
      <c r="D628" s="5">
        <v>180.41</v>
      </c>
      <c r="E628" s="5">
        <v>269.89</v>
      </c>
      <c r="F628" s="5">
        <v>165.55</v>
      </c>
      <c r="G628" s="5">
        <v>242.03</v>
      </c>
      <c r="H628" s="5">
        <v>200.02</v>
      </c>
      <c r="I628" s="5">
        <v>145.25</v>
      </c>
    </row>
    <row r="629" spans="1:9" x14ac:dyDescent="0.3">
      <c r="A629" s="45">
        <v>43476</v>
      </c>
      <c r="B629" s="5">
        <v>257.33</v>
      </c>
      <c r="C629" s="5">
        <v>256.38</v>
      </c>
      <c r="D629" s="5">
        <v>187.86</v>
      </c>
      <c r="E629" s="5">
        <v>266.68</v>
      </c>
      <c r="F629" s="5">
        <v>148.41</v>
      </c>
      <c r="G629" s="5">
        <v>242</v>
      </c>
      <c r="H629" s="5">
        <v>202.53</v>
      </c>
      <c r="I629" s="5">
        <v>150</v>
      </c>
    </row>
    <row r="630" spans="1:9" x14ac:dyDescent="0.3">
      <c r="A630" s="45">
        <v>43479</v>
      </c>
      <c r="B630" s="5">
        <v>265.38</v>
      </c>
      <c r="C630" s="5">
        <v>255.5</v>
      </c>
      <c r="D630" s="5">
        <v>195.5</v>
      </c>
      <c r="E630" s="5">
        <v>271.73</v>
      </c>
      <c r="F630" s="5">
        <v>167.65</v>
      </c>
      <c r="G630" s="5">
        <v>248.86</v>
      </c>
      <c r="H630" s="5">
        <v>208.74</v>
      </c>
      <c r="I630" s="5">
        <v>151.51</v>
      </c>
    </row>
    <row r="631" spans="1:9" x14ac:dyDescent="0.3">
      <c r="A631" s="45">
        <v>43480</v>
      </c>
      <c r="B631" s="5">
        <v>277.98</v>
      </c>
      <c r="C631" s="5">
        <v>256.77999999999997</v>
      </c>
      <c r="D631" s="5">
        <v>196.46</v>
      </c>
      <c r="E631" s="5">
        <v>270.26</v>
      </c>
      <c r="F631" s="5">
        <v>149.22</v>
      </c>
      <c r="G631" s="5">
        <v>252.43</v>
      </c>
      <c r="H631" s="5">
        <v>211.85</v>
      </c>
      <c r="I631" s="5">
        <v>151.29</v>
      </c>
    </row>
    <row r="632" spans="1:9" x14ac:dyDescent="0.3">
      <c r="A632" s="45">
        <v>43481</v>
      </c>
      <c r="B632" s="5">
        <v>275.69</v>
      </c>
      <c r="C632" s="5">
        <v>251.02</v>
      </c>
      <c r="D632" s="5">
        <v>201.9</v>
      </c>
      <c r="E632" s="5">
        <v>268.14</v>
      </c>
      <c r="F632" s="5">
        <v>148.75</v>
      </c>
      <c r="G632" s="5">
        <v>251.21</v>
      </c>
      <c r="H632" s="5">
        <v>211.08</v>
      </c>
      <c r="I632" s="5">
        <v>151.02000000000001</v>
      </c>
    </row>
    <row r="633" spans="1:9" x14ac:dyDescent="0.3">
      <c r="A633" s="45">
        <v>43482</v>
      </c>
      <c r="B633" s="5">
        <v>280.66000000000003</v>
      </c>
      <c r="C633" s="5">
        <v>250.04</v>
      </c>
      <c r="D633" s="5">
        <v>196.43</v>
      </c>
      <c r="E633" s="5">
        <v>268.27999999999997</v>
      </c>
      <c r="F633" s="5">
        <v>153.21</v>
      </c>
      <c r="G633" s="5">
        <v>251.43</v>
      </c>
      <c r="H633" s="5">
        <v>212.06</v>
      </c>
      <c r="I633" s="5">
        <v>147.62</v>
      </c>
    </row>
    <row r="634" spans="1:9" x14ac:dyDescent="0.3">
      <c r="A634" s="45">
        <v>43483</v>
      </c>
      <c r="B634" s="5">
        <v>281.55</v>
      </c>
      <c r="C634" s="5">
        <v>250.47</v>
      </c>
      <c r="D634" s="5">
        <v>197.99</v>
      </c>
      <c r="E634" s="5">
        <v>267.99</v>
      </c>
      <c r="F634" s="5">
        <v>163.97</v>
      </c>
      <c r="G634" s="5">
        <v>250.06</v>
      </c>
      <c r="H634" s="5">
        <v>212.74</v>
      </c>
      <c r="I634" s="5">
        <v>144.63</v>
      </c>
    </row>
    <row r="635" spans="1:9" x14ac:dyDescent="0.3">
      <c r="A635" s="45">
        <v>43486</v>
      </c>
      <c r="B635" s="5">
        <v>282.52</v>
      </c>
      <c r="C635" s="5">
        <v>253.24</v>
      </c>
      <c r="D635" s="5">
        <v>194.31</v>
      </c>
      <c r="E635" s="5">
        <v>251.99</v>
      </c>
      <c r="F635" s="5">
        <v>154.19</v>
      </c>
      <c r="G635" s="5">
        <v>251.07</v>
      </c>
      <c r="H635" s="5">
        <v>213.44</v>
      </c>
      <c r="I635" s="5">
        <v>145.56</v>
      </c>
    </row>
    <row r="636" spans="1:9" x14ac:dyDescent="0.3">
      <c r="A636" s="45">
        <v>43487</v>
      </c>
      <c r="B636" s="5">
        <v>285.45999999999998</v>
      </c>
      <c r="C636" s="5">
        <v>254.28</v>
      </c>
      <c r="D636" s="5">
        <v>195.18</v>
      </c>
      <c r="E636" s="5">
        <v>250.83</v>
      </c>
      <c r="F636" s="5">
        <v>159.09</v>
      </c>
      <c r="G636" s="5">
        <v>251.95</v>
      </c>
      <c r="H636" s="5">
        <v>214.44</v>
      </c>
      <c r="I636" s="5">
        <v>144.05000000000001</v>
      </c>
    </row>
    <row r="637" spans="1:9" x14ac:dyDescent="0.3">
      <c r="A637" s="45">
        <v>43488</v>
      </c>
      <c r="B637" s="5">
        <v>285.12</v>
      </c>
      <c r="C637" s="5">
        <v>259.61</v>
      </c>
      <c r="D637" s="5">
        <v>195.43</v>
      </c>
      <c r="E637" s="5">
        <v>262.72000000000003</v>
      </c>
      <c r="F637" s="5">
        <v>165.74</v>
      </c>
      <c r="G637" s="5">
        <v>252.73</v>
      </c>
      <c r="H637" s="5">
        <v>214.42</v>
      </c>
      <c r="I637" s="5">
        <v>144.08000000000001</v>
      </c>
    </row>
    <row r="638" spans="1:9" x14ac:dyDescent="0.3">
      <c r="A638" s="45">
        <v>43489</v>
      </c>
      <c r="B638" s="5">
        <v>284.33</v>
      </c>
      <c r="C638" s="5">
        <v>248.78</v>
      </c>
      <c r="D638" s="5">
        <v>194.43</v>
      </c>
      <c r="E638" s="5">
        <v>265.13</v>
      </c>
      <c r="F638" s="5">
        <v>152.47999999999999</v>
      </c>
      <c r="G638" s="5">
        <v>253.1</v>
      </c>
      <c r="H638" s="5">
        <v>213.22</v>
      </c>
      <c r="I638" s="5">
        <v>144.36000000000001</v>
      </c>
    </row>
    <row r="639" spans="1:9" x14ac:dyDescent="0.3">
      <c r="A639" s="45">
        <v>43490</v>
      </c>
      <c r="B639" s="5">
        <v>282.13</v>
      </c>
      <c r="C639" s="5">
        <v>252.58</v>
      </c>
      <c r="D639" s="5">
        <v>195.8</v>
      </c>
      <c r="E639" s="5">
        <v>266.89</v>
      </c>
      <c r="F639" s="5">
        <v>155.09</v>
      </c>
      <c r="G639" s="5">
        <v>256.83</v>
      </c>
      <c r="H639" s="5">
        <v>216.78</v>
      </c>
      <c r="I639" s="5">
        <v>145.68</v>
      </c>
    </row>
    <row r="640" spans="1:9" x14ac:dyDescent="0.3">
      <c r="A640" s="45">
        <v>43493</v>
      </c>
      <c r="B640" s="5">
        <v>281.33</v>
      </c>
      <c r="C640" s="5">
        <v>251.32</v>
      </c>
      <c r="D640" s="5">
        <v>195.65</v>
      </c>
      <c r="E640" s="5">
        <v>269.04000000000002</v>
      </c>
      <c r="F640" s="5">
        <v>147.66999999999999</v>
      </c>
      <c r="G640" s="5">
        <v>253.09</v>
      </c>
      <c r="H640" s="5">
        <v>216.34</v>
      </c>
      <c r="I640" s="5">
        <v>141.13999999999999</v>
      </c>
    </row>
    <row r="641" spans="1:9" x14ac:dyDescent="0.3">
      <c r="A641" s="45">
        <v>43494</v>
      </c>
      <c r="B641" s="5">
        <v>280.83</v>
      </c>
      <c r="C641" s="5">
        <v>251.22</v>
      </c>
      <c r="D641" s="5">
        <v>196.19</v>
      </c>
      <c r="E641" s="5">
        <v>265.63</v>
      </c>
      <c r="F641" s="5">
        <v>147.87</v>
      </c>
      <c r="G641" s="5">
        <v>253.55</v>
      </c>
      <c r="H641" s="5">
        <v>216.53</v>
      </c>
      <c r="I641" s="5">
        <v>142.09</v>
      </c>
    </row>
    <row r="642" spans="1:9" x14ac:dyDescent="0.3">
      <c r="A642" s="45">
        <v>43495</v>
      </c>
      <c r="B642" s="5">
        <v>281.99</v>
      </c>
      <c r="C642" s="5">
        <v>252.65</v>
      </c>
      <c r="D642" s="5">
        <v>196.97</v>
      </c>
      <c r="E642" s="5">
        <v>266.02</v>
      </c>
      <c r="F642" s="5">
        <v>142.25</v>
      </c>
      <c r="G642" s="5">
        <v>253.78</v>
      </c>
      <c r="H642" s="5">
        <v>216.99</v>
      </c>
      <c r="I642" s="5">
        <v>142.44999999999999</v>
      </c>
    </row>
    <row r="643" spans="1:9" x14ac:dyDescent="0.3">
      <c r="A643" s="45">
        <v>43496</v>
      </c>
      <c r="B643" s="5">
        <v>279.08</v>
      </c>
      <c r="C643" s="5">
        <v>248.57</v>
      </c>
      <c r="D643" s="5">
        <v>195.37</v>
      </c>
      <c r="E643" s="5">
        <v>266.22000000000003</v>
      </c>
      <c r="F643" s="5">
        <v>148.19</v>
      </c>
      <c r="G643" s="5">
        <v>251.18</v>
      </c>
      <c r="H643" s="5">
        <v>214.1</v>
      </c>
      <c r="I643" s="5">
        <v>144.87</v>
      </c>
    </row>
    <row r="644" spans="1:9" x14ac:dyDescent="0.3">
      <c r="A644" s="45">
        <v>43497</v>
      </c>
      <c r="B644" s="5">
        <v>277.64999999999998</v>
      </c>
      <c r="C644" s="5">
        <v>248.71</v>
      </c>
      <c r="D644" s="5">
        <v>195.44</v>
      </c>
      <c r="E644" s="5">
        <v>267.43</v>
      </c>
      <c r="F644" s="5">
        <v>141.43</v>
      </c>
      <c r="G644" s="5">
        <v>252</v>
      </c>
      <c r="H644" s="5">
        <v>213.14</v>
      </c>
      <c r="I644" s="5">
        <v>143.49</v>
      </c>
    </row>
    <row r="645" spans="1:9" x14ac:dyDescent="0.3">
      <c r="A645" s="45">
        <v>43500</v>
      </c>
      <c r="B645" s="5">
        <v>279.49</v>
      </c>
      <c r="C645" s="5">
        <v>252.58</v>
      </c>
      <c r="D645" s="5">
        <v>195.3</v>
      </c>
      <c r="E645" s="5">
        <v>267.52</v>
      </c>
      <c r="F645" s="5">
        <v>142.16999999999999</v>
      </c>
      <c r="G645" s="5">
        <v>250.19</v>
      </c>
      <c r="H645" s="5">
        <v>214.7</v>
      </c>
      <c r="I645" s="5">
        <v>140.15</v>
      </c>
    </row>
    <row r="646" spans="1:9" x14ac:dyDescent="0.3">
      <c r="A646" s="45">
        <v>43501</v>
      </c>
      <c r="B646" s="5">
        <v>280.39</v>
      </c>
      <c r="C646" s="5">
        <v>251.24</v>
      </c>
      <c r="D646" s="5">
        <v>197.48</v>
      </c>
      <c r="E646" s="5">
        <v>269.57</v>
      </c>
      <c r="F646" s="5">
        <v>148.07</v>
      </c>
      <c r="G646" s="5">
        <v>253.36</v>
      </c>
      <c r="H646" s="5">
        <v>214.3</v>
      </c>
      <c r="I646" s="5">
        <v>138.12</v>
      </c>
    </row>
    <row r="647" spans="1:9" x14ac:dyDescent="0.3">
      <c r="A647" s="45">
        <v>43502</v>
      </c>
      <c r="B647" s="5">
        <v>279.41000000000003</v>
      </c>
      <c r="C647" s="5">
        <v>249.3</v>
      </c>
      <c r="D647" s="5">
        <v>194.95</v>
      </c>
      <c r="E647" s="5">
        <v>267.47000000000003</v>
      </c>
      <c r="F647" s="5">
        <v>142.88999999999999</v>
      </c>
      <c r="G647" s="5">
        <v>253.22</v>
      </c>
      <c r="H647" s="5">
        <v>213.59</v>
      </c>
      <c r="I647" s="5">
        <v>140.94999999999999</v>
      </c>
    </row>
    <row r="648" spans="1:9" x14ac:dyDescent="0.3">
      <c r="A648" s="45">
        <v>43503</v>
      </c>
      <c r="B648" s="5">
        <v>280.77999999999997</v>
      </c>
      <c r="C648" s="5">
        <v>251.34</v>
      </c>
      <c r="D648" s="5">
        <v>197.85</v>
      </c>
      <c r="E648" s="5">
        <v>269.04000000000002</v>
      </c>
      <c r="F648" s="5">
        <v>139.65</v>
      </c>
      <c r="G648" s="5">
        <v>254.77</v>
      </c>
      <c r="H648" s="5">
        <v>215.25</v>
      </c>
      <c r="I648" s="5">
        <v>140.16999999999999</v>
      </c>
    </row>
    <row r="649" spans="1:9" x14ac:dyDescent="0.3">
      <c r="A649" s="45">
        <v>43504</v>
      </c>
      <c r="B649" s="5">
        <v>279.12</v>
      </c>
      <c r="C649" s="5">
        <v>250.73</v>
      </c>
      <c r="D649" s="5">
        <v>195.33</v>
      </c>
      <c r="E649" s="5">
        <v>268.61</v>
      </c>
      <c r="F649" s="5">
        <v>143.94999999999999</v>
      </c>
      <c r="G649" s="5">
        <v>253.23</v>
      </c>
      <c r="H649" s="5">
        <v>214.58</v>
      </c>
      <c r="I649" s="5">
        <v>137.75</v>
      </c>
    </row>
    <row r="650" spans="1:9" x14ac:dyDescent="0.3">
      <c r="A650" s="45">
        <v>43507</v>
      </c>
      <c r="B650" s="5">
        <v>279.83999999999997</v>
      </c>
      <c r="C650" s="5">
        <v>248.91</v>
      </c>
      <c r="D650" s="5">
        <v>195.19</v>
      </c>
      <c r="E650" s="5">
        <v>269.22000000000003</v>
      </c>
      <c r="F650" s="5">
        <v>139.71</v>
      </c>
      <c r="G650" s="5">
        <v>252.81</v>
      </c>
      <c r="H650" s="5">
        <v>213.6</v>
      </c>
      <c r="I650" s="5">
        <v>138.33000000000001</v>
      </c>
    </row>
    <row r="651" spans="1:9" x14ac:dyDescent="0.3">
      <c r="A651" s="45">
        <v>43508</v>
      </c>
      <c r="B651" s="5">
        <v>278.87</v>
      </c>
      <c r="C651" s="5">
        <v>247.24</v>
      </c>
      <c r="D651" s="5">
        <v>194.76</v>
      </c>
      <c r="E651" s="5">
        <v>268.95999999999998</v>
      </c>
      <c r="F651" s="5">
        <v>141.37</v>
      </c>
      <c r="G651" s="5">
        <v>252.61</v>
      </c>
      <c r="H651" s="5">
        <v>210.87</v>
      </c>
      <c r="I651" s="5">
        <v>138.68</v>
      </c>
    </row>
    <row r="652" spans="1:9" x14ac:dyDescent="0.3">
      <c r="A652" s="45">
        <v>43509</v>
      </c>
      <c r="B652" s="5">
        <v>276.70999999999998</v>
      </c>
      <c r="C652" s="5">
        <v>246.38</v>
      </c>
      <c r="D652" s="5">
        <v>191.47</v>
      </c>
      <c r="E652" s="5">
        <v>266.89999999999998</v>
      </c>
      <c r="F652" s="5">
        <v>143.11000000000001</v>
      </c>
      <c r="G652" s="5">
        <v>248.67</v>
      </c>
      <c r="H652" s="5">
        <v>209.85</v>
      </c>
      <c r="I652" s="5">
        <v>133.47999999999999</v>
      </c>
    </row>
    <row r="653" spans="1:9" x14ac:dyDescent="0.3">
      <c r="A653" s="45">
        <v>43510</v>
      </c>
      <c r="B653" s="5">
        <v>275.64999999999998</v>
      </c>
      <c r="C653" s="5">
        <v>244.05</v>
      </c>
      <c r="D653" s="5">
        <v>189.35</v>
      </c>
      <c r="E653" s="5">
        <v>266.79000000000002</v>
      </c>
      <c r="F653" s="5">
        <v>136.76</v>
      </c>
      <c r="G653" s="5">
        <v>248.44</v>
      </c>
      <c r="H653" s="5">
        <v>207.81</v>
      </c>
      <c r="I653" s="5">
        <v>135.43</v>
      </c>
    </row>
    <row r="654" spans="1:9" x14ac:dyDescent="0.3">
      <c r="A654" s="45">
        <v>43511</v>
      </c>
      <c r="B654" s="5">
        <v>270.8</v>
      </c>
      <c r="C654" s="5">
        <v>232.16</v>
      </c>
      <c r="D654" s="5">
        <v>181.41</v>
      </c>
      <c r="E654" s="5">
        <v>266.88</v>
      </c>
      <c r="F654" s="5">
        <v>127.25</v>
      </c>
      <c r="G654" s="5">
        <v>241.31</v>
      </c>
      <c r="H654" s="5">
        <v>202.68</v>
      </c>
      <c r="I654" s="5">
        <v>121.04</v>
      </c>
    </row>
    <row r="655" spans="1:9" x14ac:dyDescent="0.3">
      <c r="A655" s="45">
        <v>43514</v>
      </c>
      <c r="B655" s="5">
        <v>263.38</v>
      </c>
      <c r="C655" s="5">
        <v>230.61</v>
      </c>
      <c r="D655" s="5">
        <v>177.41</v>
      </c>
      <c r="E655" s="5">
        <v>260.63</v>
      </c>
      <c r="F655" s="5">
        <v>123.32</v>
      </c>
      <c r="G655" s="5">
        <v>231.52</v>
      </c>
      <c r="H655" s="5">
        <v>196.24</v>
      </c>
      <c r="I655" s="5">
        <v>117.02</v>
      </c>
    </row>
    <row r="656" spans="1:9" x14ac:dyDescent="0.3">
      <c r="A656" s="45">
        <v>43515</v>
      </c>
      <c r="B656" s="5">
        <v>258.33999999999997</v>
      </c>
      <c r="C656" s="5">
        <v>224.52</v>
      </c>
      <c r="D656" s="5">
        <v>170.14</v>
      </c>
      <c r="E656" s="5">
        <v>255.02</v>
      </c>
      <c r="F656" s="5">
        <v>123.38</v>
      </c>
      <c r="G656" s="5">
        <v>225.74</v>
      </c>
      <c r="H656" s="5">
        <v>190.54</v>
      </c>
      <c r="I656" s="5">
        <v>118.24</v>
      </c>
    </row>
    <row r="657" spans="1:9" x14ac:dyDescent="0.3">
      <c r="A657" s="45">
        <v>43516</v>
      </c>
      <c r="B657" s="5">
        <v>258.66000000000003</v>
      </c>
      <c r="C657" s="5">
        <v>226.75</v>
      </c>
      <c r="D657" s="5">
        <v>170.72</v>
      </c>
      <c r="E657" s="5">
        <v>254.62</v>
      </c>
      <c r="F657" s="5">
        <v>122</v>
      </c>
      <c r="G657" s="5">
        <v>231.49</v>
      </c>
      <c r="H657" s="5">
        <v>193.26</v>
      </c>
      <c r="I657" s="5">
        <v>113.64</v>
      </c>
    </row>
    <row r="658" spans="1:9" x14ac:dyDescent="0.3">
      <c r="A658" s="45">
        <v>43517</v>
      </c>
      <c r="B658" s="5">
        <v>257.92</v>
      </c>
      <c r="C658" s="5">
        <v>222.76</v>
      </c>
      <c r="D658" s="5">
        <v>169.43</v>
      </c>
      <c r="E658" s="5">
        <v>254.03</v>
      </c>
      <c r="F658" s="5">
        <v>119.66</v>
      </c>
      <c r="G658" s="5">
        <v>229.88</v>
      </c>
      <c r="H658" s="5">
        <v>191.19</v>
      </c>
      <c r="I658" s="5">
        <v>114.73</v>
      </c>
    </row>
    <row r="659" spans="1:9" x14ac:dyDescent="0.3">
      <c r="A659" s="45">
        <v>43518</v>
      </c>
      <c r="B659" s="5">
        <v>256.31</v>
      </c>
      <c r="C659" s="5">
        <v>220.92</v>
      </c>
      <c r="D659" s="5">
        <v>166.61</v>
      </c>
      <c r="E659" s="5">
        <v>252.38</v>
      </c>
      <c r="F659" s="5">
        <v>115.08</v>
      </c>
      <c r="G659" s="5">
        <v>227.2</v>
      </c>
      <c r="H659" s="5">
        <v>189.54</v>
      </c>
      <c r="I659" s="5">
        <v>112.69</v>
      </c>
    </row>
    <row r="660" spans="1:9" x14ac:dyDescent="0.3">
      <c r="A660" s="45">
        <v>43521</v>
      </c>
      <c r="B660" s="5">
        <v>253.4</v>
      </c>
      <c r="C660" s="5">
        <v>216.18</v>
      </c>
      <c r="D660" s="5">
        <v>163.53</v>
      </c>
      <c r="E660" s="5">
        <v>247.57</v>
      </c>
      <c r="F660" s="5">
        <v>118.83</v>
      </c>
      <c r="G660" s="5">
        <v>220.74</v>
      </c>
      <c r="H660" s="5">
        <v>185.86</v>
      </c>
      <c r="I660" s="5">
        <v>112.4</v>
      </c>
    </row>
    <row r="661" spans="1:9" x14ac:dyDescent="0.3">
      <c r="A661" s="45">
        <v>43522</v>
      </c>
      <c r="B661" s="5">
        <v>247.27</v>
      </c>
      <c r="C661" s="5">
        <v>215.98</v>
      </c>
      <c r="D661" s="5">
        <v>162.81</v>
      </c>
      <c r="E661" s="5">
        <v>245.98</v>
      </c>
      <c r="F661" s="5">
        <v>122.49</v>
      </c>
      <c r="G661" s="5">
        <v>219.77</v>
      </c>
      <c r="H661" s="5">
        <v>185.46</v>
      </c>
      <c r="I661" s="5">
        <v>107.9</v>
      </c>
    </row>
    <row r="662" spans="1:9" x14ac:dyDescent="0.3">
      <c r="A662" s="45">
        <v>43523</v>
      </c>
      <c r="B662" s="5">
        <v>242.94</v>
      </c>
      <c r="C662" s="5">
        <v>212.7</v>
      </c>
      <c r="D662" s="5">
        <v>157.93</v>
      </c>
      <c r="E662" s="5">
        <v>241.39</v>
      </c>
      <c r="F662" s="5">
        <v>109.27</v>
      </c>
      <c r="G662" s="5">
        <v>207.26</v>
      </c>
      <c r="H662" s="5">
        <v>183.09</v>
      </c>
      <c r="I662" s="5">
        <v>103.43</v>
      </c>
    </row>
    <row r="663" spans="1:9" x14ac:dyDescent="0.3">
      <c r="A663" s="45">
        <v>43524</v>
      </c>
      <c r="B663" s="5">
        <v>242.14</v>
      </c>
      <c r="C663" s="5">
        <v>208.05</v>
      </c>
      <c r="D663" s="5">
        <v>155.56</v>
      </c>
      <c r="E663" s="5">
        <v>238.23</v>
      </c>
      <c r="F663" s="5">
        <v>104.75</v>
      </c>
      <c r="G663" s="5">
        <v>205.05</v>
      </c>
      <c r="H663" s="5">
        <v>179.7</v>
      </c>
      <c r="I663" s="5">
        <v>102.72</v>
      </c>
    </row>
    <row r="664" spans="1:9" x14ac:dyDescent="0.3">
      <c r="A664" s="45">
        <v>43525</v>
      </c>
      <c r="B664" s="5">
        <v>242.53</v>
      </c>
      <c r="C664" s="5">
        <v>205</v>
      </c>
      <c r="D664" s="5">
        <v>153.69</v>
      </c>
      <c r="E664" s="5">
        <v>235.66</v>
      </c>
      <c r="F664" s="5">
        <v>107.76</v>
      </c>
      <c r="G664" s="5">
        <v>204.46</v>
      </c>
      <c r="H664" s="5">
        <v>175.53</v>
      </c>
      <c r="I664" s="5">
        <v>115.57</v>
      </c>
    </row>
    <row r="665" spans="1:9" x14ac:dyDescent="0.3">
      <c r="A665" s="45">
        <v>43528</v>
      </c>
      <c r="B665" s="5">
        <v>238.55</v>
      </c>
      <c r="C665" s="5">
        <v>203.93</v>
      </c>
      <c r="D665" s="5">
        <v>154.31</v>
      </c>
      <c r="E665" s="5">
        <v>234.43</v>
      </c>
      <c r="F665" s="5">
        <v>109.72</v>
      </c>
      <c r="G665" s="5">
        <v>202.31</v>
      </c>
      <c r="H665" s="5">
        <v>176.34</v>
      </c>
      <c r="I665" s="5">
        <v>109.17</v>
      </c>
    </row>
    <row r="666" spans="1:9" x14ac:dyDescent="0.3">
      <c r="A666" s="45">
        <v>43529</v>
      </c>
      <c r="B666" s="5">
        <v>237.53</v>
      </c>
      <c r="C666" s="5">
        <v>202</v>
      </c>
      <c r="D666" s="5">
        <v>147.85</v>
      </c>
      <c r="E666" s="5">
        <v>231.79</v>
      </c>
      <c r="F666" s="5">
        <v>97.8</v>
      </c>
      <c r="G666" s="5">
        <v>201.47</v>
      </c>
      <c r="H666" s="5">
        <v>175.17</v>
      </c>
      <c r="I666" s="5">
        <v>104.84</v>
      </c>
    </row>
    <row r="667" spans="1:9" x14ac:dyDescent="0.3">
      <c r="A667" s="45">
        <v>43530</v>
      </c>
      <c r="B667" s="5">
        <v>231.32</v>
      </c>
      <c r="C667" s="5">
        <v>198.09</v>
      </c>
      <c r="D667" s="5">
        <v>145.97999999999999</v>
      </c>
      <c r="E667" s="5">
        <v>232.61</v>
      </c>
      <c r="F667" s="5">
        <v>99.33</v>
      </c>
      <c r="G667" s="5">
        <v>197.91</v>
      </c>
      <c r="H667" s="5">
        <v>176.05</v>
      </c>
      <c r="I667" s="5">
        <v>98.41</v>
      </c>
    </row>
    <row r="668" spans="1:9" x14ac:dyDescent="0.3">
      <c r="A668" s="45">
        <v>43531</v>
      </c>
      <c r="B668" s="5">
        <v>223.3</v>
      </c>
      <c r="C668" s="5">
        <v>194</v>
      </c>
      <c r="D668" s="5">
        <v>144.57</v>
      </c>
      <c r="E668" s="5">
        <v>231.44</v>
      </c>
      <c r="F668" s="5">
        <v>101.91</v>
      </c>
      <c r="G668" s="5">
        <v>199.97</v>
      </c>
      <c r="H668" s="5">
        <v>174.28</v>
      </c>
      <c r="I668" s="5">
        <v>100.38</v>
      </c>
    </row>
    <row r="669" spans="1:9" x14ac:dyDescent="0.3">
      <c r="A669" s="45">
        <v>43532</v>
      </c>
      <c r="B669" s="5">
        <v>218.59</v>
      </c>
      <c r="C669" s="5">
        <v>190.13</v>
      </c>
      <c r="D669" s="5">
        <v>141.27000000000001</v>
      </c>
      <c r="E669" s="5">
        <v>231.03</v>
      </c>
      <c r="F669" s="5">
        <v>101.61</v>
      </c>
      <c r="G669" s="5">
        <v>196.5</v>
      </c>
      <c r="H669" s="5">
        <v>174.85</v>
      </c>
      <c r="I669" s="5">
        <v>98.92</v>
      </c>
    </row>
    <row r="670" spans="1:9" x14ac:dyDescent="0.3">
      <c r="A670" s="45">
        <v>43535</v>
      </c>
      <c r="B670" s="5">
        <v>221.77</v>
      </c>
      <c r="C670" s="5">
        <v>188.88</v>
      </c>
      <c r="D670" s="5">
        <v>142.97999999999999</v>
      </c>
      <c r="E670" s="5">
        <v>233.84</v>
      </c>
      <c r="F670" s="5">
        <v>97.13</v>
      </c>
      <c r="G670" s="5">
        <v>195.94</v>
      </c>
      <c r="H670" s="5">
        <v>176.24</v>
      </c>
      <c r="I670" s="5">
        <v>94.82</v>
      </c>
    </row>
    <row r="671" spans="1:9" x14ac:dyDescent="0.3">
      <c r="A671" s="45">
        <v>43536</v>
      </c>
      <c r="B671" s="5">
        <v>219.4</v>
      </c>
      <c r="C671" s="5">
        <v>190.23</v>
      </c>
      <c r="D671" s="5">
        <v>142.22999999999999</v>
      </c>
      <c r="E671" s="5">
        <v>233.23</v>
      </c>
      <c r="F671" s="5">
        <v>92.6</v>
      </c>
      <c r="G671" s="5">
        <v>198.65</v>
      </c>
      <c r="H671" s="5">
        <v>175.95</v>
      </c>
      <c r="I671" s="5">
        <v>91.95</v>
      </c>
    </row>
    <row r="672" spans="1:9" x14ac:dyDescent="0.3">
      <c r="A672" s="45">
        <v>43537</v>
      </c>
      <c r="B672" s="5">
        <v>218.32</v>
      </c>
      <c r="C672" s="5">
        <v>187.5</v>
      </c>
      <c r="D672" s="5">
        <v>143.63</v>
      </c>
      <c r="E672" s="5">
        <v>224.97</v>
      </c>
      <c r="F672" s="5">
        <v>93.65</v>
      </c>
      <c r="G672" s="5">
        <v>196.33</v>
      </c>
      <c r="H672" s="5">
        <v>173.13</v>
      </c>
      <c r="I672" s="5">
        <v>94.59</v>
      </c>
    </row>
    <row r="673" spans="1:9" x14ac:dyDescent="0.3">
      <c r="A673" s="45">
        <v>43538</v>
      </c>
      <c r="B673" s="5">
        <v>199.69</v>
      </c>
      <c r="C673" s="5">
        <v>179.54</v>
      </c>
      <c r="D673" s="5">
        <v>130.07</v>
      </c>
      <c r="E673" s="5">
        <v>228.08</v>
      </c>
      <c r="F673" s="5">
        <v>87.62</v>
      </c>
      <c r="G673" s="5">
        <v>190.78</v>
      </c>
      <c r="H673" s="5">
        <v>171.5</v>
      </c>
      <c r="I673" s="5">
        <v>85.29</v>
      </c>
    </row>
    <row r="674" spans="1:9" x14ac:dyDescent="0.3">
      <c r="A674" s="45">
        <v>43539</v>
      </c>
      <c r="B674" s="5">
        <v>197.39</v>
      </c>
      <c r="C674" s="5">
        <v>176.78</v>
      </c>
      <c r="D674" s="5">
        <v>128.65</v>
      </c>
      <c r="E674" s="5">
        <v>209.65</v>
      </c>
      <c r="F674" s="5">
        <v>83.61</v>
      </c>
      <c r="G674" s="5">
        <v>190.53</v>
      </c>
      <c r="H674" s="5">
        <v>169.48</v>
      </c>
      <c r="I674" s="5">
        <v>84.02</v>
      </c>
    </row>
    <row r="675" spans="1:9" x14ac:dyDescent="0.3">
      <c r="A675" s="45">
        <v>43542</v>
      </c>
      <c r="B675" s="5">
        <v>198.17</v>
      </c>
      <c r="C675" s="5">
        <v>177.28</v>
      </c>
      <c r="D675" s="5">
        <v>128.24</v>
      </c>
      <c r="E675" s="5">
        <v>213.94</v>
      </c>
      <c r="F675" s="5">
        <v>83.11</v>
      </c>
      <c r="G675" s="5">
        <v>191.27</v>
      </c>
      <c r="H675" s="5">
        <v>169.44</v>
      </c>
      <c r="I675" s="5">
        <v>82.24</v>
      </c>
    </row>
    <row r="676" spans="1:9" x14ac:dyDescent="0.3">
      <c r="A676" s="45">
        <v>43543</v>
      </c>
      <c r="B676" s="5">
        <v>198.39</v>
      </c>
      <c r="C676" s="5">
        <v>178.07</v>
      </c>
      <c r="D676" s="5">
        <v>128.07</v>
      </c>
      <c r="E676" s="5">
        <v>212.84</v>
      </c>
      <c r="F676" s="5">
        <v>84.36</v>
      </c>
      <c r="G676" s="5">
        <v>189.49</v>
      </c>
      <c r="H676" s="5">
        <v>169.81</v>
      </c>
      <c r="I676" s="5">
        <v>80.47</v>
      </c>
    </row>
    <row r="677" spans="1:9" x14ac:dyDescent="0.3">
      <c r="A677" s="45">
        <v>43544</v>
      </c>
      <c r="B677" s="5">
        <v>196.33</v>
      </c>
      <c r="C677" s="5">
        <v>177.5</v>
      </c>
      <c r="D677" s="5">
        <v>129.21</v>
      </c>
      <c r="E677" s="5">
        <v>212.09</v>
      </c>
      <c r="F677" s="5">
        <v>84.12</v>
      </c>
      <c r="G677" s="5">
        <v>190.57</v>
      </c>
      <c r="H677" s="5">
        <v>170.79</v>
      </c>
      <c r="I677" s="5">
        <v>79.2</v>
      </c>
    </row>
    <row r="678" spans="1:9" x14ac:dyDescent="0.3">
      <c r="A678" s="45">
        <v>43545</v>
      </c>
      <c r="B678" s="5">
        <v>197.6</v>
      </c>
      <c r="C678" s="5">
        <v>178.85</v>
      </c>
      <c r="D678" s="5">
        <v>129.84</v>
      </c>
      <c r="E678" s="5">
        <v>213.1</v>
      </c>
      <c r="F678" s="5">
        <v>82.61</v>
      </c>
      <c r="G678" s="5">
        <v>193.64</v>
      </c>
      <c r="H678" s="5">
        <v>170.77</v>
      </c>
      <c r="I678" s="5">
        <v>80.180000000000007</v>
      </c>
    </row>
    <row r="679" spans="1:9" x14ac:dyDescent="0.3">
      <c r="A679" s="45">
        <v>43546</v>
      </c>
      <c r="B679" s="5">
        <v>197.26</v>
      </c>
      <c r="C679" s="5">
        <v>178.78</v>
      </c>
      <c r="D679" s="5">
        <v>127.08</v>
      </c>
      <c r="E679" s="5">
        <v>212.39</v>
      </c>
      <c r="F679" s="5">
        <v>81.78</v>
      </c>
      <c r="G679" s="5">
        <v>193.89</v>
      </c>
      <c r="H679" s="5">
        <v>172.8</v>
      </c>
      <c r="I679" s="5">
        <v>77.510000000000005</v>
      </c>
    </row>
    <row r="680" spans="1:9" x14ac:dyDescent="0.3">
      <c r="A680" s="45">
        <v>43549</v>
      </c>
      <c r="B680" s="5">
        <v>197.76</v>
      </c>
      <c r="C680" s="5">
        <v>174.68</v>
      </c>
      <c r="D680" s="5">
        <v>128.06</v>
      </c>
      <c r="E680" s="5">
        <v>212.42</v>
      </c>
      <c r="F680" s="5">
        <v>82.08</v>
      </c>
      <c r="G680" s="5">
        <v>191.23</v>
      </c>
      <c r="H680" s="5">
        <v>169.56</v>
      </c>
      <c r="I680" s="5">
        <v>78.09</v>
      </c>
    </row>
    <row r="681" spans="1:9" x14ac:dyDescent="0.3">
      <c r="A681" s="45">
        <v>43550</v>
      </c>
      <c r="B681" s="5">
        <v>200.72</v>
      </c>
      <c r="C681" s="5">
        <v>178.56</v>
      </c>
      <c r="D681" s="5">
        <v>128.13999999999999</v>
      </c>
      <c r="E681" s="5">
        <v>212.59</v>
      </c>
      <c r="F681" s="5">
        <v>79.459999999999994</v>
      </c>
      <c r="G681" s="5">
        <v>190.8</v>
      </c>
      <c r="H681" s="5">
        <v>169.82</v>
      </c>
      <c r="I681" s="5">
        <v>74.89</v>
      </c>
    </row>
    <row r="682" spans="1:9" x14ac:dyDescent="0.3">
      <c r="A682" s="45">
        <v>43551</v>
      </c>
      <c r="B682" s="5">
        <v>194.76</v>
      </c>
      <c r="C682" s="5">
        <v>175.75</v>
      </c>
      <c r="D682" s="5">
        <v>124.88</v>
      </c>
      <c r="E682" s="5">
        <v>212.37</v>
      </c>
      <c r="F682" s="5">
        <v>77.099999999999994</v>
      </c>
      <c r="G682" s="5">
        <v>187.5</v>
      </c>
      <c r="H682" s="5">
        <v>168.61</v>
      </c>
      <c r="I682" s="5">
        <v>74.09</v>
      </c>
    </row>
    <row r="683" spans="1:9" x14ac:dyDescent="0.3">
      <c r="A683" s="45">
        <v>43552</v>
      </c>
      <c r="B683" s="5">
        <v>198.71</v>
      </c>
      <c r="C683" s="5">
        <v>178.12</v>
      </c>
      <c r="D683" s="5">
        <v>126.1</v>
      </c>
      <c r="E683" s="5">
        <v>216.03</v>
      </c>
      <c r="F683" s="5">
        <v>76.91</v>
      </c>
      <c r="G683" s="5">
        <v>190.18</v>
      </c>
      <c r="H683" s="5">
        <v>170.45</v>
      </c>
      <c r="I683" s="5">
        <v>72.7</v>
      </c>
    </row>
    <row r="684" spans="1:9" x14ac:dyDescent="0.3">
      <c r="A684" s="45">
        <v>43553</v>
      </c>
      <c r="B684" s="5">
        <v>198.66</v>
      </c>
      <c r="C684" s="5">
        <v>177.3</v>
      </c>
      <c r="D684" s="5">
        <v>125.5</v>
      </c>
      <c r="E684" s="5">
        <v>214.05</v>
      </c>
      <c r="F684" s="5">
        <v>78.58</v>
      </c>
      <c r="G684" s="5">
        <v>191.18</v>
      </c>
      <c r="H684" s="5">
        <v>169.18</v>
      </c>
      <c r="I684" s="5">
        <v>73.77</v>
      </c>
    </row>
    <row r="685" spans="1:9" x14ac:dyDescent="0.3">
      <c r="A685" s="45">
        <v>43556</v>
      </c>
      <c r="B685" s="5">
        <v>199.15</v>
      </c>
      <c r="C685" s="5">
        <v>178.18</v>
      </c>
      <c r="D685" s="5">
        <v>125.47</v>
      </c>
      <c r="E685" s="5">
        <v>215.15</v>
      </c>
      <c r="F685" s="5">
        <v>77.819999999999993</v>
      </c>
      <c r="G685" s="5">
        <v>191.49</v>
      </c>
      <c r="H685" s="5">
        <v>170.52</v>
      </c>
      <c r="I685" s="5">
        <v>74.14</v>
      </c>
    </row>
    <row r="686" spans="1:9" x14ac:dyDescent="0.3">
      <c r="A686" s="45">
        <v>43557</v>
      </c>
      <c r="B686" s="5">
        <v>197.13</v>
      </c>
      <c r="C686" s="5">
        <v>178.06</v>
      </c>
      <c r="D686" s="5">
        <v>124.64</v>
      </c>
      <c r="E686" s="5">
        <v>215.29</v>
      </c>
      <c r="F686" s="5">
        <v>77.599999999999994</v>
      </c>
      <c r="G686" s="5">
        <v>191.59</v>
      </c>
      <c r="H686" s="5">
        <v>168.36</v>
      </c>
      <c r="I686" s="5">
        <v>74.62</v>
      </c>
    </row>
    <row r="687" spans="1:9" x14ac:dyDescent="0.3">
      <c r="A687" s="45">
        <v>43558</v>
      </c>
      <c r="B687" s="5">
        <v>195.56</v>
      </c>
      <c r="C687" s="5">
        <v>173.8</v>
      </c>
      <c r="D687" s="5">
        <v>123.04</v>
      </c>
      <c r="E687" s="5">
        <v>215</v>
      </c>
      <c r="F687" s="5">
        <v>78.38</v>
      </c>
      <c r="G687" s="5">
        <v>189.86</v>
      </c>
      <c r="H687" s="5">
        <v>166.41</v>
      </c>
      <c r="I687" s="5">
        <v>73</v>
      </c>
    </row>
    <row r="688" spans="1:9" x14ac:dyDescent="0.3">
      <c r="A688" s="45">
        <v>43559</v>
      </c>
      <c r="B688" s="5">
        <v>195.74</v>
      </c>
      <c r="C688" s="5">
        <v>177.47</v>
      </c>
      <c r="D688" s="5">
        <v>122.63</v>
      </c>
      <c r="E688" s="5">
        <v>215.19</v>
      </c>
      <c r="F688" s="5">
        <v>61.42</v>
      </c>
      <c r="G688" s="5">
        <v>191</v>
      </c>
      <c r="H688" s="5">
        <v>171.27</v>
      </c>
      <c r="I688" s="5">
        <v>73.84</v>
      </c>
    </row>
    <row r="689" spans="1:9" x14ac:dyDescent="0.3">
      <c r="A689" s="45">
        <v>43560</v>
      </c>
      <c r="B689" s="5">
        <v>195.01</v>
      </c>
      <c r="C689" s="5">
        <v>175.81</v>
      </c>
      <c r="D689" s="5">
        <v>122.93</v>
      </c>
      <c r="E689" s="5">
        <v>210.32</v>
      </c>
      <c r="F689" s="5">
        <v>63.48</v>
      </c>
      <c r="G689" s="5">
        <v>191.07</v>
      </c>
      <c r="H689" s="5">
        <v>168.1</v>
      </c>
      <c r="I689" s="5">
        <v>74.12</v>
      </c>
    </row>
    <row r="690" spans="1:9" x14ac:dyDescent="0.3">
      <c r="A690" s="45">
        <v>43563</v>
      </c>
      <c r="B690" s="5">
        <v>195.62</v>
      </c>
      <c r="C690" s="5">
        <v>176.76</v>
      </c>
      <c r="D690" s="5">
        <v>123.61</v>
      </c>
      <c r="E690" s="5">
        <v>209.42</v>
      </c>
      <c r="F690" s="5">
        <v>61.78</v>
      </c>
      <c r="G690" s="5">
        <v>192.01</v>
      </c>
      <c r="H690" s="5">
        <v>168.65</v>
      </c>
      <c r="I690" s="5">
        <v>74.400000000000006</v>
      </c>
    </row>
    <row r="691" spans="1:9" x14ac:dyDescent="0.3">
      <c r="A691" s="45">
        <v>43564</v>
      </c>
      <c r="B691" s="5">
        <v>193.4</v>
      </c>
      <c r="C691" s="5">
        <v>172.67</v>
      </c>
      <c r="D691" s="5">
        <v>121.16</v>
      </c>
      <c r="E691" s="5">
        <v>208.39</v>
      </c>
      <c r="F691" s="5">
        <v>59.27</v>
      </c>
      <c r="G691" s="5">
        <v>191.87</v>
      </c>
      <c r="H691" s="5">
        <v>162.96</v>
      </c>
      <c r="I691" s="5">
        <v>71.319999999999993</v>
      </c>
    </row>
    <row r="692" spans="1:9" x14ac:dyDescent="0.3">
      <c r="A692" s="45">
        <v>43565</v>
      </c>
      <c r="B692" s="5">
        <v>194.18</v>
      </c>
      <c r="C692" s="5">
        <v>170.89</v>
      </c>
      <c r="D692" s="5">
        <v>116.88</v>
      </c>
      <c r="E692" s="5">
        <v>207.17</v>
      </c>
      <c r="F692" s="5">
        <v>63.41</v>
      </c>
      <c r="G692" s="5">
        <v>189.51</v>
      </c>
      <c r="H692" s="5">
        <v>163.87</v>
      </c>
      <c r="I692" s="5">
        <v>67.77</v>
      </c>
    </row>
    <row r="693" spans="1:9" x14ac:dyDescent="0.3">
      <c r="A693" s="45">
        <v>43566</v>
      </c>
      <c r="B693" s="5">
        <v>194.02</v>
      </c>
      <c r="C693" s="5">
        <v>168.62</v>
      </c>
      <c r="D693" s="5">
        <v>117.01</v>
      </c>
      <c r="E693" s="5">
        <v>207.13</v>
      </c>
      <c r="F693" s="5">
        <v>60.17</v>
      </c>
      <c r="G693" s="5">
        <v>189.44</v>
      </c>
      <c r="H693" s="5">
        <v>163.02000000000001</v>
      </c>
      <c r="I693" s="5">
        <v>67.989999999999995</v>
      </c>
    </row>
    <row r="694" spans="1:9" x14ac:dyDescent="0.3">
      <c r="A694" s="45">
        <v>43567</v>
      </c>
      <c r="B694" s="5">
        <v>190.08</v>
      </c>
      <c r="C694" s="5">
        <v>166.2</v>
      </c>
      <c r="D694" s="5">
        <v>118.65</v>
      </c>
      <c r="E694" s="5">
        <v>201.75</v>
      </c>
      <c r="F694" s="5">
        <v>58.94</v>
      </c>
      <c r="G694" s="5">
        <v>184.24</v>
      </c>
      <c r="H694" s="5">
        <v>159.06</v>
      </c>
      <c r="I694" s="5">
        <v>67.180000000000007</v>
      </c>
    </row>
    <row r="695" spans="1:9" x14ac:dyDescent="0.3">
      <c r="A695" s="45">
        <v>43570</v>
      </c>
      <c r="B695" s="5">
        <v>187.53</v>
      </c>
      <c r="C695" s="5">
        <v>162.75</v>
      </c>
      <c r="D695" s="5">
        <v>116.51</v>
      </c>
      <c r="E695" s="5">
        <v>198.01</v>
      </c>
      <c r="F695" s="5">
        <v>59.61</v>
      </c>
      <c r="G695" s="5">
        <v>181.66</v>
      </c>
      <c r="H695" s="5">
        <v>156.26</v>
      </c>
      <c r="I695" s="5">
        <v>66.510000000000005</v>
      </c>
    </row>
    <row r="696" spans="1:9" x14ac:dyDescent="0.3">
      <c r="A696" s="45">
        <v>43571</v>
      </c>
      <c r="B696" s="5">
        <v>189.24</v>
      </c>
      <c r="C696" s="5">
        <v>166.31</v>
      </c>
      <c r="D696" s="5">
        <v>116.23</v>
      </c>
      <c r="E696" s="5">
        <v>200.76</v>
      </c>
      <c r="F696" s="5">
        <v>56.67</v>
      </c>
      <c r="G696" s="5">
        <v>180.59</v>
      </c>
      <c r="H696" s="5">
        <v>158.87</v>
      </c>
      <c r="I696" s="5">
        <v>64.05</v>
      </c>
    </row>
    <row r="697" spans="1:9" x14ac:dyDescent="0.3">
      <c r="A697" s="45">
        <v>43572</v>
      </c>
      <c r="B697" s="5">
        <v>185.39</v>
      </c>
      <c r="C697" s="5">
        <v>163.81</v>
      </c>
      <c r="D697" s="5">
        <v>115.64</v>
      </c>
      <c r="E697" s="5">
        <v>197.53</v>
      </c>
      <c r="F697" s="5">
        <v>58.63</v>
      </c>
      <c r="G697" s="5">
        <v>178.88</v>
      </c>
      <c r="H697" s="5">
        <v>154.47</v>
      </c>
      <c r="I697" s="5">
        <v>64.33</v>
      </c>
    </row>
    <row r="698" spans="1:9" x14ac:dyDescent="0.3">
      <c r="A698" s="45">
        <v>43573</v>
      </c>
      <c r="B698" s="5">
        <v>183.3</v>
      </c>
      <c r="C698" s="5">
        <v>162.75</v>
      </c>
      <c r="D698" s="5">
        <v>115.28</v>
      </c>
      <c r="E698" s="5">
        <v>198.27</v>
      </c>
      <c r="F698" s="5">
        <v>59.11</v>
      </c>
      <c r="G698" s="5">
        <v>177.76</v>
      </c>
      <c r="H698" s="5">
        <v>155.83000000000001</v>
      </c>
      <c r="I698" s="5">
        <v>63.44</v>
      </c>
    </row>
    <row r="699" spans="1:9" x14ac:dyDescent="0.3">
      <c r="A699" s="45">
        <v>43574</v>
      </c>
      <c r="B699" s="5">
        <v>183.3</v>
      </c>
      <c r="C699" s="5">
        <v>162.75</v>
      </c>
      <c r="D699" s="5">
        <v>115.59</v>
      </c>
      <c r="E699" s="5">
        <v>197.87</v>
      </c>
      <c r="F699" s="5">
        <v>54.48</v>
      </c>
      <c r="G699" s="5">
        <v>177.17</v>
      </c>
      <c r="H699" s="5">
        <v>155.83000000000001</v>
      </c>
      <c r="I699" s="5">
        <v>64.53</v>
      </c>
    </row>
    <row r="700" spans="1:9" x14ac:dyDescent="0.3">
      <c r="A700" s="45">
        <v>43577</v>
      </c>
      <c r="B700" s="5">
        <v>183.3</v>
      </c>
      <c r="C700" s="5">
        <v>162.75</v>
      </c>
      <c r="D700" s="5">
        <v>113.79</v>
      </c>
      <c r="E700" s="5">
        <v>196.39</v>
      </c>
      <c r="F700" s="5">
        <v>54.48</v>
      </c>
      <c r="G700" s="5">
        <v>175.79</v>
      </c>
      <c r="H700" s="5">
        <v>155.83000000000001</v>
      </c>
      <c r="I700" s="5">
        <v>64.53</v>
      </c>
    </row>
    <row r="701" spans="1:9" x14ac:dyDescent="0.3">
      <c r="A701" s="45">
        <v>43578</v>
      </c>
      <c r="B701" s="5">
        <v>186.42</v>
      </c>
      <c r="C701" s="5">
        <v>161.88999999999999</v>
      </c>
      <c r="D701" s="5">
        <v>114.09</v>
      </c>
      <c r="E701" s="5">
        <v>198.76</v>
      </c>
      <c r="F701" s="5">
        <v>57.13</v>
      </c>
      <c r="G701" s="5">
        <v>177.41</v>
      </c>
      <c r="H701" s="5">
        <v>154.76</v>
      </c>
      <c r="I701" s="5">
        <v>70.03</v>
      </c>
    </row>
    <row r="702" spans="1:9" x14ac:dyDescent="0.3">
      <c r="A702" s="45">
        <v>43579</v>
      </c>
      <c r="B702" s="5">
        <v>183.95</v>
      </c>
      <c r="C702" s="5">
        <v>161.74</v>
      </c>
      <c r="D702" s="5">
        <v>116.27</v>
      </c>
      <c r="E702" s="5">
        <v>199.1</v>
      </c>
      <c r="F702" s="5">
        <v>52.81</v>
      </c>
      <c r="G702" s="5">
        <v>180.4</v>
      </c>
      <c r="H702" s="5">
        <v>154.80000000000001</v>
      </c>
      <c r="I702" s="5">
        <v>62.2</v>
      </c>
    </row>
    <row r="703" spans="1:9" x14ac:dyDescent="0.3">
      <c r="A703" s="45">
        <v>43580</v>
      </c>
      <c r="B703" s="5">
        <v>183.71</v>
      </c>
      <c r="C703" s="5">
        <v>161.57</v>
      </c>
      <c r="D703" s="5">
        <v>114.6</v>
      </c>
      <c r="E703" s="5">
        <v>198.01</v>
      </c>
      <c r="F703" s="5">
        <v>64.61</v>
      </c>
      <c r="G703" s="5">
        <v>178.69</v>
      </c>
      <c r="H703" s="5">
        <v>153.5</v>
      </c>
      <c r="I703" s="5">
        <v>66.36</v>
      </c>
    </row>
    <row r="704" spans="1:9" x14ac:dyDescent="0.3">
      <c r="A704" s="45">
        <v>43581</v>
      </c>
      <c r="B704" s="5">
        <v>184.02</v>
      </c>
      <c r="C704" s="5">
        <v>161.33000000000001</v>
      </c>
      <c r="D704" s="5">
        <v>118.7</v>
      </c>
      <c r="E704" s="5">
        <v>196.92</v>
      </c>
      <c r="F704" s="5">
        <v>58.5</v>
      </c>
      <c r="G704" s="5">
        <v>177.88</v>
      </c>
      <c r="H704" s="5">
        <v>153.38999999999999</v>
      </c>
      <c r="I704" s="5">
        <v>70.03</v>
      </c>
    </row>
    <row r="705" spans="1:9" x14ac:dyDescent="0.3">
      <c r="A705" s="45">
        <v>43584</v>
      </c>
      <c r="B705" s="5">
        <v>181.94</v>
      </c>
      <c r="C705" s="5">
        <v>160.01</v>
      </c>
      <c r="D705" s="5">
        <v>113.66</v>
      </c>
      <c r="E705" s="5">
        <v>194.47</v>
      </c>
      <c r="F705" s="5">
        <v>59.22</v>
      </c>
      <c r="G705" s="5">
        <v>177.29</v>
      </c>
      <c r="H705" s="5">
        <v>152.22</v>
      </c>
      <c r="I705" s="5">
        <v>65.67</v>
      </c>
    </row>
    <row r="706" spans="1:9" x14ac:dyDescent="0.3">
      <c r="A706" s="45">
        <v>43585</v>
      </c>
      <c r="B706" s="5">
        <v>183.66</v>
      </c>
      <c r="C706" s="5">
        <v>162.56</v>
      </c>
      <c r="D706" s="5">
        <v>114.81</v>
      </c>
      <c r="E706" s="5">
        <v>194.32</v>
      </c>
      <c r="F706" s="5">
        <v>58.45</v>
      </c>
      <c r="G706" s="5">
        <v>178.22</v>
      </c>
      <c r="H706" s="5">
        <v>153.9</v>
      </c>
      <c r="I706" s="5">
        <v>69.260000000000005</v>
      </c>
    </row>
    <row r="707" spans="1:9" x14ac:dyDescent="0.3">
      <c r="A707" s="45">
        <v>43586</v>
      </c>
      <c r="B707" s="5">
        <v>181.88</v>
      </c>
      <c r="C707" s="5">
        <v>160.5</v>
      </c>
      <c r="D707" s="5">
        <v>113.9</v>
      </c>
      <c r="E707" s="5">
        <v>195.91</v>
      </c>
      <c r="F707" s="5">
        <v>52.93</v>
      </c>
      <c r="G707" s="5">
        <v>177.98</v>
      </c>
      <c r="H707" s="5">
        <v>152.66</v>
      </c>
      <c r="I707" s="5">
        <v>66.33</v>
      </c>
    </row>
    <row r="708" spans="1:9" x14ac:dyDescent="0.3">
      <c r="A708" s="45">
        <v>43587</v>
      </c>
      <c r="B708" s="5">
        <v>181.71</v>
      </c>
      <c r="C708" s="5">
        <v>161.13</v>
      </c>
      <c r="D708" s="5">
        <v>114.44</v>
      </c>
      <c r="E708" s="5">
        <v>194.25</v>
      </c>
      <c r="F708" s="5">
        <v>55.53</v>
      </c>
      <c r="G708" s="5">
        <v>178.11</v>
      </c>
      <c r="H708" s="5">
        <v>151.31</v>
      </c>
      <c r="I708" s="5">
        <v>63.06</v>
      </c>
    </row>
    <row r="709" spans="1:9" x14ac:dyDescent="0.3">
      <c r="A709" s="45">
        <v>43588</v>
      </c>
      <c r="B709" s="5">
        <v>180.9</v>
      </c>
      <c r="C709" s="5">
        <v>160.35</v>
      </c>
      <c r="D709" s="5">
        <v>113.75</v>
      </c>
      <c r="E709" s="5">
        <v>195.13</v>
      </c>
      <c r="F709" s="5">
        <v>58.18</v>
      </c>
      <c r="G709" s="5">
        <v>178.43</v>
      </c>
      <c r="H709" s="5">
        <v>151.9</v>
      </c>
      <c r="I709" s="5">
        <v>61.97</v>
      </c>
    </row>
    <row r="710" spans="1:9" x14ac:dyDescent="0.3">
      <c r="A710" s="45">
        <v>43591</v>
      </c>
      <c r="B710" s="5">
        <v>183.13</v>
      </c>
      <c r="C710" s="5">
        <v>160.13</v>
      </c>
      <c r="D710" s="5">
        <v>110.87</v>
      </c>
      <c r="E710" s="5">
        <v>194.96</v>
      </c>
      <c r="F710" s="5">
        <v>58.3</v>
      </c>
      <c r="G710" s="5">
        <v>178.7</v>
      </c>
      <c r="H710" s="5">
        <v>151.80000000000001</v>
      </c>
      <c r="I710" s="5">
        <v>67.489999999999995</v>
      </c>
    </row>
    <row r="711" spans="1:9" x14ac:dyDescent="0.3">
      <c r="A711" s="45">
        <v>43592</v>
      </c>
      <c r="B711" s="5">
        <v>182.16</v>
      </c>
      <c r="C711" s="5">
        <v>159.31</v>
      </c>
      <c r="D711" s="5">
        <v>111.08</v>
      </c>
      <c r="E711" s="5">
        <v>193.79</v>
      </c>
      <c r="F711" s="5">
        <v>57.55</v>
      </c>
      <c r="G711" s="5">
        <v>179.24</v>
      </c>
      <c r="H711" s="5">
        <v>151.91999999999999</v>
      </c>
      <c r="I711" s="5">
        <v>62.54</v>
      </c>
    </row>
    <row r="712" spans="1:9" x14ac:dyDescent="0.3">
      <c r="A712" s="45">
        <v>43593</v>
      </c>
      <c r="B712" s="5">
        <v>182</v>
      </c>
      <c r="C712" s="5">
        <v>163.63</v>
      </c>
      <c r="D712" s="5">
        <v>112.37</v>
      </c>
      <c r="E712" s="5">
        <v>194.03</v>
      </c>
      <c r="F712" s="5">
        <v>60.94</v>
      </c>
      <c r="G712" s="5">
        <v>178.58</v>
      </c>
      <c r="H712" s="5">
        <v>152.93</v>
      </c>
      <c r="I712" s="5">
        <v>64.819999999999993</v>
      </c>
    </row>
    <row r="713" spans="1:9" x14ac:dyDescent="0.3">
      <c r="A713" s="45">
        <v>43594</v>
      </c>
      <c r="B713" s="5">
        <v>183.46</v>
      </c>
      <c r="C713" s="5">
        <v>165.87</v>
      </c>
      <c r="D713" s="5">
        <v>113.23</v>
      </c>
      <c r="E713" s="5">
        <v>196.01</v>
      </c>
      <c r="F713" s="5">
        <v>59.85</v>
      </c>
      <c r="G713" s="5">
        <v>179.68</v>
      </c>
      <c r="H713" s="5">
        <v>154.97999999999999</v>
      </c>
      <c r="I713" s="5">
        <v>62.59</v>
      </c>
    </row>
    <row r="714" spans="1:9" x14ac:dyDescent="0.3">
      <c r="A714" s="45">
        <v>43595</v>
      </c>
      <c r="B714" s="5">
        <v>185.32</v>
      </c>
      <c r="C714" s="5">
        <v>163.15</v>
      </c>
      <c r="D714" s="5">
        <v>114.23</v>
      </c>
      <c r="E714" s="5">
        <v>195.65</v>
      </c>
      <c r="F714" s="5">
        <v>59.39</v>
      </c>
      <c r="G714" s="5">
        <v>180.91</v>
      </c>
      <c r="H714" s="5">
        <v>152.03</v>
      </c>
      <c r="I714" s="5">
        <v>65.03</v>
      </c>
    </row>
    <row r="715" spans="1:9" x14ac:dyDescent="0.3">
      <c r="A715" s="45">
        <v>43598</v>
      </c>
      <c r="B715" s="5">
        <v>185.79</v>
      </c>
      <c r="C715" s="5">
        <v>165.63</v>
      </c>
      <c r="D715" s="5">
        <v>114.49</v>
      </c>
      <c r="E715" s="5">
        <v>196.83</v>
      </c>
      <c r="F715" s="5">
        <v>58.69</v>
      </c>
      <c r="G715" s="5">
        <v>181.92</v>
      </c>
      <c r="H715" s="5">
        <v>155.15</v>
      </c>
      <c r="I715" s="5">
        <v>65.09</v>
      </c>
    </row>
    <row r="716" spans="1:9" x14ac:dyDescent="0.3">
      <c r="A716" s="45">
        <v>43599</v>
      </c>
      <c r="B716" s="5">
        <v>185.55</v>
      </c>
      <c r="C716" s="5">
        <v>162.34</v>
      </c>
      <c r="D716" s="5">
        <v>115.39</v>
      </c>
      <c r="E716" s="5">
        <v>197.21</v>
      </c>
      <c r="F716" s="5">
        <v>58.64</v>
      </c>
      <c r="G716" s="5">
        <v>182.41</v>
      </c>
      <c r="H716" s="5">
        <v>152.99</v>
      </c>
      <c r="I716" s="5">
        <v>64.22</v>
      </c>
    </row>
    <row r="717" spans="1:9" x14ac:dyDescent="0.3">
      <c r="A717" s="45">
        <v>43600</v>
      </c>
      <c r="B717" s="5">
        <v>187.36</v>
      </c>
      <c r="C717" s="5">
        <v>164.59</v>
      </c>
      <c r="D717" s="5">
        <v>114.16</v>
      </c>
      <c r="E717" s="5">
        <v>198.29</v>
      </c>
      <c r="F717" s="5">
        <v>59.43</v>
      </c>
      <c r="G717" s="5">
        <v>184.12</v>
      </c>
      <c r="H717" s="5">
        <v>153.52000000000001</v>
      </c>
      <c r="I717" s="5">
        <v>63.67</v>
      </c>
    </row>
    <row r="718" spans="1:9" x14ac:dyDescent="0.3">
      <c r="A718" s="45">
        <v>43601</v>
      </c>
      <c r="B718" s="5">
        <v>187.78</v>
      </c>
      <c r="C718" s="5">
        <v>164.22</v>
      </c>
      <c r="D718" s="5">
        <v>115.59</v>
      </c>
      <c r="E718" s="5">
        <v>199.44</v>
      </c>
      <c r="F718" s="5">
        <v>59.56</v>
      </c>
      <c r="G718" s="5">
        <v>184.46</v>
      </c>
      <c r="H718" s="5">
        <v>154.07</v>
      </c>
      <c r="I718" s="5">
        <v>63.96</v>
      </c>
    </row>
    <row r="719" spans="1:9" x14ac:dyDescent="0.3">
      <c r="A719" s="45">
        <v>43602</v>
      </c>
      <c r="B719" s="5">
        <v>187.44</v>
      </c>
      <c r="C719" s="5">
        <v>162.04</v>
      </c>
      <c r="D719" s="5">
        <v>114.41</v>
      </c>
      <c r="E719" s="5">
        <v>198.75</v>
      </c>
      <c r="F719" s="5">
        <v>61.02</v>
      </c>
      <c r="G719" s="5">
        <v>183.89</v>
      </c>
      <c r="H719" s="5">
        <v>156.47999999999999</v>
      </c>
      <c r="I719" s="5">
        <v>62.59</v>
      </c>
    </row>
    <row r="720" spans="1:9" x14ac:dyDescent="0.3">
      <c r="A720" s="45">
        <v>43605</v>
      </c>
      <c r="B720" s="5">
        <v>187.92</v>
      </c>
      <c r="C720" s="5">
        <v>164.41</v>
      </c>
      <c r="D720" s="5">
        <v>114.92</v>
      </c>
      <c r="E720" s="5">
        <v>199.74</v>
      </c>
      <c r="F720" s="5">
        <v>60.11</v>
      </c>
      <c r="G720" s="5">
        <v>184.15</v>
      </c>
      <c r="H720" s="5">
        <v>156.41</v>
      </c>
      <c r="I720" s="5">
        <v>66.72</v>
      </c>
    </row>
    <row r="721" spans="1:9" x14ac:dyDescent="0.3">
      <c r="A721" s="45">
        <v>43606</v>
      </c>
      <c r="B721" s="5">
        <v>187.82</v>
      </c>
      <c r="C721" s="5">
        <v>162.88999999999999</v>
      </c>
      <c r="D721" s="5">
        <v>114.46</v>
      </c>
      <c r="E721" s="5">
        <v>199.14</v>
      </c>
      <c r="F721" s="5">
        <v>61.03</v>
      </c>
      <c r="G721" s="5">
        <v>185.79</v>
      </c>
      <c r="H721" s="5">
        <v>154.97999999999999</v>
      </c>
      <c r="I721" s="5">
        <v>67.77</v>
      </c>
    </row>
    <row r="722" spans="1:9" x14ac:dyDescent="0.3">
      <c r="A722" s="45">
        <v>43607</v>
      </c>
      <c r="B722" s="5">
        <v>187.96</v>
      </c>
      <c r="C722" s="5">
        <v>163.76</v>
      </c>
      <c r="D722" s="5">
        <v>116.05</v>
      </c>
      <c r="E722" s="5">
        <v>200.12</v>
      </c>
      <c r="F722" s="5">
        <v>64.02</v>
      </c>
      <c r="G722" s="5">
        <v>187.17</v>
      </c>
      <c r="H722" s="5">
        <v>157.12</v>
      </c>
      <c r="I722" s="5">
        <v>66.099999999999994</v>
      </c>
    </row>
    <row r="723" spans="1:9" x14ac:dyDescent="0.3">
      <c r="A723" s="45">
        <v>43608</v>
      </c>
      <c r="B723" s="5">
        <v>190.38</v>
      </c>
      <c r="C723" s="5">
        <v>165.59</v>
      </c>
      <c r="D723" s="5">
        <v>120.7</v>
      </c>
      <c r="E723" s="5">
        <v>202.39</v>
      </c>
      <c r="F723" s="5">
        <v>69.13</v>
      </c>
      <c r="G723" s="5">
        <v>185.93</v>
      </c>
      <c r="H723" s="5">
        <v>159.44999999999999</v>
      </c>
      <c r="I723" s="5">
        <v>70.98</v>
      </c>
    </row>
    <row r="724" spans="1:9" x14ac:dyDescent="0.3">
      <c r="A724" s="45">
        <v>43609</v>
      </c>
      <c r="B724" s="5">
        <v>195.58</v>
      </c>
      <c r="C724" s="5">
        <v>169.32</v>
      </c>
      <c r="D724" s="5">
        <v>122.34</v>
      </c>
      <c r="E724" s="5">
        <v>207.61</v>
      </c>
      <c r="F724" s="5">
        <v>70.02</v>
      </c>
      <c r="G724" s="5">
        <v>188.43</v>
      </c>
      <c r="H724" s="5">
        <v>164.9</v>
      </c>
      <c r="I724" s="5">
        <v>72.36</v>
      </c>
    </row>
    <row r="725" spans="1:9" x14ac:dyDescent="0.3">
      <c r="A725" s="45">
        <v>43612</v>
      </c>
      <c r="B725" s="5">
        <v>189.68</v>
      </c>
      <c r="C725" s="5">
        <v>169.15</v>
      </c>
      <c r="D725" s="5">
        <v>120.2</v>
      </c>
      <c r="E725" s="5">
        <v>207.71</v>
      </c>
      <c r="F725" s="5">
        <v>63.33</v>
      </c>
      <c r="G725" s="5">
        <v>188.94</v>
      </c>
      <c r="H725" s="5">
        <v>166.48</v>
      </c>
      <c r="I725" s="5">
        <v>69.92</v>
      </c>
    </row>
    <row r="726" spans="1:9" x14ac:dyDescent="0.3">
      <c r="A726" s="45">
        <v>43613</v>
      </c>
      <c r="B726" s="5">
        <v>199.43</v>
      </c>
      <c r="C726" s="5">
        <v>172.51</v>
      </c>
      <c r="D726" s="5">
        <v>125.76</v>
      </c>
      <c r="E726" s="5">
        <v>207.7</v>
      </c>
      <c r="F726" s="5">
        <v>67.900000000000006</v>
      </c>
      <c r="G726" s="5">
        <v>191.89</v>
      </c>
      <c r="H726" s="5">
        <v>168.78</v>
      </c>
      <c r="I726" s="5">
        <v>70.72</v>
      </c>
    </row>
    <row r="727" spans="1:9" x14ac:dyDescent="0.3">
      <c r="A727" s="45">
        <v>43614</v>
      </c>
      <c r="B727" s="5">
        <v>199.03</v>
      </c>
      <c r="C727" s="5">
        <v>175.81</v>
      </c>
      <c r="D727" s="5">
        <v>127.93</v>
      </c>
      <c r="E727" s="5">
        <v>207.91</v>
      </c>
      <c r="F727" s="5">
        <v>69.53</v>
      </c>
      <c r="G727" s="5">
        <v>193.25</v>
      </c>
      <c r="H727" s="5">
        <v>170.1</v>
      </c>
      <c r="I727" s="5">
        <v>71.37</v>
      </c>
    </row>
    <row r="728" spans="1:9" x14ac:dyDescent="0.3">
      <c r="A728" s="45">
        <v>43615</v>
      </c>
      <c r="B728" s="5">
        <v>201.1</v>
      </c>
      <c r="C728" s="5">
        <v>177.77</v>
      </c>
      <c r="D728" s="5">
        <v>126.82</v>
      </c>
      <c r="E728" s="5">
        <v>212.66</v>
      </c>
      <c r="F728" s="5">
        <v>67.89</v>
      </c>
      <c r="G728" s="5">
        <v>194.7</v>
      </c>
      <c r="H728" s="5">
        <v>172.27</v>
      </c>
      <c r="I728" s="5">
        <v>72.790000000000006</v>
      </c>
    </row>
    <row r="729" spans="1:9" x14ac:dyDescent="0.3">
      <c r="A729" s="45">
        <v>43616</v>
      </c>
      <c r="B729" s="5">
        <v>201.4</v>
      </c>
      <c r="C729" s="5">
        <v>180.07</v>
      </c>
      <c r="D729" s="5">
        <v>129.26</v>
      </c>
      <c r="E729" s="5">
        <v>212.89</v>
      </c>
      <c r="F729" s="5">
        <v>70.319999999999993</v>
      </c>
      <c r="G729" s="5">
        <v>196.95</v>
      </c>
      <c r="H729" s="5">
        <v>172.94</v>
      </c>
      <c r="I729" s="5">
        <v>73.069999999999993</v>
      </c>
    </row>
    <row r="730" spans="1:9" x14ac:dyDescent="0.3">
      <c r="A730" s="45">
        <v>43619</v>
      </c>
      <c r="B730" s="5">
        <v>199.97</v>
      </c>
      <c r="C730" s="5">
        <v>177.47</v>
      </c>
      <c r="D730" s="5">
        <v>129.74</v>
      </c>
      <c r="E730" s="5">
        <v>213.51</v>
      </c>
      <c r="F730" s="5">
        <v>75.92</v>
      </c>
      <c r="G730" s="5">
        <v>192.69</v>
      </c>
      <c r="H730" s="5">
        <v>174.12</v>
      </c>
      <c r="I730" s="5">
        <v>74.62</v>
      </c>
    </row>
    <row r="731" spans="1:9" x14ac:dyDescent="0.3">
      <c r="A731" s="45">
        <v>43620</v>
      </c>
      <c r="B731" s="5">
        <v>201.23</v>
      </c>
      <c r="C731" s="5">
        <v>180.1</v>
      </c>
      <c r="D731" s="5">
        <v>127.96</v>
      </c>
      <c r="E731" s="5">
        <v>213.04</v>
      </c>
      <c r="F731" s="5">
        <v>75.27</v>
      </c>
      <c r="G731" s="5">
        <v>193.4</v>
      </c>
      <c r="H731" s="5">
        <v>172.86</v>
      </c>
      <c r="I731" s="5">
        <v>73.239999999999995</v>
      </c>
    </row>
    <row r="732" spans="1:9" x14ac:dyDescent="0.3">
      <c r="A732" s="45">
        <v>43621</v>
      </c>
      <c r="B732" s="5">
        <v>200.5</v>
      </c>
      <c r="C732" s="5">
        <v>175.87</v>
      </c>
      <c r="D732" s="5">
        <v>128.19999999999999</v>
      </c>
      <c r="E732" s="5">
        <v>212.68</v>
      </c>
      <c r="F732" s="5">
        <v>74.569999999999993</v>
      </c>
      <c r="G732" s="5">
        <v>193.47</v>
      </c>
      <c r="H732" s="5">
        <v>171.64</v>
      </c>
      <c r="I732" s="5">
        <v>72.13</v>
      </c>
    </row>
    <row r="733" spans="1:9" x14ac:dyDescent="0.3">
      <c r="A733" s="45">
        <v>43622</v>
      </c>
      <c r="B733" s="5">
        <v>199.38</v>
      </c>
      <c r="C733" s="5">
        <v>177.75</v>
      </c>
      <c r="D733" s="5">
        <v>125.99</v>
      </c>
      <c r="E733" s="5">
        <v>213.4</v>
      </c>
      <c r="F733" s="5">
        <v>74.8</v>
      </c>
      <c r="G733" s="5">
        <v>192.23</v>
      </c>
      <c r="H733" s="5">
        <v>170.06</v>
      </c>
      <c r="I733" s="5">
        <v>69.89</v>
      </c>
    </row>
    <row r="734" spans="1:9" x14ac:dyDescent="0.3">
      <c r="A734" s="45">
        <v>43623</v>
      </c>
      <c r="B734" s="5">
        <v>201.95</v>
      </c>
      <c r="C734" s="5">
        <v>177.58</v>
      </c>
      <c r="D734" s="5">
        <v>125.67</v>
      </c>
      <c r="E734" s="5">
        <v>215.04</v>
      </c>
      <c r="F734" s="5">
        <v>74.17</v>
      </c>
      <c r="G734" s="5">
        <v>190.11</v>
      </c>
      <c r="H734" s="5">
        <v>171.39</v>
      </c>
      <c r="I734" s="5">
        <v>70.069999999999993</v>
      </c>
    </row>
    <row r="735" spans="1:9" x14ac:dyDescent="0.3">
      <c r="A735" s="45">
        <v>43626</v>
      </c>
      <c r="B735" s="5">
        <v>197.62</v>
      </c>
      <c r="C735" s="5">
        <v>175.35</v>
      </c>
      <c r="D735" s="5">
        <v>122.96</v>
      </c>
      <c r="E735" s="5">
        <v>212.43</v>
      </c>
      <c r="F735" s="5">
        <v>68.83</v>
      </c>
      <c r="G735" s="5">
        <v>189.98</v>
      </c>
      <c r="H735" s="5">
        <v>171.19</v>
      </c>
      <c r="I735" s="5">
        <v>69.55</v>
      </c>
    </row>
    <row r="736" spans="1:9" x14ac:dyDescent="0.3">
      <c r="A736" s="45">
        <v>43627</v>
      </c>
      <c r="B736" s="5">
        <v>194.96</v>
      </c>
      <c r="C736" s="5">
        <v>172.88</v>
      </c>
      <c r="D736" s="5">
        <v>121.54</v>
      </c>
      <c r="E736" s="5">
        <v>211.49</v>
      </c>
      <c r="F736" s="5">
        <v>73.28</v>
      </c>
      <c r="G736" s="5">
        <v>188.79</v>
      </c>
      <c r="H736" s="5">
        <v>167.3</v>
      </c>
      <c r="I736" s="5">
        <v>67.84</v>
      </c>
    </row>
    <row r="737" spans="1:9" x14ac:dyDescent="0.3">
      <c r="A737" s="45">
        <v>43628</v>
      </c>
      <c r="B737" s="5">
        <v>196.12</v>
      </c>
      <c r="C737" s="5">
        <v>173.52</v>
      </c>
      <c r="D737" s="5">
        <v>122.29</v>
      </c>
      <c r="E737" s="5">
        <v>211.2</v>
      </c>
      <c r="F737" s="5">
        <v>73.63</v>
      </c>
      <c r="G737" s="5">
        <v>189.01</v>
      </c>
      <c r="H737" s="5">
        <v>168.39</v>
      </c>
      <c r="I737" s="5">
        <v>68.16</v>
      </c>
    </row>
    <row r="738" spans="1:9" x14ac:dyDescent="0.3">
      <c r="A738" s="45">
        <v>43629</v>
      </c>
      <c r="B738" s="5">
        <v>196.25</v>
      </c>
      <c r="C738" s="5">
        <v>173.81</v>
      </c>
      <c r="D738" s="5">
        <v>121.92</v>
      </c>
      <c r="E738" s="5">
        <v>211.78</v>
      </c>
      <c r="F738" s="5">
        <v>72.87</v>
      </c>
      <c r="G738" s="5">
        <v>190.42</v>
      </c>
      <c r="H738" s="5">
        <v>168.81</v>
      </c>
      <c r="I738" s="5">
        <v>67.239999999999995</v>
      </c>
    </row>
    <row r="739" spans="1:9" x14ac:dyDescent="0.3">
      <c r="A739" s="45">
        <v>43630</v>
      </c>
      <c r="B739" s="5">
        <v>195.62</v>
      </c>
      <c r="C739" s="5">
        <v>172.71</v>
      </c>
      <c r="D739" s="5">
        <v>122.38</v>
      </c>
      <c r="E739" s="5">
        <v>211.72</v>
      </c>
      <c r="F739" s="5">
        <v>70.61</v>
      </c>
      <c r="G739" s="5">
        <v>190.07</v>
      </c>
      <c r="H739" s="5">
        <v>169.51</v>
      </c>
      <c r="I739" s="5">
        <v>68.430000000000007</v>
      </c>
    </row>
    <row r="740" spans="1:9" x14ac:dyDescent="0.3">
      <c r="A740" s="45">
        <v>43633</v>
      </c>
      <c r="B740" s="5">
        <v>195.95</v>
      </c>
      <c r="C740" s="5">
        <v>173.35</v>
      </c>
      <c r="D740" s="5">
        <v>122.7</v>
      </c>
      <c r="E740" s="5">
        <v>211.57</v>
      </c>
      <c r="F740" s="5">
        <v>74.45</v>
      </c>
      <c r="G740" s="5">
        <v>189.55</v>
      </c>
      <c r="H740" s="5">
        <v>168.55</v>
      </c>
      <c r="I740" s="5">
        <v>70.489999999999995</v>
      </c>
    </row>
    <row r="741" spans="1:9" x14ac:dyDescent="0.3">
      <c r="A741" s="45">
        <v>43634</v>
      </c>
      <c r="B741" s="5">
        <v>192.32</v>
      </c>
      <c r="C741" s="5">
        <v>171.08</v>
      </c>
      <c r="D741" s="5">
        <v>120.88</v>
      </c>
      <c r="E741" s="5">
        <v>209.48</v>
      </c>
      <c r="F741" s="5">
        <v>73.64</v>
      </c>
      <c r="G741" s="5">
        <v>191.61</v>
      </c>
      <c r="H741" s="5">
        <v>167.19</v>
      </c>
      <c r="I741" s="5">
        <v>70.56</v>
      </c>
    </row>
    <row r="742" spans="1:9" x14ac:dyDescent="0.3">
      <c r="A742" s="45">
        <v>43635</v>
      </c>
      <c r="B742" s="5">
        <v>192.46</v>
      </c>
      <c r="C742" s="5">
        <v>171.33</v>
      </c>
      <c r="D742" s="5">
        <v>119.86</v>
      </c>
      <c r="E742" s="5">
        <v>210.55</v>
      </c>
      <c r="F742" s="5">
        <v>65.23</v>
      </c>
      <c r="G742" s="5">
        <v>188.98</v>
      </c>
      <c r="H742" s="5">
        <v>170.33</v>
      </c>
      <c r="I742" s="5">
        <v>69.739999999999995</v>
      </c>
    </row>
    <row r="743" spans="1:9" x14ac:dyDescent="0.3">
      <c r="A743" s="45">
        <v>43636</v>
      </c>
      <c r="B743" s="5">
        <v>192.52</v>
      </c>
      <c r="C743" s="5">
        <v>171.83</v>
      </c>
      <c r="D743" s="5">
        <v>120.18</v>
      </c>
      <c r="E743" s="5">
        <v>209.83</v>
      </c>
      <c r="F743" s="5">
        <v>75.069999999999993</v>
      </c>
      <c r="G743" s="5">
        <v>188.83</v>
      </c>
      <c r="H743" s="5">
        <v>167.66</v>
      </c>
      <c r="I743" s="5">
        <v>70.91</v>
      </c>
    </row>
    <row r="744" spans="1:9" x14ac:dyDescent="0.3">
      <c r="A744" s="45">
        <v>43637</v>
      </c>
      <c r="B744" s="5">
        <v>190.87</v>
      </c>
      <c r="C744" s="5">
        <v>170.18</v>
      </c>
      <c r="D744" s="5">
        <v>118.81</v>
      </c>
      <c r="E744" s="5">
        <v>207.34</v>
      </c>
      <c r="F744" s="5">
        <v>74.63</v>
      </c>
      <c r="G744" s="5">
        <v>187.28</v>
      </c>
      <c r="H744" s="5">
        <v>166.57</v>
      </c>
      <c r="I744" s="5">
        <v>67.709999999999994</v>
      </c>
    </row>
    <row r="745" spans="1:9" x14ac:dyDescent="0.3">
      <c r="A745" s="45">
        <v>43640</v>
      </c>
      <c r="B745" s="5">
        <v>189.4</v>
      </c>
      <c r="C745" s="5">
        <v>167.17</v>
      </c>
      <c r="D745" s="5">
        <v>117.33</v>
      </c>
      <c r="E745" s="5">
        <v>208.05</v>
      </c>
      <c r="F745" s="5">
        <v>72.87</v>
      </c>
      <c r="G745" s="5">
        <v>184.08</v>
      </c>
      <c r="H745" s="5">
        <v>164.43</v>
      </c>
      <c r="I745" s="5">
        <v>67.84</v>
      </c>
    </row>
    <row r="746" spans="1:9" x14ac:dyDescent="0.3">
      <c r="A746" s="45">
        <v>43641</v>
      </c>
      <c r="B746" s="5">
        <v>188.19</v>
      </c>
      <c r="C746" s="5">
        <v>167.07</v>
      </c>
      <c r="D746" s="5">
        <v>117.21</v>
      </c>
      <c r="E746" s="5">
        <v>204.68</v>
      </c>
      <c r="F746" s="5">
        <v>72.099999999999994</v>
      </c>
      <c r="G746" s="5">
        <v>184.94</v>
      </c>
      <c r="H746" s="5">
        <v>165.55</v>
      </c>
      <c r="I746" s="5">
        <v>67.92</v>
      </c>
    </row>
    <row r="747" spans="1:9" x14ac:dyDescent="0.3">
      <c r="A747" s="45">
        <v>43642</v>
      </c>
      <c r="B747" s="5">
        <v>189.2</v>
      </c>
      <c r="C747" s="5">
        <v>166.36</v>
      </c>
      <c r="D747" s="5">
        <v>116.15</v>
      </c>
      <c r="E747" s="5">
        <v>204.09</v>
      </c>
      <c r="F747" s="5">
        <v>70.36</v>
      </c>
      <c r="G747" s="5">
        <v>183.62</v>
      </c>
      <c r="H747" s="5">
        <v>165.26</v>
      </c>
      <c r="I747" s="5">
        <v>66.89</v>
      </c>
    </row>
    <row r="748" spans="1:9" x14ac:dyDescent="0.3">
      <c r="A748" s="45">
        <v>43643</v>
      </c>
      <c r="B748" s="5">
        <v>190.18</v>
      </c>
      <c r="C748" s="5">
        <v>163.38</v>
      </c>
      <c r="D748" s="5">
        <v>119.37</v>
      </c>
      <c r="E748" s="5">
        <v>204.21</v>
      </c>
      <c r="F748" s="5">
        <v>68.2</v>
      </c>
      <c r="G748" s="5">
        <v>185.81</v>
      </c>
      <c r="H748" s="5">
        <v>164.05</v>
      </c>
      <c r="I748" s="5">
        <v>63.89</v>
      </c>
    </row>
    <row r="749" spans="1:9" x14ac:dyDescent="0.3">
      <c r="A749" s="45">
        <v>43644</v>
      </c>
      <c r="B749" s="5">
        <v>188.61</v>
      </c>
      <c r="C749" s="5">
        <v>163.52000000000001</v>
      </c>
      <c r="D749" s="5">
        <v>119.34</v>
      </c>
      <c r="E749" s="5">
        <v>203.12</v>
      </c>
      <c r="F749" s="5">
        <v>68.42</v>
      </c>
      <c r="G749" s="5">
        <v>182.73</v>
      </c>
      <c r="H749" s="5">
        <v>164.38</v>
      </c>
      <c r="I749" s="5">
        <v>68.69</v>
      </c>
    </row>
    <row r="750" spans="1:9" x14ac:dyDescent="0.3">
      <c r="A750" s="45">
        <v>43647</v>
      </c>
      <c r="B750" s="5">
        <v>187.11</v>
      </c>
      <c r="C750" s="5">
        <v>165.37</v>
      </c>
      <c r="D750" s="5">
        <v>116.53</v>
      </c>
      <c r="E750" s="5">
        <v>203.38</v>
      </c>
      <c r="F750" s="5">
        <v>70.2</v>
      </c>
      <c r="G750" s="5">
        <v>183.85</v>
      </c>
      <c r="H750" s="5">
        <v>164.94</v>
      </c>
      <c r="I750" s="5">
        <v>67.58</v>
      </c>
    </row>
    <row r="751" spans="1:9" x14ac:dyDescent="0.3">
      <c r="A751" s="45">
        <v>43648</v>
      </c>
      <c r="B751" s="5">
        <v>188.28</v>
      </c>
      <c r="C751" s="5">
        <v>166.21</v>
      </c>
      <c r="D751" s="5">
        <v>115.13</v>
      </c>
      <c r="E751" s="5">
        <v>203</v>
      </c>
      <c r="F751" s="5">
        <v>74.67</v>
      </c>
      <c r="G751" s="5">
        <v>182.37</v>
      </c>
      <c r="H751" s="5">
        <v>166.69</v>
      </c>
      <c r="I751" s="5">
        <v>68.39</v>
      </c>
    </row>
    <row r="752" spans="1:9" x14ac:dyDescent="0.3">
      <c r="A752" s="45">
        <v>43649</v>
      </c>
      <c r="B752" s="5">
        <v>186</v>
      </c>
      <c r="C752" s="5">
        <v>162.16999999999999</v>
      </c>
      <c r="D752" s="5">
        <v>118.13</v>
      </c>
      <c r="E752" s="5">
        <v>200.97</v>
      </c>
      <c r="F752" s="5">
        <v>74.44</v>
      </c>
      <c r="G752" s="5">
        <v>179.11</v>
      </c>
      <c r="H752" s="5">
        <v>163.27000000000001</v>
      </c>
      <c r="I752" s="5">
        <v>68.069999999999993</v>
      </c>
    </row>
    <row r="753" spans="1:9" x14ac:dyDescent="0.3">
      <c r="A753" s="45">
        <v>43650</v>
      </c>
      <c r="B753" s="5">
        <v>186.51</v>
      </c>
      <c r="C753" s="5">
        <v>163.06</v>
      </c>
      <c r="D753" s="5">
        <v>112.71</v>
      </c>
      <c r="E753" s="5">
        <v>198.9</v>
      </c>
      <c r="F753" s="5">
        <v>72.87</v>
      </c>
      <c r="G753" s="5">
        <v>178.37</v>
      </c>
      <c r="H753" s="5">
        <v>163.66</v>
      </c>
      <c r="I753" s="5">
        <v>68.34</v>
      </c>
    </row>
    <row r="754" spans="1:9" x14ac:dyDescent="0.3">
      <c r="A754" s="45">
        <v>43651</v>
      </c>
      <c r="B754" s="5">
        <v>183.05</v>
      </c>
      <c r="C754" s="5">
        <v>163.22</v>
      </c>
      <c r="D754" s="5">
        <v>113.39</v>
      </c>
      <c r="E754" s="5">
        <v>196.6</v>
      </c>
      <c r="F754" s="5">
        <v>74.94</v>
      </c>
      <c r="G754" s="5">
        <v>176.67</v>
      </c>
      <c r="H754" s="5">
        <v>161.02000000000001</v>
      </c>
      <c r="I754" s="5">
        <v>72.010000000000005</v>
      </c>
    </row>
    <row r="755" spans="1:9" x14ac:dyDescent="0.3">
      <c r="A755" s="45">
        <v>43654</v>
      </c>
      <c r="B755" s="5">
        <v>184.28</v>
      </c>
      <c r="C755" s="5">
        <v>161.88999999999999</v>
      </c>
      <c r="D755" s="5">
        <v>112.96</v>
      </c>
      <c r="E755" s="5">
        <v>196.47</v>
      </c>
      <c r="F755" s="5">
        <v>66.34</v>
      </c>
      <c r="G755" s="5">
        <v>176.04</v>
      </c>
      <c r="H755" s="5">
        <v>162.25</v>
      </c>
      <c r="I755" s="5">
        <v>67.27</v>
      </c>
    </row>
    <row r="756" spans="1:9" x14ac:dyDescent="0.3">
      <c r="A756" s="45">
        <v>43655</v>
      </c>
      <c r="B756" s="5">
        <v>185.71</v>
      </c>
      <c r="C756" s="5">
        <v>163.09</v>
      </c>
      <c r="D756" s="5">
        <v>118.65</v>
      </c>
      <c r="E756" s="5">
        <v>197.74</v>
      </c>
      <c r="F756" s="5">
        <v>65.47</v>
      </c>
      <c r="G756" s="5">
        <v>175.43</v>
      </c>
      <c r="H756" s="5">
        <v>160.04</v>
      </c>
      <c r="I756" s="5">
        <v>69.48</v>
      </c>
    </row>
    <row r="757" spans="1:9" x14ac:dyDescent="0.3">
      <c r="A757" s="45">
        <v>43656</v>
      </c>
      <c r="B757" s="5">
        <v>185.77</v>
      </c>
      <c r="C757" s="5">
        <v>159.34</v>
      </c>
      <c r="D757" s="5">
        <v>112.23</v>
      </c>
      <c r="E757" s="5">
        <v>197.78</v>
      </c>
      <c r="F757" s="5">
        <v>67.19</v>
      </c>
      <c r="G757" s="5">
        <v>177.56</v>
      </c>
      <c r="H757" s="5">
        <v>158.47999999999999</v>
      </c>
      <c r="I757" s="5">
        <v>69.180000000000007</v>
      </c>
    </row>
    <row r="758" spans="1:9" x14ac:dyDescent="0.3">
      <c r="A758" s="45">
        <v>43657</v>
      </c>
      <c r="B758" s="5">
        <v>186.39</v>
      </c>
      <c r="C758" s="5">
        <v>159.19999999999999</v>
      </c>
      <c r="D758" s="5">
        <v>112.38</v>
      </c>
      <c r="E758" s="5">
        <v>196.38</v>
      </c>
      <c r="F758" s="5">
        <v>66.72</v>
      </c>
      <c r="G758" s="5">
        <v>176.68</v>
      </c>
      <c r="H758" s="5">
        <v>158.16999999999999</v>
      </c>
      <c r="I758" s="5">
        <v>69.599999999999994</v>
      </c>
    </row>
    <row r="759" spans="1:9" x14ac:dyDescent="0.3">
      <c r="A759" s="45">
        <v>43658</v>
      </c>
      <c r="B759" s="5">
        <v>185.51</v>
      </c>
      <c r="C759" s="5">
        <v>158.44</v>
      </c>
      <c r="D759" s="5">
        <v>117.77</v>
      </c>
      <c r="E759" s="5">
        <v>195.59</v>
      </c>
      <c r="F759" s="5">
        <v>66.8</v>
      </c>
      <c r="G759" s="5">
        <v>177.08</v>
      </c>
      <c r="H759" s="5">
        <v>159.13999999999999</v>
      </c>
      <c r="I759" s="5">
        <v>68.88</v>
      </c>
    </row>
    <row r="760" spans="1:9" x14ac:dyDescent="0.3">
      <c r="A760" s="45">
        <v>43661</v>
      </c>
      <c r="B760" s="5">
        <v>183.48</v>
      </c>
      <c r="C760" s="5">
        <v>157.05000000000001</v>
      </c>
      <c r="D760" s="5">
        <v>112.26</v>
      </c>
      <c r="E760" s="5">
        <v>191.34</v>
      </c>
      <c r="F760" s="5">
        <v>64.7</v>
      </c>
      <c r="G760" s="5">
        <v>174.66</v>
      </c>
      <c r="H760" s="5">
        <v>156.05000000000001</v>
      </c>
      <c r="I760" s="5">
        <v>68.16</v>
      </c>
    </row>
    <row r="761" spans="1:9" x14ac:dyDescent="0.3">
      <c r="A761" s="45">
        <v>43662</v>
      </c>
      <c r="B761" s="5">
        <v>182</v>
      </c>
      <c r="C761" s="5">
        <v>158.06</v>
      </c>
      <c r="D761" s="5">
        <v>111.98</v>
      </c>
      <c r="E761" s="5">
        <v>194.44</v>
      </c>
      <c r="F761" s="5">
        <v>64.86</v>
      </c>
      <c r="G761" s="5">
        <v>175.92</v>
      </c>
      <c r="H761" s="5">
        <v>155.87</v>
      </c>
      <c r="I761" s="5">
        <v>68.540000000000006</v>
      </c>
    </row>
    <row r="762" spans="1:9" x14ac:dyDescent="0.3">
      <c r="A762" s="45">
        <v>43663</v>
      </c>
      <c r="B762" s="5">
        <v>183.37</v>
      </c>
      <c r="C762" s="5">
        <v>160.15</v>
      </c>
      <c r="D762" s="5">
        <v>110.89</v>
      </c>
      <c r="E762" s="5">
        <v>196.92</v>
      </c>
      <c r="F762" s="5">
        <v>64.5</v>
      </c>
      <c r="G762" s="5">
        <v>176.02</v>
      </c>
      <c r="H762" s="5">
        <v>156.53</v>
      </c>
      <c r="I762" s="5">
        <v>71.650000000000006</v>
      </c>
    </row>
    <row r="763" spans="1:9" x14ac:dyDescent="0.3">
      <c r="A763" s="45">
        <v>43664</v>
      </c>
      <c r="B763" s="5">
        <v>182.91</v>
      </c>
      <c r="C763" s="5">
        <v>160.4</v>
      </c>
      <c r="D763" s="5">
        <v>109.08</v>
      </c>
      <c r="E763" s="5">
        <v>198.67</v>
      </c>
      <c r="F763" s="5">
        <v>65.52</v>
      </c>
      <c r="G763" s="5">
        <v>173.98</v>
      </c>
      <c r="H763" s="5">
        <v>158.61000000000001</v>
      </c>
      <c r="I763" s="5">
        <v>67.650000000000006</v>
      </c>
    </row>
    <row r="764" spans="1:9" x14ac:dyDescent="0.3">
      <c r="A764" s="45">
        <v>43665</v>
      </c>
      <c r="B764" s="5">
        <v>179.66</v>
      </c>
      <c r="C764" s="5">
        <v>149.91</v>
      </c>
      <c r="D764" s="5">
        <v>107.59</v>
      </c>
      <c r="E764" s="5">
        <v>195.16</v>
      </c>
      <c r="F764" s="5">
        <v>65.790000000000006</v>
      </c>
      <c r="G764" s="5">
        <v>173.44</v>
      </c>
      <c r="H764" s="5">
        <v>155.26</v>
      </c>
      <c r="I764" s="5">
        <v>66.400000000000006</v>
      </c>
    </row>
    <row r="765" spans="1:9" x14ac:dyDescent="0.3">
      <c r="A765" s="45">
        <v>43668</v>
      </c>
      <c r="B765" s="5">
        <v>179.22</v>
      </c>
      <c r="C765" s="5">
        <v>149.19</v>
      </c>
      <c r="D765" s="5">
        <v>107.76</v>
      </c>
      <c r="E765" s="5">
        <v>194.25</v>
      </c>
      <c r="F765" s="5">
        <v>75.92</v>
      </c>
      <c r="G765" s="5">
        <v>173.15</v>
      </c>
      <c r="H765" s="5">
        <v>156.25</v>
      </c>
      <c r="I765" s="5">
        <v>76.16</v>
      </c>
    </row>
    <row r="766" spans="1:9" x14ac:dyDescent="0.3">
      <c r="A766" s="45">
        <v>43669</v>
      </c>
      <c r="B766" s="5">
        <v>178.6</v>
      </c>
      <c r="C766" s="5">
        <v>138.94</v>
      </c>
      <c r="D766" s="5">
        <v>103.49</v>
      </c>
      <c r="E766" s="5">
        <v>192.45</v>
      </c>
      <c r="F766" s="5">
        <v>67.930000000000007</v>
      </c>
      <c r="G766" s="5">
        <v>172.8</v>
      </c>
      <c r="H766" s="5">
        <v>153.55000000000001</v>
      </c>
      <c r="I766" s="5">
        <v>72.819999999999993</v>
      </c>
    </row>
    <row r="767" spans="1:9" x14ac:dyDescent="0.3">
      <c r="A767" s="45">
        <v>43670</v>
      </c>
      <c r="B767" s="5">
        <v>176.22</v>
      </c>
      <c r="C767" s="5">
        <v>145.74</v>
      </c>
      <c r="D767" s="5">
        <v>103.51</v>
      </c>
      <c r="E767" s="5">
        <v>190.99</v>
      </c>
      <c r="F767" s="5">
        <v>70.319999999999993</v>
      </c>
      <c r="G767" s="5">
        <v>166.82</v>
      </c>
      <c r="H767" s="5">
        <v>154.33000000000001</v>
      </c>
      <c r="I767" s="5">
        <v>69.900000000000006</v>
      </c>
    </row>
    <row r="768" spans="1:9" x14ac:dyDescent="0.3">
      <c r="A768" s="45">
        <v>43671</v>
      </c>
      <c r="B768" s="5">
        <v>172.44</v>
      </c>
      <c r="C768" s="5">
        <v>134.15</v>
      </c>
      <c r="D768" s="5">
        <v>97.97</v>
      </c>
      <c r="E768" s="5">
        <v>187.63</v>
      </c>
      <c r="F768" s="5">
        <v>60.31</v>
      </c>
      <c r="G768" s="5">
        <v>167.24</v>
      </c>
      <c r="H768" s="5">
        <v>151.47999999999999</v>
      </c>
      <c r="I768" s="5">
        <v>65.39</v>
      </c>
    </row>
    <row r="769" spans="1:9" x14ac:dyDescent="0.3">
      <c r="A769" s="45">
        <v>43672</v>
      </c>
      <c r="B769" s="5">
        <v>173.19</v>
      </c>
      <c r="C769" s="5">
        <v>138.35</v>
      </c>
      <c r="D769" s="5">
        <v>99.54</v>
      </c>
      <c r="E769" s="5">
        <v>186.61</v>
      </c>
      <c r="F769" s="5">
        <v>65.25</v>
      </c>
      <c r="G769" s="5">
        <v>167.85</v>
      </c>
      <c r="H769" s="5">
        <v>150.91999999999999</v>
      </c>
      <c r="I769" s="5">
        <v>65.61</v>
      </c>
    </row>
    <row r="770" spans="1:9" x14ac:dyDescent="0.3">
      <c r="A770" s="45">
        <v>43675</v>
      </c>
      <c r="B770" s="5">
        <v>173.08</v>
      </c>
      <c r="C770" s="5">
        <v>135.72999999999999</v>
      </c>
      <c r="D770" s="5">
        <v>99.79</v>
      </c>
      <c r="E770" s="5">
        <v>187.53</v>
      </c>
      <c r="F770" s="5">
        <v>72.349999999999994</v>
      </c>
      <c r="G770" s="5">
        <v>167.51</v>
      </c>
      <c r="H770" s="5">
        <v>151.65</v>
      </c>
      <c r="I770" s="5">
        <v>69.08</v>
      </c>
    </row>
    <row r="771" spans="1:9" x14ac:dyDescent="0.3">
      <c r="A771" s="45">
        <v>43676</v>
      </c>
      <c r="B771" s="5">
        <v>174.36</v>
      </c>
      <c r="C771" s="5">
        <v>133.77000000000001</v>
      </c>
      <c r="D771" s="5">
        <v>99.97</v>
      </c>
      <c r="E771" s="5">
        <v>189.28</v>
      </c>
      <c r="F771" s="5">
        <v>69.349999999999994</v>
      </c>
      <c r="G771" s="5">
        <v>166.76</v>
      </c>
      <c r="H771" s="5">
        <v>153.83000000000001</v>
      </c>
      <c r="I771" s="5">
        <v>66.87</v>
      </c>
    </row>
    <row r="772" spans="1:9" x14ac:dyDescent="0.3">
      <c r="A772" s="45">
        <v>43677</v>
      </c>
      <c r="B772" s="5">
        <v>173.99</v>
      </c>
      <c r="C772" s="5">
        <v>135.04</v>
      </c>
      <c r="D772" s="5">
        <v>101.11</v>
      </c>
      <c r="E772" s="5">
        <v>187.9</v>
      </c>
      <c r="F772" s="5">
        <v>74.11</v>
      </c>
      <c r="G772" s="5">
        <v>166.37</v>
      </c>
      <c r="H772" s="5">
        <v>151.59</v>
      </c>
      <c r="I772" s="5">
        <v>70.23</v>
      </c>
    </row>
    <row r="773" spans="1:9" x14ac:dyDescent="0.3">
      <c r="A773" s="45">
        <v>43678</v>
      </c>
      <c r="B773" s="5">
        <v>172.98</v>
      </c>
      <c r="C773" s="5">
        <v>135.86000000000001</v>
      </c>
      <c r="D773" s="5">
        <v>100.51</v>
      </c>
      <c r="E773" s="5">
        <v>189.61</v>
      </c>
      <c r="F773" s="5">
        <v>77.25</v>
      </c>
      <c r="G773" s="5">
        <v>167.2</v>
      </c>
      <c r="H773" s="5">
        <v>151.72</v>
      </c>
      <c r="I773" s="5">
        <v>71.67</v>
      </c>
    </row>
    <row r="774" spans="1:9" x14ac:dyDescent="0.3">
      <c r="A774" s="45">
        <v>43679</v>
      </c>
      <c r="B774" s="5">
        <v>175.7</v>
      </c>
      <c r="C774" s="5">
        <v>139.11000000000001</v>
      </c>
      <c r="D774" s="5">
        <v>103.49</v>
      </c>
      <c r="E774" s="5">
        <v>190.69</v>
      </c>
      <c r="F774" s="5">
        <v>77.23</v>
      </c>
      <c r="G774" s="5">
        <v>169.63</v>
      </c>
      <c r="H774" s="5">
        <v>154.31</v>
      </c>
      <c r="I774" s="5">
        <v>74.150000000000006</v>
      </c>
    </row>
    <row r="775" spans="1:9" x14ac:dyDescent="0.3">
      <c r="A775" s="45">
        <v>43682</v>
      </c>
      <c r="B775" s="5">
        <v>177.34</v>
      </c>
      <c r="C775" s="5">
        <v>140.91999999999999</v>
      </c>
      <c r="D775" s="5">
        <v>106.51</v>
      </c>
      <c r="E775" s="5">
        <v>193.18</v>
      </c>
      <c r="F775" s="5">
        <v>78.61</v>
      </c>
      <c r="G775" s="5">
        <v>171.59</v>
      </c>
      <c r="H775" s="5">
        <v>156.25</v>
      </c>
      <c r="I775" s="5">
        <v>70.02</v>
      </c>
    </row>
    <row r="776" spans="1:9" x14ac:dyDescent="0.3">
      <c r="A776" s="45">
        <v>43683</v>
      </c>
      <c r="B776" s="5">
        <v>178.86</v>
      </c>
      <c r="C776" s="5">
        <v>140.13999999999999</v>
      </c>
      <c r="D776" s="5">
        <v>106.02</v>
      </c>
      <c r="E776" s="5">
        <v>192.98</v>
      </c>
      <c r="F776" s="5">
        <v>76.06</v>
      </c>
      <c r="G776" s="5">
        <v>173.24</v>
      </c>
      <c r="H776" s="5">
        <v>155.19999999999999</v>
      </c>
      <c r="I776" s="5">
        <v>70.3</v>
      </c>
    </row>
    <row r="777" spans="1:9" x14ac:dyDescent="0.3">
      <c r="A777" s="45">
        <v>43684</v>
      </c>
      <c r="B777" s="5">
        <v>179.07</v>
      </c>
      <c r="C777" s="5">
        <v>143.47</v>
      </c>
      <c r="D777" s="5">
        <v>106.25</v>
      </c>
      <c r="E777" s="5">
        <v>194.22</v>
      </c>
      <c r="F777" s="5">
        <v>74.8</v>
      </c>
      <c r="G777" s="5">
        <v>169.94</v>
      </c>
      <c r="H777" s="5">
        <v>158.35</v>
      </c>
      <c r="I777" s="5">
        <v>51.49</v>
      </c>
    </row>
    <row r="778" spans="1:9" x14ac:dyDescent="0.3">
      <c r="A778" s="45">
        <v>43685</v>
      </c>
      <c r="B778" s="5">
        <v>179.77</v>
      </c>
      <c r="C778" s="5">
        <v>144.26</v>
      </c>
      <c r="D778" s="5">
        <v>106.32</v>
      </c>
      <c r="E778" s="5">
        <v>195.04</v>
      </c>
      <c r="F778" s="5">
        <v>75.010000000000005</v>
      </c>
      <c r="G778" s="5">
        <v>172.25</v>
      </c>
      <c r="H778" s="5">
        <v>157.34</v>
      </c>
      <c r="I778" s="5">
        <v>70.52</v>
      </c>
    </row>
    <row r="779" spans="1:9" x14ac:dyDescent="0.3">
      <c r="A779" s="45">
        <v>43686</v>
      </c>
      <c r="B779" s="5">
        <v>178.14</v>
      </c>
      <c r="C779" s="5">
        <v>142.02000000000001</v>
      </c>
      <c r="D779" s="5">
        <v>105.82</v>
      </c>
      <c r="E779" s="5">
        <v>192.31</v>
      </c>
      <c r="F779" s="5">
        <v>73.95</v>
      </c>
      <c r="G779" s="5">
        <v>172.3</v>
      </c>
      <c r="H779" s="5">
        <v>155.41999999999999</v>
      </c>
      <c r="I779" s="5">
        <v>71.22</v>
      </c>
    </row>
    <row r="780" spans="1:9" x14ac:dyDescent="0.3">
      <c r="A780" s="45">
        <v>43689</v>
      </c>
      <c r="B780" s="5">
        <v>179.73</v>
      </c>
      <c r="C780" s="5">
        <v>142.71</v>
      </c>
      <c r="D780" s="5">
        <v>103.12</v>
      </c>
      <c r="E780" s="5">
        <v>193.4</v>
      </c>
      <c r="F780" s="5">
        <v>73.58</v>
      </c>
      <c r="G780" s="5">
        <v>174.66</v>
      </c>
      <c r="H780" s="5">
        <v>154.74</v>
      </c>
      <c r="I780" s="5">
        <v>70.489999999999995</v>
      </c>
    </row>
    <row r="781" spans="1:9" x14ac:dyDescent="0.3">
      <c r="A781" s="45">
        <v>43690</v>
      </c>
      <c r="B781" s="5">
        <v>180.77</v>
      </c>
      <c r="C781" s="5">
        <v>144.19999999999999</v>
      </c>
      <c r="D781" s="5">
        <v>106.91</v>
      </c>
      <c r="E781" s="5">
        <v>194.1</v>
      </c>
      <c r="F781" s="5">
        <v>79.08</v>
      </c>
      <c r="G781" s="5">
        <v>174.16</v>
      </c>
      <c r="H781" s="5">
        <v>156.82</v>
      </c>
      <c r="I781" s="5">
        <v>70.8</v>
      </c>
    </row>
    <row r="782" spans="1:9" x14ac:dyDescent="0.3">
      <c r="A782" s="45">
        <v>43691</v>
      </c>
      <c r="B782" s="5">
        <v>179.65</v>
      </c>
      <c r="C782" s="5">
        <v>141.18</v>
      </c>
      <c r="D782" s="5">
        <v>103.34</v>
      </c>
      <c r="E782" s="5">
        <v>193.06</v>
      </c>
      <c r="F782" s="5">
        <v>78.33</v>
      </c>
      <c r="G782" s="5">
        <v>173.65</v>
      </c>
      <c r="H782" s="5">
        <v>151.58000000000001</v>
      </c>
      <c r="I782" s="5">
        <v>70.650000000000006</v>
      </c>
    </row>
    <row r="783" spans="1:9" x14ac:dyDescent="0.3">
      <c r="A783" s="45">
        <v>43692</v>
      </c>
      <c r="B783" s="5">
        <v>178.58</v>
      </c>
      <c r="C783" s="5">
        <v>144.72999999999999</v>
      </c>
      <c r="D783" s="5">
        <v>104.91</v>
      </c>
      <c r="E783" s="5">
        <v>192.09</v>
      </c>
      <c r="F783" s="5">
        <v>83.27</v>
      </c>
      <c r="G783" s="5">
        <v>173.16</v>
      </c>
      <c r="H783" s="5">
        <v>153.9</v>
      </c>
      <c r="I783" s="5">
        <v>70.66</v>
      </c>
    </row>
    <row r="784" spans="1:9" x14ac:dyDescent="0.3">
      <c r="A784" s="45">
        <v>43693</v>
      </c>
      <c r="B784" s="5">
        <v>180.68</v>
      </c>
      <c r="C784" s="5">
        <v>140.86000000000001</v>
      </c>
      <c r="D784" s="5">
        <v>105.71</v>
      </c>
      <c r="E784" s="5">
        <v>192.53</v>
      </c>
      <c r="F784" s="5">
        <v>82.82</v>
      </c>
      <c r="G784" s="5">
        <v>172.39</v>
      </c>
      <c r="H784" s="5">
        <v>153.88</v>
      </c>
      <c r="I784" s="5">
        <v>72.400000000000006</v>
      </c>
    </row>
    <row r="785" spans="1:9" x14ac:dyDescent="0.3">
      <c r="A785" s="45">
        <v>43696</v>
      </c>
      <c r="B785" s="5">
        <v>180.5</v>
      </c>
      <c r="C785" s="5">
        <v>142.65</v>
      </c>
      <c r="D785" s="5">
        <v>106.31</v>
      </c>
      <c r="E785" s="5">
        <v>193.7</v>
      </c>
      <c r="F785" s="5">
        <v>81.8</v>
      </c>
      <c r="G785" s="5">
        <v>173.53</v>
      </c>
      <c r="H785" s="5">
        <v>156.54</v>
      </c>
      <c r="I785" s="5">
        <v>72.11</v>
      </c>
    </row>
    <row r="786" spans="1:9" x14ac:dyDescent="0.3">
      <c r="A786" s="45">
        <v>43697</v>
      </c>
      <c r="B786" s="5">
        <v>178.74</v>
      </c>
      <c r="C786" s="5">
        <v>143.44</v>
      </c>
      <c r="D786" s="5">
        <v>106.24</v>
      </c>
      <c r="E786" s="5">
        <v>193.42</v>
      </c>
      <c r="F786" s="5">
        <v>84.63</v>
      </c>
      <c r="G786" s="5">
        <v>174.04</v>
      </c>
      <c r="H786" s="5">
        <v>150.37</v>
      </c>
      <c r="I786" s="5">
        <v>71.849999999999994</v>
      </c>
    </row>
    <row r="787" spans="1:9" x14ac:dyDescent="0.3">
      <c r="A787" s="45">
        <v>43698</v>
      </c>
      <c r="B787" s="5">
        <v>180.08</v>
      </c>
      <c r="C787" s="5">
        <v>143.82</v>
      </c>
      <c r="D787" s="5">
        <v>106.15</v>
      </c>
      <c r="E787" s="5">
        <v>193.55</v>
      </c>
      <c r="F787" s="5">
        <v>79.45</v>
      </c>
      <c r="G787" s="5">
        <v>172.05</v>
      </c>
      <c r="H787" s="5">
        <v>150.38</v>
      </c>
      <c r="I787" s="5">
        <v>72.5</v>
      </c>
    </row>
    <row r="788" spans="1:9" x14ac:dyDescent="0.3">
      <c r="A788" s="45">
        <v>43699</v>
      </c>
      <c r="B788" s="5">
        <v>180.63</v>
      </c>
      <c r="C788" s="5">
        <v>144.12</v>
      </c>
      <c r="D788" s="5">
        <v>107.46</v>
      </c>
      <c r="E788" s="5">
        <v>195.54</v>
      </c>
      <c r="F788" s="5">
        <v>81.819999999999993</v>
      </c>
      <c r="G788" s="5">
        <v>173.01</v>
      </c>
      <c r="H788" s="5">
        <v>149.33000000000001</v>
      </c>
      <c r="I788" s="5">
        <v>66.739999999999995</v>
      </c>
    </row>
    <row r="789" spans="1:9" x14ac:dyDescent="0.3">
      <c r="A789" s="45">
        <v>43700</v>
      </c>
      <c r="B789" s="5">
        <v>179.59</v>
      </c>
      <c r="C789" s="5">
        <v>142.4</v>
      </c>
      <c r="D789" s="5">
        <v>106.89</v>
      </c>
      <c r="E789" s="5">
        <v>193.82</v>
      </c>
      <c r="F789" s="5">
        <v>82.46</v>
      </c>
      <c r="G789" s="5">
        <v>174.14</v>
      </c>
      <c r="H789" s="5">
        <v>147.47</v>
      </c>
      <c r="I789" s="5">
        <v>67.12</v>
      </c>
    </row>
    <row r="790" spans="1:9" x14ac:dyDescent="0.3">
      <c r="A790" s="45">
        <v>43703</v>
      </c>
      <c r="B790" s="5">
        <v>180.98</v>
      </c>
      <c r="C790" s="5">
        <v>139.81</v>
      </c>
      <c r="D790" s="5">
        <v>105.48</v>
      </c>
      <c r="E790" s="5">
        <v>193.76</v>
      </c>
      <c r="F790" s="5">
        <v>81.05</v>
      </c>
      <c r="G790" s="5">
        <v>173.63</v>
      </c>
      <c r="H790" s="5">
        <v>146.91999999999999</v>
      </c>
      <c r="I790" s="5">
        <v>66.5</v>
      </c>
    </row>
    <row r="791" spans="1:9" x14ac:dyDescent="0.3">
      <c r="A791" s="45">
        <v>43704</v>
      </c>
      <c r="B791" s="5">
        <v>177.04</v>
      </c>
      <c r="C791" s="5">
        <v>140.26</v>
      </c>
      <c r="D791" s="5">
        <v>107.55</v>
      </c>
      <c r="E791" s="5">
        <v>192.34</v>
      </c>
      <c r="F791" s="5">
        <v>82.1</v>
      </c>
      <c r="G791" s="5">
        <v>170.95</v>
      </c>
      <c r="H791" s="5">
        <v>145.96</v>
      </c>
      <c r="I791" s="5">
        <v>67.44</v>
      </c>
    </row>
    <row r="792" spans="1:9" x14ac:dyDescent="0.3">
      <c r="A792" s="45">
        <v>43705</v>
      </c>
      <c r="B792" s="5">
        <v>178.52</v>
      </c>
      <c r="C792" s="5">
        <v>141.52000000000001</v>
      </c>
      <c r="D792" s="5">
        <v>104.67</v>
      </c>
      <c r="E792" s="5">
        <v>193.63</v>
      </c>
      <c r="F792" s="5">
        <v>75.91</v>
      </c>
      <c r="G792" s="5">
        <v>173.41</v>
      </c>
      <c r="H792" s="5">
        <v>146.08000000000001</v>
      </c>
      <c r="I792" s="5">
        <v>66.97</v>
      </c>
    </row>
    <row r="793" spans="1:9" x14ac:dyDescent="0.3">
      <c r="A793" s="45">
        <v>43706</v>
      </c>
      <c r="B793" s="5">
        <v>177.79</v>
      </c>
      <c r="C793" s="5">
        <v>140.25</v>
      </c>
      <c r="D793" s="5">
        <v>104.96</v>
      </c>
      <c r="E793" s="5">
        <v>193.24</v>
      </c>
      <c r="F793" s="5">
        <v>72.72</v>
      </c>
      <c r="G793" s="5">
        <v>172.75</v>
      </c>
      <c r="H793" s="5">
        <v>145.28</v>
      </c>
      <c r="I793" s="5">
        <v>66.66</v>
      </c>
    </row>
    <row r="794" spans="1:9" x14ac:dyDescent="0.3">
      <c r="A794" s="45">
        <v>43707</v>
      </c>
      <c r="B794" s="5">
        <v>179.01</v>
      </c>
      <c r="C794" s="5">
        <v>140.34</v>
      </c>
      <c r="D794" s="5">
        <v>107.12</v>
      </c>
      <c r="E794" s="5">
        <v>193.62</v>
      </c>
      <c r="F794" s="5">
        <v>73.849999999999994</v>
      </c>
      <c r="G794" s="5">
        <v>173.03</v>
      </c>
      <c r="H794" s="5">
        <v>146.01</v>
      </c>
      <c r="I794" s="5">
        <v>68.17</v>
      </c>
    </row>
    <row r="795" spans="1:9" x14ac:dyDescent="0.3">
      <c r="A795" s="45">
        <v>43710</v>
      </c>
      <c r="B795" s="5">
        <v>177.15</v>
      </c>
      <c r="C795" s="5">
        <v>137.63999999999999</v>
      </c>
      <c r="D795" s="5">
        <v>105.58</v>
      </c>
      <c r="E795" s="5">
        <v>191.4</v>
      </c>
      <c r="F795" s="5">
        <v>80.56</v>
      </c>
      <c r="G795" s="5">
        <v>171.73</v>
      </c>
      <c r="H795" s="5">
        <v>145.79</v>
      </c>
      <c r="I795" s="5">
        <v>66.41</v>
      </c>
    </row>
    <row r="796" spans="1:9" x14ac:dyDescent="0.3">
      <c r="A796" s="45">
        <v>43711</v>
      </c>
      <c r="B796" s="5">
        <v>177.05</v>
      </c>
      <c r="C796" s="5">
        <v>138.34</v>
      </c>
      <c r="D796" s="5">
        <v>103.68</v>
      </c>
      <c r="E796" s="5">
        <v>191.87</v>
      </c>
      <c r="F796" s="5">
        <v>78.55</v>
      </c>
      <c r="G796" s="5">
        <v>169.32</v>
      </c>
      <c r="H796" s="5">
        <v>145.49</v>
      </c>
      <c r="I796" s="5">
        <v>70.75</v>
      </c>
    </row>
    <row r="797" spans="1:9" x14ac:dyDescent="0.3">
      <c r="A797" s="45">
        <v>43712</v>
      </c>
      <c r="B797" s="5">
        <v>175.79</v>
      </c>
      <c r="C797" s="5">
        <v>138.04</v>
      </c>
      <c r="D797" s="5">
        <v>105.31</v>
      </c>
      <c r="E797" s="5">
        <v>192.87</v>
      </c>
      <c r="F797" s="5">
        <v>75.41</v>
      </c>
      <c r="G797" s="5">
        <v>174.05</v>
      </c>
      <c r="H797" s="5">
        <v>144.04</v>
      </c>
      <c r="I797" s="5">
        <v>76.66</v>
      </c>
    </row>
    <row r="798" spans="1:9" x14ac:dyDescent="0.3">
      <c r="A798" s="45">
        <v>43713</v>
      </c>
      <c r="B798" s="5">
        <v>176.02</v>
      </c>
      <c r="C798" s="5">
        <v>137.93</v>
      </c>
      <c r="D798" s="5">
        <v>100.11</v>
      </c>
      <c r="E798" s="5">
        <v>192.18</v>
      </c>
      <c r="F798" s="5">
        <v>74.39</v>
      </c>
      <c r="G798" s="5">
        <v>169.91</v>
      </c>
      <c r="H798" s="5">
        <v>140.94999999999999</v>
      </c>
      <c r="I798" s="5">
        <v>71.900000000000006</v>
      </c>
    </row>
    <row r="799" spans="1:9" x14ac:dyDescent="0.3">
      <c r="A799" s="45">
        <v>43714</v>
      </c>
      <c r="B799" s="5">
        <v>176.55</v>
      </c>
      <c r="C799" s="5">
        <v>138.08000000000001</v>
      </c>
      <c r="D799" s="5">
        <v>103.94</v>
      </c>
      <c r="E799" s="5">
        <v>192.37</v>
      </c>
      <c r="F799" s="5">
        <v>73.7</v>
      </c>
      <c r="G799" s="5">
        <v>170.67</v>
      </c>
      <c r="H799" s="5">
        <v>140.62</v>
      </c>
      <c r="I799" s="5">
        <v>71.27</v>
      </c>
    </row>
    <row r="800" spans="1:9" x14ac:dyDescent="0.3">
      <c r="A800" s="45">
        <v>43717</v>
      </c>
      <c r="B800" s="5">
        <v>175.57</v>
      </c>
      <c r="C800" s="5">
        <v>137.27000000000001</v>
      </c>
      <c r="D800" s="5">
        <v>103.6</v>
      </c>
      <c r="E800" s="5">
        <v>190.76</v>
      </c>
      <c r="F800" s="5">
        <v>72.7</v>
      </c>
      <c r="G800" s="5">
        <v>170.26</v>
      </c>
      <c r="H800" s="5">
        <v>139.4</v>
      </c>
      <c r="I800" s="5">
        <v>69.260000000000005</v>
      </c>
    </row>
    <row r="801" spans="1:9" x14ac:dyDescent="0.3">
      <c r="A801" s="45">
        <v>43718</v>
      </c>
      <c r="B801" s="5">
        <v>175.87</v>
      </c>
      <c r="C801" s="5">
        <v>136.02000000000001</v>
      </c>
      <c r="D801" s="5">
        <v>100.79</v>
      </c>
      <c r="E801" s="5">
        <v>192.55</v>
      </c>
      <c r="F801" s="5">
        <v>75.7</v>
      </c>
      <c r="G801" s="5">
        <v>169.74</v>
      </c>
      <c r="H801" s="5">
        <v>142.51</v>
      </c>
      <c r="I801" s="5">
        <v>66.7</v>
      </c>
    </row>
    <row r="802" spans="1:9" x14ac:dyDescent="0.3">
      <c r="A802" s="45">
        <v>43719</v>
      </c>
      <c r="B802" s="5">
        <v>176.34</v>
      </c>
      <c r="C802" s="5">
        <v>139.82</v>
      </c>
      <c r="D802" s="5">
        <v>103.64</v>
      </c>
      <c r="E802" s="5">
        <v>191.65</v>
      </c>
      <c r="F802" s="5">
        <v>72.83</v>
      </c>
      <c r="G802" s="5">
        <v>171.62</v>
      </c>
      <c r="H802" s="5">
        <v>141.94999999999999</v>
      </c>
      <c r="I802" s="5">
        <v>69.58</v>
      </c>
    </row>
    <row r="803" spans="1:9" x14ac:dyDescent="0.3">
      <c r="A803" s="45">
        <v>43720</v>
      </c>
      <c r="B803" s="5">
        <v>174.42</v>
      </c>
      <c r="C803" s="5">
        <v>137.26</v>
      </c>
      <c r="D803" s="5">
        <v>103.32</v>
      </c>
      <c r="E803" s="5">
        <v>189.79</v>
      </c>
      <c r="F803" s="5">
        <v>68.48</v>
      </c>
      <c r="G803" s="5">
        <v>167.51</v>
      </c>
      <c r="H803" s="5">
        <v>138.85</v>
      </c>
      <c r="I803" s="5">
        <v>61.53</v>
      </c>
    </row>
    <row r="804" spans="1:9" x14ac:dyDescent="0.3">
      <c r="A804" s="45">
        <v>43721</v>
      </c>
      <c r="B804" s="5">
        <v>168.22</v>
      </c>
      <c r="C804" s="5">
        <v>137.76</v>
      </c>
      <c r="D804" s="5">
        <v>102.09</v>
      </c>
      <c r="E804" s="5">
        <v>190.07</v>
      </c>
      <c r="F804" s="5">
        <v>68.98</v>
      </c>
      <c r="G804" s="5">
        <v>167.54</v>
      </c>
      <c r="H804" s="5">
        <v>143.03</v>
      </c>
      <c r="I804" s="5">
        <v>71.430000000000007</v>
      </c>
    </row>
    <row r="805" spans="1:9" x14ac:dyDescent="0.3">
      <c r="A805" s="45">
        <v>43724</v>
      </c>
      <c r="B805" s="5">
        <v>169.95</v>
      </c>
      <c r="C805" s="5">
        <v>131.09</v>
      </c>
      <c r="D805" s="5">
        <v>99.95</v>
      </c>
      <c r="E805" s="5">
        <v>188.39</v>
      </c>
      <c r="F805" s="5">
        <v>70.290000000000006</v>
      </c>
      <c r="G805" s="5">
        <v>167.33</v>
      </c>
      <c r="H805" s="5">
        <v>140.61000000000001</v>
      </c>
      <c r="I805" s="5">
        <v>73.28</v>
      </c>
    </row>
    <row r="806" spans="1:9" x14ac:dyDescent="0.3">
      <c r="A806" s="45">
        <v>43725</v>
      </c>
      <c r="B806" s="5">
        <v>166.8</v>
      </c>
      <c r="C806" s="5">
        <v>129.16</v>
      </c>
      <c r="D806" s="5">
        <v>99.56</v>
      </c>
      <c r="E806" s="5">
        <v>186.65</v>
      </c>
      <c r="F806" s="5">
        <v>72.37</v>
      </c>
      <c r="G806" s="5">
        <v>164.88</v>
      </c>
      <c r="H806" s="5">
        <v>139.25</v>
      </c>
      <c r="I806" s="5">
        <v>79.56</v>
      </c>
    </row>
    <row r="807" spans="1:9" x14ac:dyDescent="0.3">
      <c r="A807" s="45">
        <v>43726</v>
      </c>
      <c r="B807" s="5">
        <v>169.05</v>
      </c>
      <c r="C807" s="5">
        <v>132.09</v>
      </c>
      <c r="D807" s="5">
        <v>100.33</v>
      </c>
      <c r="E807" s="5">
        <v>188.45</v>
      </c>
      <c r="F807" s="5">
        <v>73.98</v>
      </c>
      <c r="G807" s="5">
        <v>167.53</v>
      </c>
      <c r="H807" s="5">
        <v>142.54</v>
      </c>
      <c r="I807" s="5">
        <v>73.98</v>
      </c>
    </row>
    <row r="808" spans="1:9" x14ac:dyDescent="0.3">
      <c r="A808" s="45">
        <v>43727</v>
      </c>
      <c r="B808" s="5">
        <v>169.54</v>
      </c>
      <c r="C808" s="5">
        <v>130.34</v>
      </c>
      <c r="D808" s="5">
        <v>100.51</v>
      </c>
      <c r="E808" s="5">
        <v>188.18</v>
      </c>
      <c r="F808" s="5">
        <v>75</v>
      </c>
      <c r="G808" s="5">
        <v>167.77</v>
      </c>
      <c r="H808" s="5">
        <v>142.63</v>
      </c>
      <c r="I808" s="5">
        <v>69.58</v>
      </c>
    </row>
    <row r="809" spans="1:9" x14ac:dyDescent="0.3">
      <c r="A809" s="45">
        <v>43728</v>
      </c>
      <c r="B809" s="5">
        <v>166.04</v>
      </c>
      <c r="C809" s="5">
        <v>129.44999999999999</v>
      </c>
      <c r="D809" s="5">
        <v>100.6</v>
      </c>
      <c r="E809" s="5">
        <v>184.76</v>
      </c>
      <c r="F809" s="5">
        <v>69.069999999999993</v>
      </c>
      <c r="G809" s="5">
        <v>165.38</v>
      </c>
      <c r="H809" s="5">
        <v>140.56</v>
      </c>
      <c r="I809" s="5">
        <v>79.06</v>
      </c>
    </row>
    <row r="810" spans="1:9" x14ac:dyDescent="0.3">
      <c r="A810" s="45">
        <v>43731</v>
      </c>
      <c r="B810" s="5">
        <v>167.59</v>
      </c>
      <c r="C810" s="5">
        <v>127.68</v>
      </c>
      <c r="D810" s="5">
        <v>99.68</v>
      </c>
      <c r="E810" s="5">
        <v>186.51</v>
      </c>
      <c r="F810" s="5">
        <v>75.040000000000006</v>
      </c>
      <c r="G810" s="5">
        <v>161.62</v>
      </c>
      <c r="H810" s="5">
        <v>144.07</v>
      </c>
      <c r="I810" s="5">
        <v>71.05</v>
      </c>
    </row>
    <row r="811" spans="1:9" x14ac:dyDescent="0.3">
      <c r="A811" s="45">
        <v>43732</v>
      </c>
      <c r="B811" s="5">
        <v>168.53</v>
      </c>
      <c r="C811" s="5">
        <v>129.63</v>
      </c>
      <c r="D811" s="5">
        <v>99.37</v>
      </c>
      <c r="E811" s="5">
        <v>189.07</v>
      </c>
      <c r="F811" s="5">
        <v>70.760000000000005</v>
      </c>
      <c r="G811" s="5">
        <v>166.55</v>
      </c>
      <c r="H811" s="5">
        <v>140.58000000000001</v>
      </c>
      <c r="I811" s="5">
        <v>69.680000000000007</v>
      </c>
    </row>
    <row r="812" spans="1:9" x14ac:dyDescent="0.3">
      <c r="A812" s="45">
        <v>43733</v>
      </c>
      <c r="B812" s="5">
        <v>168.54</v>
      </c>
      <c r="C812" s="5">
        <v>127.27</v>
      </c>
      <c r="D812" s="5">
        <v>99.8</v>
      </c>
      <c r="E812" s="5">
        <v>188.1</v>
      </c>
      <c r="F812" s="5">
        <v>72.91</v>
      </c>
      <c r="G812" s="5">
        <v>161.13999999999999</v>
      </c>
      <c r="H812" s="5">
        <v>140.15</v>
      </c>
      <c r="I812" s="5">
        <v>70.52</v>
      </c>
    </row>
    <row r="813" spans="1:9" x14ac:dyDescent="0.3">
      <c r="A813" s="45">
        <v>43734</v>
      </c>
      <c r="B813" s="5">
        <v>166.18</v>
      </c>
      <c r="C813" s="5">
        <v>126.88</v>
      </c>
      <c r="D813" s="5">
        <v>100.12</v>
      </c>
      <c r="E813" s="5">
        <v>186.34</v>
      </c>
      <c r="F813" s="5">
        <v>71.5</v>
      </c>
      <c r="G813" s="5">
        <v>165.28</v>
      </c>
      <c r="H813" s="5">
        <v>138.56</v>
      </c>
      <c r="I813" s="5">
        <v>70.28</v>
      </c>
    </row>
    <row r="814" spans="1:9" x14ac:dyDescent="0.3">
      <c r="A814" s="45">
        <v>43735</v>
      </c>
      <c r="B814" s="5">
        <v>167.66</v>
      </c>
      <c r="C814" s="5">
        <v>127.68</v>
      </c>
      <c r="D814" s="5">
        <v>101.25</v>
      </c>
      <c r="E814" s="5">
        <v>185.98</v>
      </c>
      <c r="F814" s="5">
        <v>71.66</v>
      </c>
      <c r="G814" s="5">
        <v>164.78</v>
      </c>
      <c r="H814" s="5">
        <v>139.05000000000001</v>
      </c>
      <c r="I814" s="5">
        <v>71.8</v>
      </c>
    </row>
    <row r="815" spans="1:9" x14ac:dyDescent="0.3">
      <c r="A815" s="45">
        <v>43738</v>
      </c>
      <c r="B815" s="5">
        <v>166.41</v>
      </c>
      <c r="C815" s="5">
        <v>125.87</v>
      </c>
      <c r="D815" s="5">
        <v>100.58</v>
      </c>
      <c r="E815" s="5">
        <v>187.32</v>
      </c>
      <c r="F815" s="5">
        <v>71.91</v>
      </c>
      <c r="G815" s="5">
        <v>164.92</v>
      </c>
      <c r="H815" s="5">
        <v>141.07</v>
      </c>
      <c r="I815" s="5">
        <v>72.510000000000005</v>
      </c>
    </row>
    <row r="816" spans="1:9" x14ac:dyDescent="0.3">
      <c r="A816" s="45">
        <v>43739</v>
      </c>
      <c r="B816" s="5">
        <v>165.19</v>
      </c>
      <c r="C816" s="5">
        <v>129.33000000000001</v>
      </c>
      <c r="D816" s="5">
        <v>99.46</v>
      </c>
      <c r="E816" s="5">
        <v>187.76</v>
      </c>
      <c r="F816" s="5">
        <v>71.56</v>
      </c>
      <c r="G816" s="5">
        <v>164.72</v>
      </c>
      <c r="H816" s="5">
        <v>139.80000000000001</v>
      </c>
      <c r="I816" s="5">
        <v>72.569999999999993</v>
      </c>
    </row>
    <row r="817" spans="1:9" x14ac:dyDescent="0.3">
      <c r="A817" s="45">
        <v>43740</v>
      </c>
      <c r="B817" s="5">
        <v>165.27</v>
      </c>
      <c r="C817" s="5">
        <v>126.61</v>
      </c>
      <c r="D817" s="5">
        <v>100.45</v>
      </c>
      <c r="E817" s="5">
        <v>186.87</v>
      </c>
      <c r="F817" s="5">
        <v>70.459999999999994</v>
      </c>
      <c r="G817" s="5">
        <v>163.43</v>
      </c>
      <c r="H817" s="5">
        <v>138.88</v>
      </c>
      <c r="I817" s="5">
        <v>73.319999999999993</v>
      </c>
    </row>
    <row r="818" spans="1:9" x14ac:dyDescent="0.3">
      <c r="A818" s="45">
        <v>43741</v>
      </c>
      <c r="B818" s="5">
        <v>166.67</v>
      </c>
      <c r="C818" s="5">
        <v>126.74</v>
      </c>
      <c r="D818" s="5">
        <v>101.17</v>
      </c>
      <c r="E818" s="5">
        <v>186.79</v>
      </c>
      <c r="F818" s="5">
        <v>58.23</v>
      </c>
      <c r="G818" s="5">
        <v>163.87</v>
      </c>
      <c r="H818" s="5">
        <v>137.24</v>
      </c>
      <c r="I818" s="5">
        <v>70.900000000000006</v>
      </c>
    </row>
    <row r="819" spans="1:9" x14ac:dyDescent="0.3">
      <c r="A819" s="45">
        <v>43742</v>
      </c>
      <c r="B819" s="5">
        <v>166.49</v>
      </c>
      <c r="C819" s="5">
        <v>126.74</v>
      </c>
      <c r="D819" s="5">
        <v>101.3</v>
      </c>
      <c r="E819" s="5">
        <v>187.84</v>
      </c>
      <c r="F819" s="5">
        <v>69.459999999999994</v>
      </c>
      <c r="G819" s="5">
        <v>163.9</v>
      </c>
      <c r="H819" s="5">
        <v>129.51</v>
      </c>
      <c r="I819" s="5">
        <v>70.099999999999994</v>
      </c>
    </row>
    <row r="820" spans="1:9" x14ac:dyDescent="0.3">
      <c r="A820" s="45">
        <v>43745</v>
      </c>
      <c r="B820" s="5">
        <v>162.66</v>
      </c>
      <c r="C820" s="5">
        <v>125.43</v>
      </c>
      <c r="D820" s="5">
        <v>102.21</v>
      </c>
      <c r="E820" s="5">
        <v>185.27</v>
      </c>
      <c r="F820" s="5">
        <v>68.48</v>
      </c>
      <c r="G820" s="5">
        <v>163.22999999999999</v>
      </c>
      <c r="H820" s="5">
        <v>123.42</v>
      </c>
      <c r="I820" s="5">
        <v>69.66</v>
      </c>
    </row>
    <row r="821" spans="1:9" x14ac:dyDescent="0.3">
      <c r="A821" s="45">
        <v>43746</v>
      </c>
      <c r="B821" s="5">
        <v>161.9</v>
      </c>
      <c r="C821" s="5">
        <v>123.8</v>
      </c>
      <c r="D821" s="5">
        <v>100.28</v>
      </c>
      <c r="E821" s="5">
        <v>185.8</v>
      </c>
      <c r="F821" s="5">
        <v>67.38</v>
      </c>
      <c r="G821" s="5">
        <v>158.74</v>
      </c>
      <c r="H821" s="5">
        <v>122.36</v>
      </c>
      <c r="I821" s="5">
        <v>65.95</v>
      </c>
    </row>
    <row r="822" spans="1:9" x14ac:dyDescent="0.3">
      <c r="A822" s="45">
        <v>43747</v>
      </c>
      <c r="B822" s="5">
        <v>161.16</v>
      </c>
      <c r="C822" s="5">
        <v>122.16</v>
      </c>
      <c r="D822" s="5">
        <v>99.43</v>
      </c>
      <c r="E822" s="5">
        <v>186.39</v>
      </c>
      <c r="F822" s="5">
        <v>67.510000000000005</v>
      </c>
      <c r="G822" s="5">
        <v>157.96</v>
      </c>
      <c r="H822" s="5">
        <v>121.35</v>
      </c>
      <c r="I822" s="5">
        <v>69.22</v>
      </c>
    </row>
    <row r="823" spans="1:9" x14ac:dyDescent="0.3">
      <c r="A823" s="45">
        <v>43748</v>
      </c>
      <c r="B823" s="5">
        <v>160.9</v>
      </c>
      <c r="C823" s="5">
        <v>120.8</v>
      </c>
      <c r="D823" s="5">
        <v>98.19</v>
      </c>
      <c r="E823" s="5">
        <v>185.12</v>
      </c>
      <c r="F823" s="5">
        <v>54.3</v>
      </c>
      <c r="G823" s="5">
        <v>156.18</v>
      </c>
      <c r="H823" s="5">
        <v>120.75</v>
      </c>
      <c r="I823" s="5">
        <v>63.91</v>
      </c>
    </row>
    <row r="824" spans="1:9" x14ac:dyDescent="0.3">
      <c r="A824" s="45">
        <v>43749</v>
      </c>
      <c r="B824" s="5">
        <v>155.55000000000001</v>
      </c>
      <c r="C824" s="5">
        <v>119.3</v>
      </c>
      <c r="D824" s="5">
        <v>95.24</v>
      </c>
      <c r="E824" s="5">
        <v>183.66</v>
      </c>
      <c r="F824" s="5">
        <v>53.14</v>
      </c>
      <c r="G824" s="5">
        <v>154.08000000000001</v>
      </c>
      <c r="H824" s="5">
        <v>119.89</v>
      </c>
      <c r="I824" s="5">
        <v>61.92</v>
      </c>
    </row>
    <row r="825" spans="1:9" x14ac:dyDescent="0.3">
      <c r="A825" s="45">
        <v>43752</v>
      </c>
      <c r="B825" s="5">
        <v>155.84</v>
      </c>
      <c r="C825" s="5">
        <v>117.97</v>
      </c>
      <c r="D825" s="5">
        <v>94.37</v>
      </c>
      <c r="E825" s="5">
        <v>181.2</v>
      </c>
      <c r="F825" s="5">
        <v>51.76</v>
      </c>
      <c r="G825" s="5">
        <v>151.56</v>
      </c>
      <c r="H825" s="5">
        <v>116.02</v>
      </c>
      <c r="I825" s="5">
        <v>65.709999999999994</v>
      </c>
    </row>
    <row r="826" spans="1:9" x14ac:dyDescent="0.3">
      <c r="A826" s="45">
        <v>43753</v>
      </c>
      <c r="B826" s="5">
        <v>154.87</v>
      </c>
      <c r="C826" s="5">
        <v>114.63</v>
      </c>
      <c r="D826" s="5">
        <v>94.06</v>
      </c>
      <c r="E826" s="5">
        <v>180.45</v>
      </c>
      <c r="F826" s="5">
        <v>64.489999999999995</v>
      </c>
      <c r="G826" s="5">
        <v>151.07</v>
      </c>
      <c r="H826" s="5">
        <v>115.38</v>
      </c>
      <c r="I826" s="5">
        <v>69.47</v>
      </c>
    </row>
    <row r="827" spans="1:9" x14ac:dyDescent="0.3">
      <c r="A827" s="45">
        <v>43754</v>
      </c>
      <c r="B827" s="5">
        <v>153.58000000000001</v>
      </c>
      <c r="C827" s="5">
        <v>113.76</v>
      </c>
      <c r="D827" s="5">
        <v>93.71</v>
      </c>
      <c r="E827" s="5">
        <v>180.96</v>
      </c>
      <c r="F827" s="5">
        <v>65.680000000000007</v>
      </c>
      <c r="G827" s="5">
        <v>150.76</v>
      </c>
      <c r="H827" s="5">
        <v>113.91</v>
      </c>
      <c r="I827" s="5">
        <v>63.14</v>
      </c>
    </row>
    <row r="828" spans="1:9" x14ac:dyDescent="0.3">
      <c r="A828" s="45">
        <v>43755</v>
      </c>
      <c r="B828" s="5">
        <v>153.35</v>
      </c>
      <c r="C828" s="5">
        <v>113.98</v>
      </c>
      <c r="D828" s="5">
        <v>92.57</v>
      </c>
      <c r="E828" s="5">
        <v>178.84</v>
      </c>
      <c r="F828" s="5">
        <v>70.900000000000006</v>
      </c>
      <c r="G828" s="5">
        <v>148.27000000000001</v>
      </c>
      <c r="H828" s="5">
        <v>112.73</v>
      </c>
      <c r="I828" s="5">
        <v>59.38</v>
      </c>
    </row>
    <row r="829" spans="1:9" x14ac:dyDescent="0.3">
      <c r="A829" s="45">
        <v>43756</v>
      </c>
      <c r="B829" s="5">
        <v>151.27000000000001</v>
      </c>
      <c r="C829" s="5">
        <v>113.53</v>
      </c>
      <c r="D829" s="5">
        <v>100.5</v>
      </c>
      <c r="E829" s="5">
        <v>178.56</v>
      </c>
      <c r="F829" s="5">
        <v>71.89</v>
      </c>
      <c r="G829" s="5">
        <v>149.35</v>
      </c>
      <c r="H829" s="5">
        <v>114.13</v>
      </c>
      <c r="I829" s="5">
        <v>58.58</v>
      </c>
    </row>
    <row r="830" spans="1:9" x14ac:dyDescent="0.3">
      <c r="A830" s="45">
        <v>43759</v>
      </c>
      <c r="B830" s="5">
        <v>152.86000000000001</v>
      </c>
      <c r="C830" s="5">
        <v>111.38</v>
      </c>
      <c r="D830" s="5">
        <v>93.51</v>
      </c>
      <c r="E830" s="5">
        <v>177.88</v>
      </c>
      <c r="F830" s="5">
        <v>69.05</v>
      </c>
      <c r="G830" s="5">
        <v>147.79</v>
      </c>
      <c r="H830" s="5">
        <v>111.68</v>
      </c>
      <c r="I830" s="5">
        <v>65.25</v>
      </c>
    </row>
    <row r="831" spans="1:9" x14ac:dyDescent="0.3">
      <c r="A831" s="45">
        <v>43760</v>
      </c>
      <c r="B831" s="5">
        <v>150.55000000000001</v>
      </c>
      <c r="C831" s="5">
        <v>110.43</v>
      </c>
      <c r="D831" s="5">
        <v>91.3</v>
      </c>
      <c r="E831" s="5">
        <v>178.1</v>
      </c>
      <c r="F831" s="5">
        <v>70.56</v>
      </c>
      <c r="G831" s="5">
        <v>153.59</v>
      </c>
      <c r="H831" s="5">
        <v>112.16</v>
      </c>
      <c r="I831" s="5">
        <v>64.97</v>
      </c>
    </row>
    <row r="832" spans="1:9" x14ac:dyDescent="0.3">
      <c r="A832" s="45">
        <v>43761</v>
      </c>
      <c r="B832" s="5">
        <v>151.07</v>
      </c>
      <c r="C832" s="5">
        <v>111.07</v>
      </c>
      <c r="D832" s="5">
        <v>92.99</v>
      </c>
      <c r="E832" s="5">
        <v>176.98</v>
      </c>
      <c r="F832" s="5">
        <v>70.75</v>
      </c>
      <c r="G832" s="5">
        <v>149.46</v>
      </c>
      <c r="H832" s="5">
        <v>109.42</v>
      </c>
      <c r="I832" s="5">
        <v>65.099999999999994</v>
      </c>
    </row>
    <row r="833" spans="1:9" x14ac:dyDescent="0.3">
      <c r="A833" s="45">
        <v>43762</v>
      </c>
      <c r="B833" s="5">
        <v>150.68</v>
      </c>
      <c r="C833" s="5">
        <v>111.63</v>
      </c>
      <c r="D833" s="5">
        <v>98.46</v>
      </c>
      <c r="E833" s="5">
        <v>176.59</v>
      </c>
      <c r="F833" s="5">
        <v>73.3</v>
      </c>
      <c r="G833" s="5">
        <v>149.31</v>
      </c>
      <c r="H833" s="5">
        <v>104.38</v>
      </c>
      <c r="I833" s="5">
        <v>57.34</v>
      </c>
    </row>
    <row r="834" spans="1:9" x14ac:dyDescent="0.3">
      <c r="A834" s="45">
        <v>43763</v>
      </c>
      <c r="B834" s="5">
        <v>146.61000000000001</v>
      </c>
      <c r="C834" s="5">
        <v>108</v>
      </c>
      <c r="D834" s="5">
        <v>90.78</v>
      </c>
      <c r="E834" s="5">
        <v>174.1</v>
      </c>
      <c r="F834" s="5">
        <v>71.03</v>
      </c>
      <c r="G834" s="5">
        <v>142.08000000000001</v>
      </c>
      <c r="H834" s="5">
        <v>107.45</v>
      </c>
      <c r="I834" s="5">
        <v>65.36</v>
      </c>
    </row>
    <row r="835" spans="1:9" x14ac:dyDescent="0.3">
      <c r="A835" s="45">
        <v>43766</v>
      </c>
      <c r="B835" s="5">
        <v>147.68</v>
      </c>
      <c r="C835" s="5">
        <v>105.11</v>
      </c>
      <c r="D835" s="5">
        <v>91.54</v>
      </c>
      <c r="E835" s="5">
        <v>174.33</v>
      </c>
      <c r="F835" s="5">
        <v>70.66</v>
      </c>
      <c r="G835" s="5">
        <v>144.6</v>
      </c>
      <c r="H835" s="5">
        <v>104.85</v>
      </c>
      <c r="I835" s="5">
        <v>58.39</v>
      </c>
    </row>
    <row r="836" spans="1:9" x14ac:dyDescent="0.3">
      <c r="A836" s="45">
        <v>43767</v>
      </c>
      <c r="B836" s="5">
        <v>147.5</v>
      </c>
      <c r="C836" s="5">
        <v>105.44</v>
      </c>
      <c r="D836" s="5">
        <v>91.16</v>
      </c>
      <c r="E836" s="5">
        <v>172.94</v>
      </c>
      <c r="F836" s="5">
        <v>70.680000000000007</v>
      </c>
      <c r="G836" s="5">
        <v>145.6</v>
      </c>
      <c r="H836" s="5">
        <v>103.84</v>
      </c>
      <c r="I836" s="5">
        <v>59.89</v>
      </c>
    </row>
    <row r="837" spans="1:9" x14ac:dyDescent="0.3">
      <c r="A837" s="45">
        <v>43768</v>
      </c>
      <c r="B837" s="5">
        <v>149.80000000000001</v>
      </c>
      <c r="C837" s="5">
        <v>106.16</v>
      </c>
      <c r="D837" s="5">
        <v>92.27</v>
      </c>
      <c r="E837" s="5">
        <v>174.93</v>
      </c>
      <c r="F837" s="5">
        <v>59.74</v>
      </c>
      <c r="G837" s="5">
        <v>146.16999999999999</v>
      </c>
      <c r="H837" s="5">
        <v>105.33</v>
      </c>
      <c r="I837" s="5">
        <v>59.08</v>
      </c>
    </row>
    <row r="838" spans="1:9" x14ac:dyDescent="0.3">
      <c r="A838" s="45">
        <v>43769</v>
      </c>
      <c r="B838" s="5">
        <v>148.68</v>
      </c>
      <c r="C838" s="5">
        <v>107.78</v>
      </c>
      <c r="D838" s="5">
        <v>92.82</v>
      </c>
      <c r="E838" s="5">
        <v>175.05</v>
      </c>
      <c r="F838" s="5">
        <v>60.91</v>
      </c>
      <c r="G838" s="5">
        <v>143.27000000000001</v>
      </c>
      <c r="H838" s="5">
        <v>104.28</v>
      </c>
      <c r="I838" s="5">
        <v>63.63</v>
      </c>
    </row>
    <row r="839" spans="1:9" x14ac:dyDescent="0.3">
      <c r="A839" s="45">
        <v>43770</v>
      </c>
      <c r="B839" s="5">
        <v>148.44</v>
      </c>
      <c r="C839" s="5">
        <v>106.93</v>
      </c>
      <c r="D839" s="5">
        <v>90.65</v>
      </c>
      <c r="E839" s="5">
        <v>174.9</v>
      </c>
      <c r="F839" s="5">
        <v>55.97</v>
      </c>
      <c r="G839" s="5">
        <v>144.66999999999999</v>
      </c>
      <c r="H839" s="5">
        <v>105.96</v>
      </c>
      <c r="I839" s="5">
        <v>55.8</v>
      </c>
    </row>
    <row r="840" spans="1:9" x14ac:dyDescent="0.3">
      <c r="A840" s="45">
        <v>43773</v>
      </c>
      <c r="B840" s="5">
        <v>147.44</v>
      </c>
      <c r="C840" s="5">
        <v>105.94</v>
      </c>
      <c r="D840" s="5">
        <v>90.24</v>
      </c>
      <c r="E840" s="5">
        <v>173.84</v>
      </c>
      <c r="F840" s="5">
        <v>64.59</v>
      </c>
      <c r="G840" s="5">
        <v>143.47999999999999</v>
      </c>
      <c r="H840" s="5">
        <v>104.76</v>
      </c>
      <c r="I840" s="5">
        <v>72.680000000000007</v>
      </c>
    </row>
    <row r="841" spans="1:9" x14ac:dyDescent="0.3">
      <c r="A841" s="45">
        <v>43774</v>
      </c>
      <c r="B841" s="5">
        <v>145.56</v>
      </c>
      <c r="C841" s="5">
        <v>107.03</v>
      </c>
      <c r="D841" s="5">
        <v>87.53</v>
      </c>
      <c r="E841" s="5">
        <v>172.84</v>
      </c>
      <c r="F841" s="5">
        <v>63.82</v>
      </c>
      <c r="G841" s="5">
        <v>143.12</v>
      </c>
      <c r="H841" s="5">
        <v>104.1</v>
      </c>
      <c r="I841" s="5">
        <v>72.27</v>
      </c>
    </row>
    <row r="842" spans="1:9" x14ac:dyDescent="0.3">
      <c r="A842" s="45">
        <v>43775</v>
      </c>
      <c r="B842" s="5">
        <v>146.44</v>
      </c>
      <c r="C842" s="5">
        <v>106.13</v>
      </c>
      <c r="D842" s="5">
        <v>93.96</v>
      </c>
      <c r="E842" s="5">
        <v>171.25</v>
      </c>
      <c r="F842" s="5">
        <v>62.97</v>
      </c>
      <c r="G842" s="5">
        <v>141.97999999999999</v>
      </c>
      <c r="H842" s="5">
        <v>103.69</v>
      </c>
      <c r="I842" s="5">
        <v>71.41</v>
      </c>
    </row>
    <row r="843" spans="1:9" x14ac:dyDescent="0.3">
      <c r="A843" s="45">
        <v>43776</v>
      </c>
      <c r="B843" s="5">
        <v>145.31</v>
      </c>
      <c r="C843" s="5">
        <v>105.31</v>
      </c>
      <c r="D843" s="5">
        <v>93.55</v>
      </c>
      <c r="E843" s="5">
        <v>166.75</v>
      </c>
      <c r="F843" s="5">
        <v>60.79</v>
      </c>
      <c r="G843" s="5">
        <v>139.30000000000001</v>
      </c>
      <c r="H843" s="5">
        <v>103.9</v>
      </c>
      <c r="I843" s="5">
        <v>72.7</v>
      </c>
    </row>
    <row r="844" spans="1:9" x14ac:dyDescent="0.3">
      <c r="A844" s="45">
        <v>43777</v>
      </c>
      <c r="B844" s="5">
        <v>142.36000000000001</v>
      </c>
      <c r="C844" s="5">
        <v>104.9</v>
      </c>
      <c r="D844" s="5">
        <v>92.94</v>
      </c>
      <c r="E844" s="5">
        <v>167.49</v>
      </c>
      <c r="F844" s="5">
        <v>61.43</v>
      </c>
      <c r="G844" s="5">
        <v>140.71</v>
      </c>
      <c r="H844" s="5">
        <v>102.64</v>
      </c>
      <c r="I844" s="5">
        <v>70.94</v>
      </c>
    </row>
    <row r="845" spans="1:9" x14ac:dyDescent="0.3">
      <c r="A845" s="45">
        <v>43780</v>
      </c>
      <c r="B845" s="5">
        <v>144.05000000000001</v>
      </c>
      <c r="C845" s="5">
        <v>106.05</v>
      </c>
      <c r="D845" s="5">
        <v>87.97</v>
      </c>
      <c r="E845" s="5">
        <v>163.77000000000001</v>
      </c>
      <c r="F845" s="5">
        <v>64.98</v>
      </c>
      <c r="G845" s="5">
        <v>140.97</v>
      </c>
      <c r="H845" s="5">
        <v>102.91</v>
      </c>
      <c r="I845" s="5">
        <v>69.38</v>
      </c>
    </row>
    <row r="846" spans="1:9" x14ac:dyDescent="0.3">
      <c r="A846" s="45">
        <v>43781</v>
      </c>
      <c r="B846" s="5">
        <v>134.78</v>
      </c>
      <c r="C846" s="5">
        <v>106.23</v>
      </c>
      <c r="D846" s="5">
        <v>92.81</v>
      </c>
      <c r="E846" s="5">
        <v>163.06</v>
      </c>
      <c r="F846" s="5">
        <v>65.11</v>
      </c>
      <c r="G846" s="5">
        <v>143.1</v>
      </c>
      <c r="H846" s="5">
        <v>102.09</v>
      </c>
      <c r="I846" s="5">
        <v>70.709999999999994</v>
      </c>
    </row>
    <row r="847" spans="1:9" x14ac:dyDescent="0.3">
      <c r="A847" s="45">
        <v>43782</v>
      </c>
      <c r="B847" s="5">
        <v>137.07</v>
      </c>
      <c r="C847" s="5">
        <v>106.9</v>
      </c>
      <c r="D847" s="5">
        <v>92.85</v>
      </c>
      <c r="E847" s="5">
        <v>161.62</v>
      </c>
      <c r="F847" s="5">
        <v>68.569999999999993</v>
      </c>
      <c r="G847" s="5">
        <v>142.19999999999999</v>
      </c>
      <c r="H847" s="5">
        <v>103.84</v>
      </c>
      <c r="I847" s="5">
        <v>69.34</v>
      </c>
    </row>
    <row r="848" spans="1:9" x14ac:dyDescent="0.3">
      <c r="A848" s="45">
        <v>43783</v>
      </c>
      <c r="B848" s="5">
        <v>136.86000000000001</v>
      </c>
      <c r="C848" s="5">
        <v>105.79</v>
      </c>
      <c r="D848" s="5">
        <v>90.84</v>
      </c>
      <c r="E848" s="5">
        <v>161.4</v>
      </c>
      <c r="F848" s="5">
        <v>69</v>
      </c>
      <c r="G848" s="5">
        <v>141.63999999999999</v>
      </c>
      <c r="H848" s="5">
        <v>104.27</v>
      </c>
      <c r="I848" s="5">
        <v>72.900000000000006</v>
      </c>
    </row>
    <row r="849" spans="1:9" x14ac:dyDescent="0.3">
      <c r="A849" s="45">
        <v>43784</v>
      </c>
      <c r="B849" s="5">
        <v>138.1</v>
      </c>
      <c r="C849" s="5">
        <v>104.38</v>
      </c>
      <c r="D849" s="5">
        <v>91.23</v>
      </c>
      <c r="E849" s="5">
        <v>161.01</v>
      </c>
      <c r="F849" s="5">
        <v>66.900000000000006</v>
      </c>
      <c r="G849" s="5">
        <v>142.86000000000001</v>
      </c>
      <c r="H849" s="5">
        <v>102</v>
      </c>
      <c r="I849" s="5">
        <v>70.02</v>
      </c>
    </row>
    <row r="850" spans="1:9" x14ac:dyDescent="0.3">
      <c r="A850" s="45">
        <v>43787</v>
      </c>
      <c r="B850" s="5">
        <v>137.83000000000001</v>
      </c>
      <c r="C850" s="5">
        <v>104.81</v>
      </c>
      <c r="D850" s="5">
        <v>93</v>
      </c>
      <c r="E850" s="5">
        <v>161.21</v>
      </c>
      <c r="F850" s="5">
        <v>68.12</v>
      </c>
      <c r="G850" s="5">
        <v>142.47999999999999</v>
      </c>
      <c r="H850" s="5">
        <v>97.99</v>
      </c>
      <c r="I850" s="5">
        <v>61.18</v>
      </c>
    </row>
    <row r="851" spans="1:9" x14ac:dyDescent="0.3">
      <c r="A851" s="45">
        <v>43788</v>
      </c>
      <c r="B851" s="5">
        <v>138.13</v>
      </c>
      <c r="C851" s="5">
        <v>105.26</v>
      </c>
      <c r="D851" s="5">
        <v>92.61</v>
      </c>
      <c r="E851" s="5">
        <v>161.78</v>
      </c>
      <c r="F851" s="5">
        <v>68.09</v>
      </c>
      <c r="G851" s="5">
        <v>143.03</v>
      </c>
      <c r="H851" s="5">
        <v>97.13</v>
      </c>
      <c r="I851" s="5">
        <v>61.16</v>
      </c>
    </row>
    <row r="852" spans="1:9" x14ac:dyDescent="0.3">
      <c r="A852" s="45">
        <v>43789</v>
      </c>
      <c r="B852" s="5">
        <v>139.43</v>
      </c>
      <c r="C852" s="5">
        <v>105.41</v>
      </c>
      <c r="D852" s="5">
        <v>92.61</v>
      </c>
      <c r="E852" s="5">
        <v>160.36000000000001</v>
      </c>
      <c r="F852" s="5">
        <v>68.48</v>
      </c>
      <c r="G852" s="5">
        <v>141.49</v>
      </c>
      <c r="H852" s="5">
        <v>95.25</v>
      </c>
      <c r="I852" s="5">
        <v>61.54</v>
      </c>
    </row>
    <row r="853" spans="1:9" x14ac:dyDescent="0.3">
      <c r="A853" s="45">
        <v>43790</v>
      </c>
      <c r="B853" s="5">
        <v>138.85</v>
      </c>
      <c r="C853" s="5">
        <v>101.53</v>
      </c>
      <c r="D853" s="5">
        <v>93.26</v>
      </c>
      <c r="E853" s="5">
        <v>161.97</v>
      </c>
      <c r="F853" s="5">
        <v>67.95</v>
      </c>
      <c r="G853" s="5">
        <v>139.78</v>
      </c>
      <c r="H853" s="5">
        <v>96.09</v>
      </c>
      <c r="I853" s="5">
        <v>62.21</v>
      </c>
    </row>
    <row r="854" spans="1:9" x14ac:dyDescent="0.3">
      <c r="A854" s="45">
        <v>43791</v>
      </c>
      <c r="B854" s="5">
        <v>138.87</v>
      </c>
      <c r="C854" s="5">
        <v>105.14</v>
      </c>
      <c r="D854" s="5">
        <v>93.4</v>
      </c>
      <c r="E854" s="5">
        <v>164.29</v>
      </c>
      <c r="F854" s="5">
        <v>68.38</v>
      </c>
      <c r="G854" s="5">
        <v>144.76</v>
      </c>
      <c r="H854" s="5">
        <v>97.32</v>
      </c>
      <c r="I854" s="5">
        <v>57.12</v>
      </c>
    </row>
    <row r="855" spans="1:9" x14ac:dyDescent="0.3">
      <c r="A855" s="45">
        <v>43794</v>
      </c>
      <c r="B855" s="5">
        <v>137.83000000000001</v>
      </c>
      <c r="C855" s="5">
        <v>103.74</v>
      </c>
      <c r="D855" s="5">
        <v>94.5</v>
      </c>
      <c r="E855" s="5">
        <v>161.41999999999999</v>
      </c>
      <c r="F855" s="5">
        <v>68.260000000000005</v>
      </c>
      <c r="G855" s="5">
        <v>142.29</v>
      </c>
      <c r="H855" s="5">
        <v>96.45</v>
      </c>
      <c r="I855" s="5">
        <v>60.36</v>
      </c>
    </row>
    <row r="856" spans="1:9" x14ac:dyDescent="0.3">
      <c r="A856" s="45">
        <v>43795</v>
      </c>
      <c r="B856" s="5">
        <v>133.77000000000001</v>
      </c>
      <c r="C856" s="5">
        <v>101.94</v>
      </c>
      <c r="D856" s="5">
        <v>94.26</v>
      </c>
      <c r="E856" s="5">
        <v>157.83000000000001</v>
      </c>
      <c r="F856" s="5">
        <v>66.91</v>
      </c>
      <c r="G856" s="5">
        <v>137.63999999999999</v>
      </c>
      <c r="H856" s="5">
        <v>93.14</v>
      </c>
      <c r="I856" s="5">
        <v>61.06</v>
      </c>
    </row>
    <row r="857" spans="1:9" x14ac:dyDescent="0.3">
      <c r="A857" s="45">
        <v>43796</v>
      </c>
      <c r="B857" s="5">
        <v>134</v>
      </c>
      <c r="C857" s="5">
        <v>101.75</v>
      </c>
      <c r="D857" s="5">
        <v>92.11</v>
      </c>
      <c r="E857" s="5">
        <v>158.63</v>
      </c>
      <c r="F857" s="5">
        <v>66.31</v>
      </c>
      <c r="G857" s="5">
        <v>136.77000000000001</v>
      </c>
      <c r="H857" s="5">
        <v>93.36</v>
      </c>
      <c r="I857" s="5">
        <v>57.44</v>
      </c>
    </row>
    <row r="858" spans="1:9" x14ac:dyDescent="0.3">
      <c r="A858" s="45">
        <v>43797</v>
      </c>
      <c r="B858" s="5">
        <v>131.29</v>
      </c>
      <c r="C858" s="5">
        <v>99.93</v>
      </c>
      <c r="D858" s="5">
        <v>91.68</v>
      </c>
      <c r="E858" s="5">
        <v>158.93</v>
      </c>
      <c r="F858" s="5">
        <v>66.3</v>
      </c>
      <c r="G858" s="5">
        <v>138.87</v>
      </c>
      <c r="H858" s="5">
        <v>89.63</v>
      </c>
      <c r="I858" s="5">
        <v>56.29</v>
      </c>
    </row>
    <row r="859" spans="1:9" x14ac:dyDescent="0.3">
      <c r="A859" s="45">
        <v>43798</v>
      </c>
      <c r="B859" s="5">
        <v>129.76</v>
      </c>
      <c r="C859" s="5">
        <v>97.55</v>
      </c>
      <c r="D859" s="5">
        <v>90.58</v>
      </c>
      <c r="E859" s="5">
        <v>155.18</v>
      </c>
      <c r="F859" s="5">
        <v>67.38</v>
      </c>
      <c r="G859" s="5">
        <v>136.68</v>
      </c>
      <c r="H859" s="5">
        <v>84.86</v>
      </c>
      <c r="I859" s="5">
        <v>54.64</v>
      </c>
    </row>
    <row r="860" spans="1:9" x14ac:dyDescent="0.3">
      <c r="A860" s="45">
        <v>43801</v>
      </c>
      <c r="B860" s="5">
        <v>132.02000000000001</v>
      </c>
      <c r="C860" s="5">
        <v>98.21</v>
      </c>
      <c r="D860" s="5">
        <v>92.06</v>
      </c>
      <c r="E860" s="5">
        <v>159.91999999999999</v>
      </c>
      <c r="F860" s="5">
        <v>68.77</v>
      </c>
      <c r="G860" s="5">
        <v>134.49</v>
      </c>
      <c r="H860" s="5">
        <v>91.42</v>
      </c>
      <c r="I860" s="5">
        <v>54.2</v>
      </c>
    </row>
    <row r="861" spans="1:9" x14ac:dyDescent="0.3">
      <c r="A861" s="45">
        <v>43802</v>
      </c>
      <c r="B861" s="5">
        <v>132.38999999999999</v>
      </c>
      <c r="C861" s="5">
        <v>97.97</v>
      </c>
      <c r="D861" s="5">
        <v>85.27</v>
      </c>
      <c r="E861" s="5">
        <v>160.5</v>
      </c>
      <c r="F861" s="5">
        <v>66.78</v>
      </c>
      <c r="G861" s="5">
        <v>136.94999999999999</v>
      </c>
      <c r="H861" s="5">
        <v>89.13</v>
      </c>
      <c r="I861" s="5">
        <v>52.92</v>
      </c>
    </row>
    <row r="862" spans="1:9" x14ac:dyDescent="0.3">
      <c r="A862" s="45">
        <v>43803</v>
      </c>
      <c r="B862" s="5">
        <v>132.69</v>
      </c>
      <c r="C862" s="5">
        <v>97.38</v>
      </c>
      <c r="D862" s="5">
        <v>84.12</v>
      </c>
      <c r="E862" s="5">
        <v>158.1</v>
      </c>
      <c r="F862" s="5">
        <v>67.069999999999993</v>
      </c>
      <c r="G862" s="5">
        <v>134.22</v>
      </c>
      <c r="H862" s="5">
        <v>88.59</v>
      </c>
      <c r="I862" s="5">
        <v>61.38</v>
      </c>
    </row>
    <row r="863" spans="1:9" x14ac:dyDescent="0.3">
      <c r="A863" s="45">
        <v>43804</v>
      </c>
      <c r="B863" s="5">
        <v>127.89</v>
      </c>
      <c r="C863" s="5">
        <v>103.33</v>
      </c>
      <c r="D863" s="5">
        <v>86.22</v>
      </c>
      <c r="E863" s="5">
        <v>159.38</v>
      </c>
      <c r="F863" s="5">
        <v>65.84</v>
      </c>
      <c r="G863" s="5">
        <v>135.4</v>
      </c>
      <c r="H863" s="5">
        <v>96.42</v>
      </c>
      <c r="I863" s="5">
        <v>62.68</v>
      </c>
    </row>
    <row r="864" spans="1:9" x14ac:dyDescent="0.3">
      <c r="A864" s="45">
        <v>43805</v>
      </c>
      <c r="B864" s="5">
        <v>126.98</v>
      </c>
      <c r="C864" s="5">
        <v>104.36</v>
      </c>
      <c r="D864" s="5">
        <v>84.56</v>
      </c>
      <c r="E864" s="5">
        <v>155.72999999999999</v>
      </c>
      <c r="F864" s="5">
        <v>69.760000000000005</v>
      </c>
      <c r="G864" s="5">
        <v>135.81</v>
      </c>
      <c r="H864" s="5">
        <v>92.2</v>
      </c>
      <c r="I864" s="5">
        <v>64.59</v>
      </c>
    </row>
    <row r="865" spans="1:9" x14ac:dyDescent="0.3">
      <c r="A865" s="45">
        <v>43808</v>
      </c>
      <c r="B865" s="5">
        <v>133.63</v>
      </c>
      <c r="C865" s="5">
        <v>99.64</v>
      </c>
      <c r="D865" s="5">
        <v>89.33</v>
      </c>
      <c r="E865" s="5">
        <v>154.01</v>
      </c>
      <c r="F865" s="5">
        <v>63.01</v>
      </c>
      <c r="G865" s="5">
        <v>134.74</v>
      </c>
      <c r="H865" s="5">
        <v>95.31</v>
      </c>
      <c r="I865" s="5">
        <v>60.5</v>
      </c>
    </row>
    <row r="866" spans="1:9" x14ac:dyDescent="0.3">
      <c r="A866" s="45">
        <v>43809</v>
      </c>
      <c r="B866" s="5">
        <v>125.24</v>
      </c>
      <c r="C866" s="5">
        <v>100.28</v>
      </c>
      <c r="D866" s="5">
        <v>83.53</v>
      </c>
      <c r="E866" s="5">
        <v>152.41</v>
      </c>
      <c r="F866" s="5">
        <v>70.16</v>
      </c>
      <c r="G866" s="5">
        <v>132.49</v>
      </c>
      <c r="H866" s="5">
        <v>89.99</v>
      </c>
      <c r="I866" s="5">
        <v>54.52</v>
      </c>
    </row>
    <row r="867" spans="1:9" x14ac:dyDescent="0.3">
      <c r="A867" s="45">
        <v>43810</v>
      </c>
      <c r="B867" s="5">
        <v>125.08</v>
      </c>
      <c r="C867" s="5">
        <v>97.86</v>
      </c>
      <c r="D867" s="5">
        <v>83.47</v>
      </c>
      <c r="E867" s="5">
        <v>152.22</v>
      </c>
      <c r="F867" s="5">
        <v>57.81</v>
      </c>
      <c r="G867" s="5">
        <v>132.9</v>
      </c>
      <c r="H867" s="5">
        <v>88.5</v>
      </c>
      <c r="I867" s="5">
        <v>60.25</v>
      </c>
    </row>
    <row r="868" spans="1:9" x14ac:dyDescent="0.3">
      <c r="A868" s="45">
        <v>43811</v>
      </c>
      <c r="B868" s="5">
        <v>124.6</v>
      </c>
      <c r="C868" s="5">
        <v>92.84</v>
      </c>
      <c r="D868" s="5">
        <v>83.31</v>
      </c>
      <c r="E868" s="5">
        <v>151</v>
      </c>
      <c r="F868" s="5">
        <v>55.84</v>
      </c>
      <c r="G868" s="5">
        <v>127.59</v>
      </c>
      <c r="H868" s="5">
        <v>82.57</v>
      </c>
      <c r="I868" s="5">
        <v>59.51</v>
      </c>
    </row>
    <row r="869" spans="1:9" x14ac:dyDescent="0.3">
      <c r="A869" s="45">
        <v>43812</v>
      </c>
      <c r="B869" s="5">
        <v>118.55</v>
      </c>
      <c r="C869" s="5">
        <v>93.14</v>
      </c>
      <c r="D869" s="5">
        <v>83.12</v>
      </c>
      <c r="E869" s="5">
        <v>146.41</v>
      </c>
      <c r="F869" s="5">
        <v>56.06</v>
      </c>
      <c r="G869" s="5">
        <v>127.68</v>
      </c>
      <c r="H869" s="5">
        <v>81.819999999999993</v>
      </c>
      <c r="I869" s="5">
        <v>60.48</v>
      </c>
    </row>
    <row r="870" spans="1:9" x14ac:dyDescent="0.3">
      <c r="A870" s="45">
        <v>43815</v>
      </c>
      <c r="B870" s="5">
        <v>122.52</v>
      </c>
      <c r="C870" s="5">
        <v>88.45</v>
      </c>
      <c r="D870" s="5">
        <v>81.58</v>
      </c>
      <c r="E870" s="5">
        <v>150.06</v>
      </c>
      <c r="F870" s="5">
        <v>61.23</v>
      </c>
      <c r="G870" s="5">
        <v>126.53</v>
      </c>
      <c r="H870" s="5">
        <v>79.91</v>
      </c>
      <c r="I870" s="5">
        <v>52.4</v>
      </c>
    </row>
    <row r="871" spans="1:9" x14ac:dyDescent="0.3">
      <c r="A871" s="45">
        <v>43816</v>
      </c>
      <c r="B871" s="5">
        <v>121.6</v>
      </c>
      <c r="C871" s="5">
        <v>90.42</v>
      </c>
      <c r="D871" s="5">
        <v>81.739999999999995</v>
      </c>
      <c r="E871" s="5">
        <v>147.66</v>
      </c>
      <c r="F871" s="5">
        <v>57.66</v>
      </c>
      <c r="G871" s="5">
        <v>125.95</v>
      </c>
      <c r="H871" s="5">
        <v>79.459999999999994</v>
      </c>
      <c r="I871" s="5">
        <v>70.27</v>
      </c>
    </row>
    <row r="872" spans="1:9" x14ac:dyDescent="0.3">
      <c r="A872" s="45">
        <v>43817</v>
      </c>
      <c r="B872" s="5">
        <v>122.38</v>
      </c>
      <c r="C872" s="5">
        <v>89.99</v>
      </c>
      <c r="D872" s="5">
        <v>82.28</v>
      </c>
      <c r="E872" s="5">
        <v>147.44999999999999</v>
      </c>
      <c r="F872" s="5">
        <v>55.77</v>
      </c>
      <c r="G872" s="5">
        <v>125.26</v>
      </c>
      <c r="H872" s="5">
        <v>79.319999999999993</v>
      </c>
      <c r="I872" s="5">
        <v>54.7</v>
      </c>
    </row>
    <row r="873" spans="1:9" x14ac:dyDescent="0.3">
      <c r="A873" s="45">
        <v>43818</v>
      </c>
      <c r="B873" s="5">
        <v>122.76</v>
      </c>
      <c r="C873" s="5">
        <v>91.91</v>
      </c>
      <c r="D873" s="5">
        <v>83.61</v>
      </c>
      <c r="E873" s="5">
        <v>147.57</v>
      </c>
      <c r="F873" s="5">
        <v>56.45</v>
      </c>
      <c r="G873" s="5">
        <v>126.32</v>
      </c>
      <c r="H873" s="5">
        <v>79.63</v>
      </c>
      <c r="I873" s="5">
        <v>51.97</v>
      </c>
    </row>
    <row r="874" spans="1:9" x14ac:dyDescent="0.3">
      <c r="A874" s="45">
        <v>43819</v>
      </c>
      <c r="B874" s="5">
        <v>122.24</v>
      </c>
      <c r="C874" s="5">
        <v>92.74</v>
      </c>
      <c r="D874" s="5">
        <v>78.88</v>
      </c>
      <c r="E874" s="5">
        <v>148.22</v>
      </c>
      <c r="F874" s="5">
        <v>54.56</v>
      </c>
      <c r="G874" s="5">
        <v>127.26</v>
      </c>
      <c r="H874" s="5">
        <v>83.01</v>
      </c>
      <c r="I874" s="5">
        <v>76.510000000000005</v>
      </c>
    </row>
    <row r="875" spans="1:9" x14ac:dyDescent="0.3">
      <c r="A875" s="45">
        <v>43822</v>
      </c>
      <c r="B875" s="5">
        <v>121.36</v>
      </c>
      <c r="C875" s="5">
        <v>91.16</v>
      </c>
      <c r="D875" s="5">
        <v>80.849999999999994</v>
      </c>
      <c r="E875" s="5">
        <v>146.94999999999999</v>
      </c>
      <c r="F875" s="5">
        <v>59.75</v>
      </c>
      <c r="G875" s="5">
        <v>125.17</v>
      </c>
      <c r="H875" s="5">
        <v>82.93</v>
      </c>
      <c r="I875" s="5">
        <v>57.45</v>
      </c>
    </row>
    <row r="876" spans="1:9" x14ac:dyDescent="0.3">
      <c r="A876" s="45">
        <v>43823</v>
      </c>
      <c r="B876" s="5">
        <v>121.29</v>
      </c>
      <c r="C876" s="5">
        <v>93.99</v>
      </c>
      <c r="D876" s="5">
        <v>85.59</v>
      </c>
      <c r="E876" s="5">
        <v>147.61000000000001</v>
      </c>
      <c r="F876" s="5">
        <v>63.98</v>
      </c>
      <c r="G876" s="5">
        <v>125.29</v>
      </c>
      <c r="H876" s="5">
        <v>80.16</v>
      </c>
      <c r="I876" s="5">
        <v>61.76</v>
      </c>
    </row>
    <row r="877" spans="1:9" x14ac:dyDescent="0.3">
      <c r="A877" s="45">
        <v>43824</v>
      </c>
      <c r="B877" s="5">
        <v>121.29</v>
      </c>
      <c r="C877" s="5">
        <v>93.99</v>
      </c>
      <c r="D877" s="5">
        <v>85.59</v>
      </c>
      <c r="E877" s="5">
        <v>147.61000000000001</v>
      </c>
      <c r="F877" s="5">
        <v>64.55</v>
      </c>
      <c r="G877" s="5">
        <v>125.29</v>
      </c>
      <c r="H877" s="5">
        <v>80.27</v>
      </c>
      <c r="I877" s="5">
        <v>63.06</v>
      </c>
    </row>
    <row r="878" spans="1:9" x14ac:dyDescent="0.3">
      <c r="A878" s="45">
        <v>43825</v>
      </c>
      <c r="B878" s="5">
        <v>121.29</v>
      </c>
      <c r="C878" s="5">
        <v>93.99</v>
      </c>
      <c r="D878" s="5">
        <v>85.59</v>
      </c>
      <c r="E878" s="5">
        <v>147.61000000000001</v>
      </c>
      <c r="F878" s="5">
        <v>64.55</v>
      </c>
      <c r="G878" s="5">
        <v>125.29</v>
      </c>
      <c r="H878" s="5">
        <v>80.27</v>
      </c>
      <c r="I878" s="5">
        <v>62.66</v>
      </c>
    </row>
    <row r="879" spans="1:9" x14ac:dyDescent="0.3">
      <c r="A879" s="45">
        <v>43826</v>
      </c>
      <c r="B879" s="5">
        <v>131.75</v>
      </c>
      <c r="C879" s="5">
        <v>94.05</v>
      </c>
      <c r="D879" s="5">
        <v>89.46</v>
      </c>
      <c r="E879" s="5">
        <v>147.38999999999999</v>
      </c>
      <c r="F879" s="5">
        <v>59.73</v>
      </c>
      <c r="G879" s="5">
        <v>120.07</v>
      </c>
      <c r="H879" s="5">
        <v>87.25</v>
      </c>
      <c r="I879" s="5">
        <v>59.05</v>
      </c>
    </row>
    <row r="880" spans="1:9" x14ac:dyDescent="0.3">
      <c r="A880" s="45">
        <v>43829</v>
      </c>
      <c r="B880" s="5">
        <v>120.57</v>
      </c>
      <c r="C880" s="5">
        <v>92.83</v>
      </c>
      <c r="D880" s="5">
        <v>83.35</v>
      </c>
      <c r="E880" s="5">
        <v>146.33000000000001</v>
      </c>
      <c r="F880" s="5">
        <v>62.58</v>
      </c>
      <c r="G880" s="5">
        <v>125.03</v>
      </c>
      <c r="H880" s="5">
        <v>84.5</v>
      </c>
      <c r="I880" s="5">
        <v>58.87</v>
      </c>
    </row>
    <row r="881" spans="1:9" x14ac:dyDescent="0.3">
      <c r="A881" s="45">
        <v>43830</v>
      </c>
      <c r="B881" s="5">
        <v>119.55</v>
      </c>
      <c r="C881" s="5">
        <v>94.29</v>
      </c>
      <c r="D881" s="5">
        <v>93.59</v>
      </c>
      <c r="E881" s="5">
        <v>144.97999999999999</v>
      </c>
      <c r="F881" s="5">
        <v>65.260000000000005</v>
      </c>
      <c r="G881" s="5">
        <v>121.5</v>
      </c>
      <c r="H881" s="5">
        <v>83.8</v>
      </c>
      <c r="I881" s="5">
        <v>60.34</v>
      </c>
    </row>
    <row r="882" spans="1:9" x14ac:dyDescent="0.3">
      <c r="A882" s="45">
        <v>43831</v>
      </c>
      <c r="B882" s="5">
        <v>119.55</v>
      </c>
      <c r="C882" s="5">
        <v>94.29</v>
      </c>
      <c r="D882" s="5">
        <v>93.62</v>
      </c>
      <c r="E882" s="5">
        <v>144.97999999999999</v>
      </c>
      <c r="F882" s="5">
        <v>64.97</v>
      </c>
      <c r="G882" s="5">
        <v>121.5</v>
      </c>
      <c r="H882" s="5">
        <v>83.8</v>
      </c>
      <c r="I882" s="5">
        <v>61.84</v>
      </c>
    </row>
    <row r="883" spans="1:9" x14ac:dyDescent="0.3">
      <c r="A883" s="45">
        <v>43832</v>
      </c>
      <c r="B883" s="5">
        <v>119.55</v>
      </c>
      <c r="C883" s="5">
        <v>97.66</v>
      </c>
      <c r="D883" s="5">
        <v>78.39</v>
      </c>
      <c r="E883" s="5">
        <v>146.65</v>
      </c>
      <c r="F883" s="5">
        <v>51.71</v>
      </c>
      <c r="G883" s="5">
        <v>121.5</v>
      </c>
      <c r="H883" s="5">
        <v>85.69</v>
      </c>
      <c r="I883" s="5">
        <v>56.51</v>
      </c>
    </row>
    <row r="884" spans="1:9" x14ac:dyDescent="0.3">
      <c r="A884" s="45">
        <v>43833</v>
      </c>
      <c r="B884" s="5">
        <v>120.62</v>
      </c>
      <c r="C884" s="5">
        <v>92.85</v>
      </c>
      <c r="D884" s="5">
        <v>82.51</v>
      </c>
      <c r="E884" s="5">
        <v>147.93</v>
      </c>
      <c r="F884" s="5">
        <v>69.08</v>
      </c>
      <c r="G884" s="5">
        <v>127.97</v>
      </c>
      <c r="H884" s="5">
        <v>80.540000000000006</v>
      </c>
      <c r="I884" s="5">
        <v>69.97</v>
      </c>
    </row>
    <row r="885" spans="1:9" x14ac:dyDescent="0.3">
      <c r="A885" s="45">
        <v>43836</v>
      </c>
      <c r="B885" s="5">
        <v>121.08</v>
      </c>
      <c r="C885" s="5">
        <v>92.33</v>
      </c>
      <c r="D885" s="5">
        <v>81.459999999999994</v>
      </c>
      <c r="E885" s="5">
        <v>149.91</v>
      </c>
      <c r="F885" s="5">
        <v>53.78</v>
      </c>
      <c r="G885" s="5">
        <v>126.01</v>
      </c>
      <c r="H885" s="5">
        <v>80.64</v>
      </c>
      <c r="I885" s="5">
        <v>48.7</v>
      </c>
    </row>
    <row r="886" spans="1:9" x14ac:dyDescent="0.3">
      <c r="A886" s="45">
        <v>43837</v>
      </c>
      <c r="B886" s="5">
        <v>121.65</v>
      </c>
      <c r="C886" s="5">
        <v>92.91</v>
      </c>
      <c r="D886" s="5">
        <v>82.13</v>
      </c>
      <c r="E886" s="5">
        <v>148.68</v>
      </c>
      <c r="F886" s="5">
        <v>52.14</v>
      </c>
      <c r="G886" s="5">
        <v>123.81</v>
      </c>
      <c r="H886" s="5">
        <v>79.36</v>
      </c>
      <c r="I886" s="5">
        <v>51.53</v>
      </c>
    </row>
    <row r="887" spans="1:9" x14ac:dyDescent="0.3">
      <c r="A887" s="45">
        <v>43838</v>
      </c>
      <c r="B887" s="5">
        <v>119.54</v>
      </c>
      <c r="C887" s="5">
        <v>92.33</v>
      </c>
      <c r="D887" s="5">
        <v>83.95</v>
      </c>
      <c r="E887" s="5">
        <v>147.33000000000001</v>
      </c>
      <c r="F887" s="5">
        <v>50.5</v>
      </c>
      <c r="G887" s="5">
        <v>123.21</v>
      </c>
      <c r="H887" s="5">
        <v>81.040000000000006</v>
      </c>
      <c r="I887" s="5">
        <v>56.49</v>
      </c>
    </row>
    <row r="888" spans="1:9" x14ac:dyDescent="0.3">
      <c r="A888" s="45">
        <v>43839</v>
      </c>
      <c r="B888" s="5">
        <v>119.77</v>
      </c>
      <c r="C888" s="5">
        <v>91.23</v>
      </c>
      <c r="D888" s="5">
        <v>80.36</v>
      </c>
      <c r="E888" s="5">
        <v>148.12</v>
      </c>
      <c r="F888" s="5">
        <v>46.22</v>
      </c>
      <c r="G888" s="5">
        <v>122.63</v>
      </c>
      <c r="H888" s="5">
        <v>83.21</v>
      </c>
      <c r="I888" s="5">
        <v>49.85</v>
      </c>
    </row>
    <row r="889" spans="1:9" x14ac:dyDescent="0.3">
      <c r="A889" s="45">
        <v>43840</v>
      </c>
      <c r="B889" s="5">
        <v>118.39</v>
      </c>
      <c r="C889" s="5">
        <v>88.58</v>
      </c>
      <c r="D889" s="5">
        <v>82.61</v>
      </c>
      <c r="E889" s="5">
        <v>147.99</v>
      </c>
      <c r="F889" s="5">
        <v>45.05</v>
      </c>
      <c r="G889" s="5">
        <v>123.56</v>
      </c>
      <c r="H889" s="5">
        <v>83.36</v>
      </c>
      <c r="I889" s="5">
        <v>56.47</v>
      </c>
    </row>
    <row r="890" spans="1:9" x14ac:dyDescent="0.3">
      <c r="A890" s="45">
        <v>43843</v>
      </c>
      <c r="B890" s="5">
        <v>116.9</v>
      </c>
      <c r="C890" s="5">
        <v>91.32</v>
      </c>
      <c r="D890" s="5">
        <v>79.209999999999994</v>
      </c>
      <c r="E890" s="5">
        <v>147.85</v>
      </c>
      <c r="F890" s="5">
        <v>45.3</v>
      </c>
      <c r="G890" s="5">
        <v>122.66</v>
      </c>
      <c r="H890" s="5">
        <v>81.34</v>
      </c>
      <c r="I890" s="5">
        <v>48.77</v>
      </c>
    </row>
    <row r="891" spans="1:9" x14ac:dyDescent="0.3">
      <c r="A891" s="45">
        <v>43844</v>
      </c>
      <c r="B891" s="5">
        <v>117.04</v>
      </c>
      <c r="C891" s="5">
        <v>90.75</v>
      </c>
      <c r="D891" s="5">
        <v>81.99</v>
      </c>
      <c r="E891" s="5">
        <v>147.63</v>
      </c>
      <c r="F891" s="5">
        <v>46.45</v>
      </c>
      <c r="G891" s="5">
        <v>123.42</v>
      </c>
      <c r="H891" s="5">
        <v>81.41</v>
      </c>
      <c r="I891" s="5">
        <v>48.78</v>
      </c>
    </row>
    <row r="892" spans="1:9" x14ac:dyDescent="0.3">
      <c r="A892" s="45">
        <v>43845</v>
      </c>
      <c r="B892" s="5">
        <v>116.38</v>
      </c>
      <c r="C892" s="5">
        <v>88.94</v>
      </c>
      <c r="D892" s="5">
        <v>76.66</v>
      </c>
      <c r="E892" s="5">
        <v>146.28</v>
      </c>
      <c r="F892" s="5">
        <v>44.87</v>
      </c>
      <c r="G892" s="5">
        <v>124.98</v>
      </c>
      <c r="H892" s="5">
        <v>79.27</v>
      </c>
      <c r="I892" s="5">
        <v>55.06</v>
      </c>
    </row>
    <row r="893" spans="1:9" x14ac:dyDescent="0.3">
      <c r="A893" s="45">
        <v>43846</v>
      </c>
      <c r="B893" s="5">
        <v>117.08</v>
      </c>
      <c r="C893" s="5">
        <v>87.16</v>
      </c>
      <c r="D893" s="5">
        <v>74.05</v>
      </c>
      <c r="E893" s="5">
        <v>145.26</v>
      </c>
      <c r="F893" s="5">
        <v>56.4</v>
      </c>
      <c r="G893" s="5">
        <v>122.49</v>
      </c>
      <c r="H893" s="5">
        <v>77.37</v>
      </c>
      <c r="I893" s="5">
        <v>56.08</v>
      </c>
    </row>
    <row r="894" spans="1:9" x14ac:dyDescent="0.3">
      <c r="A894" s="45">
        <v>43847</v>
      </c>
      <c r="B894" s="5">
        <v>113.92</v>
      </c>
      <c r="C894" s="5">
        <v>84.86</v>
      </c>
      <c r="D894" s="5">
        <v>74.47</v>
      </c>
      <c r="E894" s="5">
        <v>142.19999999999999</v>
      </c>
      <c r="F894" s="5">
        <v>51.8</v>
      </c>
      <c r="G894" s="5">
        <v>122.54</v>
      </c>
      <c r="H894" s="5">
        <v>77.650000000000006</v>
      </c>
      <c r="I894" s="5">
        <v>46.47</v>
      </c>
    </row>
    <row r="895" spans="1:9" x14ac:dyDescent="0.3">
      <c r="A895" s="45">
        <v>43850</v>
      </c>
      <c r="B895" s="5">
        <v>111.78</v>
      </c>
      <c r="C895" s="5">
        <v>83.71</v>
      </c>
      <c r="D895" s="5">
        <v>66.010000000000005</v>
      </c>
      <c r="E895" s="5">
        <v>143.19</v>
      </c>
      <c r="F895" s="5">
        <v>56.78</v>
      </c>
      <c r="G895" s="5">
        <v>122.65</v>
      </c>
      <c r="H895" s="5">
        <v>77.47</v>
      </c>
      <c r="I895" s="5">
        <v>44.58</v>
      </c>
    </row>
    <row r="896" spans="1:9" x14ac:dyDescent="0.3">
      <c r="A896" s="45">
        <v>43851</v>
      </c>
      <c r="B896" s="5">
        <v>112.39</v>
      </c>
      <c r="C896" s="5">
        <v>85.04</v>
      </c>
      <c r="D896" s="5">
        <v>74.97</v>
      </c>
      <c r="E896" s="5">
        <v>143.54</v>
      </c>
      <c r="F896" s="5">
        <v>56.6</v>
      </c>
      <c r="G896" s="5">
        <v>121.62</v>
      </c>
      <c r="H896" s="5">
        <v>77.459999999999994</v>
      </c>
      <c r="I896" s="5">
        <v>45.45</v>
      </c>
    </row>
    <row r="897" spans="1:9" x14ac:dyDescent="0.3">
      <c r="A897" s="45">
        <v>43852</v>
      </c>
      <c r="B897" s="5">
        <v>113.47</v>
      </c>
      <c r="C897" s="5">
        <v>83.4</v>
      </c>
      <c r="D897" s="5">
        <v>71.900000000000006</v>
      </c>
      <c r="E897" s="5">
        <v>143.29</v>
      </c>
      <c r="F897" s="5">
        <v>49.82</v>
      </c>
      <c r="G897" s="5">
        <v>122.43</v>
      </c>
      <c r="H897" s="5">
        <v>77.239999999999995</v>
      </c>
      <c r="I897" s="5">
        <v>43.94</v>
      </c>
    </row>
    <row r="898" spans="1:9" x14ac:dyDescent="0.3">
      <c r="A898" s="45">
        <v>43853</v>
      </c>
      <c r="B898" s="5">
        <v>111.07</v>
      </c>
      <c r="C898" s="5">
        <v>87.36</v>
      </c>
      <c r="D898" s="5">
        <v>72.400000000000006</v>
      </c>
      <c r="E898" s="5">
        <v>145.31</v>
      </c>
      <c r="F898" s="5">
        <v>57.47</v>
      </c>
      <c r="G898" s="5">
        <v>117.9</v>
      </c>
      <c r="H898" s="5">
        <v>77.87</v>
      </c>
      <c r="I898" s="5">
        <v>41.12</v>
      </c>
    </row>
    <row r="899" spans="1:9" x14ac:dyDescent="0.3">
      <c r="A899" s="45">
        <v>43854</v>
      </c>
      <c r="B899" s="5">
        <v>111.83</v>
      </c>
      <c r="C899" s="5">
        <v>85.24</v>
      </c>
      <c r="D899" s="5">
        <v>72.45</v>
      </c>
      <c r="E899" s="5">
        <v>143.80000000000001</v>
      </c>
      <c r="F899" s="5">
        <v>54.38</v>
      </c>
      <c r="G899" s="5">
        <v>120.34</v>
      </c>
      <c r="H899" s="5">
        <v>77.760000000000005</v>
      </c>
      <c r="I899" s="5">
        <v>41.92</v>
      </c>
    </row>
    <row r="900" spans="1:9" x14ac:dyDescent="0.3">
      <c r="A900" s="45">
        <v>43857</v>
      </c>
      <c r="B900" s="5">
        <v>111.68</v>
      </c>
      <c r="C900" s="5">
        <v>86.4</v>
      </c>
      <c r="D900" s="5">
        <v>71.430000000000007</v>
      </c>
      <c r="E900" s="5">
        <v>144.58000000000001</v>
      </c>
      <c r="F900" s="5">
        <v>53.5</v>
      </c>
      <c r="G900" s="5">
        <v>119.62</v>
      </c>
      <c r="H900" s="5">
        <v>76.72</v>
      </c>
      <c r="I900" s="5">
        <v>52.15</v>
      </c>
    </row>
    <row r="901" spans="1:9" x14ac:dyDescent="0.3">
      <c r="A901" s="45">
        <v>43858</v>
      </c>
      <c r="B901" s="5">
        <v>112.78</v>
      </c>
      <c r="C901" s="5">
        <v>88.14</v>
      </c>
      <c r="D901" s="5">
        <v>74.290000000000006</v>
      </c>
      <c r="E901" s="5">
        <v>147.19</v>
      </c>
      <c r="F901" s="5">
        <v>52.49</v>
      </c>
      <c r="G901" s="5">
        <v>117.69</v>
      </c>
      <c r="H901" s="5">
        <v>77.14</v>
      </c>
      <c r="I901" s="5">
        <v>56.66</v>
      </c>
    </row>
    <row r="902" spans="1:9" x14ac:dyDescent="0.3">
      <c r="A902" s="45">
        <v>43859</v>
      </c>
      <c r="B902" s="5">
        <v>111.67</v>
      </c>
      <c r="C902" s="5">
        <v>85.72</v>
      </c>
      <c r="D902" s="5">
        <v>70.55</v>
      </c>
      <c r="E902" s="5">
        <v>145.01</v>
      </c>
      <c r="F902" s="5">
        <v>51.11</v>
      </c>
      <c r="G902" s="5">
        <v>116.24</v>
      </c>
      <c r="H902" s="5">
        <v>75.819999999999993</v>
      </c>
      <c r="I902" s="5">
        <v>44.27</v>
      </c>
    </row>
    <row r="903" spans="1:9" x14ac:dyDescent="0.3">
      <c r="A903" s="45">
        <v>43860</v>
      </c>
      <c r="B903" s="5">
        <v>111.84</v>
      </c>
      <c r="C903" s="5">
        <v>85.16</v>
      </c>
      <c r="D903" s="5">
        <v>68.87</v>
      </c>
      <c r="E903" s="5">
        <v>145.01</v>
      </c>
      <c r="F903" s="5">
        <v>54.13</v>
      </c>
      <c r="G903" s="5">
        <v>116.33</v>
      </c>
      <c r="H903" s="5">
        <v>77.510000000000005</v>
      </c>
      <c r="I903" s="5">
        <v>45.68</v>
      </c>
    </row>
    <row r="904" spans="1:9" x14ac:dyDescent="0.3">
      <c r="A904" s="45">
        <v>43861</v>
      </c>
      <c r="B904" s="5">
        <v>111.32</v>
      </c>
      <c r="C904" s="5">
        <v>84.15</v>
      </c>
      <c r="D904" s="5">
        <v>69.180000000000007</v>
      </c>
      <c r="E904" s="5">
        <v>142.44999999999999</v>
      </c>
      <c r="F904" s="5">
        <v>59.33</v>
      </c>
      <c r="G904" s="5">
        <v>116.29</v>
      </c>
      <c r="H904" s="5">
        <v>75.23</v>
      </c>
      <c r="I904" s="5">
        <v>43.65</v>
      </c>
    </row>
    <row r="905" spans="1:9" x14ac:dyDescent="0.3">
      <c r="A905" s="45">
        <v>43864</v>
      </c>
      <c r="B905" s="5">
        <v>111.2</v>
      </c>
      <c r="C905" s="5">
        <v>84.32</v>
      </c>
      <c r="D905" s="5">
        <v>67.47</v>
      </c>
      <c r="E905" s="5">
        <v>143.32</v>
      </c>
      <c r="F905" s="5">
        <v>57.43</v>
      </c>
      <c r="G905" s="5">
        <v>116.53</v>
      </c>
      <c r="H905" s="5">
        <v>76</v>
      </c>
      <c r="I905" s="5">
        <v>48.23</v>
      </c>
    </row>
    <row r="906" spans="1:9" x14ac:dyDescent="0.3">
      <c r="A906" s="45">
        <v>43865</v>
      </c>
      <c r="B906" s="5">
        <v>110.59</v>
      </c>
      <c r="C906" s="5">
        <v>83.43</v>
      </c>
      <c r="D906" s="5">
        <v>68.48</v>
      </c>
      <c r="E906" s="5">
        <v>142.16</v>
      </c>
      <c r="F906" s="5">
        <v>57.74</v>
      </c>
      <c r="G906" s="5">
        <v>115.43</v>
      </c>
      <c r="H906" s="5">
        <v>75.180000000000007</v>
      </c>
      <c r="I906" s="5">
        <v>41.41</v>
      </c>
    </row>
    <row r="907" spans="1:9" x14ac:dyDescent="0.3">
      <c r="A907" s="45">
        <v>43866</v>
      </c>
      <c r="B907" s="5">
        <v>108.28</v>
      </c>
      <c r="C907" s="5">
        <v>83.24</v>
      </c>
      <c r="D907" s="5">
        <v>69.03</v>
      </c>
      <c r="E907" s="5">
        <v>142.22</v>
      </c>
      <c r="F907" s="5">
        <v>55.89</v>
      </c>
      <c r="G907" s="5">
        <v>113.31</v>
      </c>
      <c r="H907" s="5">
        <v>74.36</v>
      </c>
      <c r="I907" s="5">
        <v>41.68</v>
      </c>
    </row>
    <row r="908" spans="1:9" x14ac:dyDescent="0.3">
      <c r="A908" s="45">
        <v>43867</v>
      </c>
      <c r="B908" s="5">
        <v>106.4</v>
      </c>
      <c r="C908" s="5">
        <v>79.05</v>
      </c>
      <c r="D908" s="5">
        <v>66.17</v>
      </c>
      <c r="E908" s="5">
        <v>141.81</v>
      </c>
      <c r="F908" s="5">
        <v>56.82</v>
      </c>
      <c r="G908" s="5">
        <v>111.25</v>
      </c>
      <c r="H908" s="5">
        <v>72.48</v>
      </c>
      <c r="I908" s="5">
        <v>41.89</v>
      </c>
    </row>
    <row r="909" spans="1:9" x14ac:dyDescent="0.3">
      <c r="A909" s="45">
        <v>43868</v>
      </c>
      <c r="B909" s="5">
        <v>106.46</v>
      </c>
      <c r="C909" s="5">
        <v>78.75</v>
      </c>
      <c r="D909" s="5">
        <v>70.41</v>
      </c>
      <c r="E909" s="5">
        <v>141.81</v>
      </c>
      <c r="F909" s="5">
        <v>38.47</v>
      </c>
      <c r="G909" s="5">
        <v>109.64</v>
      </c>
      <c r="H909" s="5">
        <v>72.78</v>
      </c>
      <c r="I909" s="5">
        <v>54.3</v>
      </c>
    </row>
    <row r="910" spans="1:9" x14ac:dyDescent="0.3">
      <c r="A910" s="45">
        <v>43871</v>
      </c>
      <c r="B910" s="5">
        <v>106.15</v>
      </c>
      <c r="C910" s="5">
        <v>79.39</v>
      </c>
      <c r="D910" s="5">
        <v>65.16</v>
      </c>
      <c r="E910" s="5">
        <v>131.9</v>
      </c>
      <c r="F910" s="5">
        <v>40.28</v>
      </c>
      <c r="G910" s="5">
        <v>111.29</v>
      </c>
      <c r="H910" s="5">
        <v>71.510000000000005</v>
      </c>
      <c r="I910" s="5">
        <v>52.94</v>
      </c>
    </row>
    <row r="911" spans="1:9" x14ac:dyDescent="0.3">
      <c r="A911" s="45">
        <v>43872</v>
      </c>
      <c r="B911" s="5">
        <v>105.81</v>
      </c>
      <c r="C911" s="5">
        <v>79.88</v>
      </c>
      <c r="D911" s="5">
        <v>64.67</v>
      </c>
      <c r="E911" s="5">
        <v>131.16</v>
      </c>
      <c r="F911" s="5">
        <v>38.799999999999997</v>
      </c>
      <c r="G911" s="5">
        <v>111.2</v>
      </c>
      <c r="H911" s="5">
        <v>72.94</v>
      </c>
      <c r="I911" s="5">
        <v>52.58</v>
      </c>
    </row>
    <row r="912" spans="1:9" x14ac:dyDescent="0.3">
      <c r="A912" s="45">
        <v>43873</v>
      </c>
      <c r="B912" s="5">
        <v>104.41</v>
      </c>
      <c r="C912" s="5">
        <v>80.02</v>
      </c>
      <c r="D912" s="5">
        <v>57.73</v>
      </c>
      <c r="E912" s="5">
        <v>133.30000000000001</v>
      </c>
      <c r="F912" s="5">
        <v>54.35</v>
      </c>
      <c r="G912" s="5">
        <v>110.69</v>
      </c>
      <c r="H912" s="5">
        <v>73.48</v>
      </c>
      <c r="I912" s="5">
        <v>52.2</v>
      </c>
    </row>
    <row r="913" spans="1:9" x14ac:dyDescent="0.3">
      <c r="A913" s="45">
        <v>43874</v>
      </c>
      <c r="B913" s="5">
        <v>101.11</v>
      </c>
      <c r="C913" s="5">
        <v>76.430000000000007</v>
      </c>
      <c r="D913" s="5">
        <v>55.62</v>
      </c>
      <c r="E913" s="5">
        <v>133.63999999999999</v>
      </c>
      <c r="F913" s="5">
        <v>54.72</v>
      </c>
      <c r="G913" s="5">
        <v>108.62</v>
      </c>
      <c r="H913" s="5">
        <v>70.16</v>
      </c>
      <c r="I913" s="5">
        <v>47.81</v>
      </c>
    </row>
    <row r="914" spans="1:9" x14ac:dyDescent="0.3">
      <c r="A914" s="45">
        <v>43875</v>
      </c>
      <c r="B914" s="5">
        <v>101.51</v>
      </c>
      <c r="C914" s="5">
        <v>76.89</v>
      </c>
      <c r="D914" s="5">
        <v>53.59</v>
      </c>
      <c r="E914" s="5">
        <v>128.15</v>
      </c>
      <c r="F914" s="5">
        <v>44.37</v>
      </c>
      <c r="G914" s="5">
        <v>107.95</v>
      </c>
      <c r="H914" s="5">
        <v>72.95</v>
      </c>
      <c r="I914" s="5">
        <v>47.62</v>
      </c>
    </row>
    <row r="915" spans="1:9" x14ac:dyDescent="0.3">
      <c r="A915" s="45">
        <v>43878</v>
      </c>
      <c r="B915" s="5">
        <v>100.66</v>
      </c>
      <c r="C915" s="5">
        <v>76.59</v>
      </c>
      <c r="D915" s="5">
        <v>56.01</v>
      </c>
      <c r="E915" s="5">
        <v>127.43</v>
      </c>
      <c r="F915" s="5">
        <v>45.67</v>
      </c>
      <c r="G915" s="5">
        <v>107.77</v>
      </c>
      <c r="H915" s="5">
        <v>70.64</v>
      </c>
      <c r="I915" s="5">
        <v>53.95</v>
      </c>
    </row>
    <row r="916" spans="1:9" x14ac:dyDescent="0.3">
      <c r="A916" s="45">
        <v>43879</v>
      </c>
      <c r="B916" s="5">
        <v>97.39</v>
      </c>
      <c r="C916" s="5">
        <v>74.08</v>
      </c>
      <c r="D916" s="5">
        <v>52.44</v>
      </c>
      <c r="E916" s="5">
        <v>127.43</v>
      </c>
      <c r="F916" s="5">
        <v>54.57</v>
      </c>
      <c r="G916" s="5">
        <v>105.29</v>
      </c>
      <c r="H916" s="5">
        <v>73.260000000000005</v>
      </c>
      <c r="I916" s="5">
        <v>53.56</v>
      </c>
    </row>
    <row r="917" spans="1:9" x14ac:dyDescent="0.3">
      <c r="A917" s="45">
        <v>43880</v>
      </c>
      <c r="B917" s="5">
        <v>98.33</v>
      </c>
      <c r="C917" s="5">
        <v>74.17</v>
      </c>
      <c r="D917" s="5">
        <v>54.59</v>
      </c>
      <c r="E917" s="5">
        <v>127.43</v>
      </c>
      <c r="F917" s="5">
        <v>54.34</v>
      </c>
      <c r="G917" s="5">
        <v>107.05</v>
      </c>
      <c r="H917" s="5">
        <v>72.87</v>
      </c>
      <c r="I917" s="5">
        <v>40.54</v>
      </c>
    </row>
    <row r="918" spans="1:9" x14ac:dyDescent="0.3">
      <c r="A918" s="45">
        <v>43881</v>
      </c>
      <c r="B918" s="5">
        <v>97.84</v>
      </c>
      <c r="C918" s="5">
        <v>74.3</v>
      </c>
      <c r="D918" s="5">
        <v>53.58</v>
      </c>
      <c r="E918" s="5">
        <v>127.43</v>
      </c>
      <c r="F918" s="5">
        <v>56.84</v>
      </c>
      <c r="G918" s="5">
        <v>105.89</v>
      </c>
      <c r="H918" s="5">
        <v>67.11</v>
      </c>
      <c r="I918" s="5">
        <v>53.35</v>
      </c>
    </row>
    <row r="919" spans="1:9" x14ac:dyDescent="0.3">
      <c r="A919" s="45">
        <v>43882</v>
      </c>
      <c r="B919" s="5">
        <v>98.61</v>
      </c>
      <c r="C919" s="5">
        <v>74.09</v>
      </c>
      <c r="D919" s="5">
        <v>54.73</v>
      </c>
      <c r="E919" s="5">
        <v>127.43</v>
      </c>
      <c r="F919" s="5">
        <v>53.6</v>
      </c>
      <c r="G919" s="5">
        <v>106.09</v>
      </c>
      <c r="H919" s="5">
        <v>69.02</v>
      </c>
      <c r="I919" s="5">
        <v>52.54</v>
      </c>
    </row>
    <row r="920" spans="1:9" x14ac:dyDescent="0.3">
      <c r="A920" s="45">
        <v>43885</v>
      </c>
      <c r="B920" s="5">
        <v>98.86</v>
      </c>
      <c r="C920" s="5">
        <v>76.66</v>
      </c>
      <c r="D920" s="5">
        <v>56.31</v>
      </c>
      <c r="E920" s="5">
        <v>127.43</v>
      </c>
      <c r="F920" s="5">
        <v>52.67</v>
      </c>
      <c r="G920" s="5">
        <v>108.21</v>
      </c>
      <c r="H920" s="5">
        <v>73.45</v>
      </c>
      <c r="I920" s="5">
        <v>48.62</v>
      </c>
    </row>
    <row r="921" spans="1:9" x14ac:dyDescent="0.3">
      <c r="A921" s="45">
        <v>43886</v>
      </c>
      <c r="B921" s="5">
        <v>100.21</v>
      </c>
      <c r="C921" s="5">
        <v>79.150000000000006</v>
      </c>
      <c r="D921" s="5">
        <v>57.86</v>
      </c>
      <c r="E921" s="5">
        <v>127.43</v>
      </c>
      <c r="F921" s="5">
        <v>53.8</v>
      </c>
      <c r="G921" s="5">
        <v>109.83</v>
      </c>
      <c r="H921" s="5">
        <v>73.37</v>
      </c>
      <c r="I921" s="5">
        <v>44.2</v>
      </c>
    </row>
    <row r="922" spans="1:9" x14ac:dyDescent="0.3">
      <c r="A922" s="45">
        <v>43887</v>
      </c>
      <c r="B922" s="5">
        <v>102.68</v>
      </c>
      <c r="C922" s="5">
        <v>82.57</v>
      </c>
      <c r="D922" s="5">
        <v>56.97</v>
      </c>
      <c r="E922" s="5">
        <v>123.57</v>
      </c>
      <c r="F922" s="5">
        <v>56.07</v>
      </c>
      <c r="G922" s="5">
        <v>110.13</v>
      </c>
      <c r="H922" s="5">
        <v>73.83</v>
      </c>
      <c r="I922" s="5">
        <v>44.48</v>
      </c>
    </row>
    <row r="923" spans="1:9" x14ac:dyDescent="0.3">
      <c r="A923" s="45">
        <v>43888</v>
      </c>
      <c r="B923" s="5">
        <v>107.45</v>
      </c>
      <c r="C923" s="5">
        <v>84.85</v>
      </c>
      <c r="D923" s="5">
        <v>61.48</v>
      </c>
      <c r="E923" s="5">
        <v>136.09</v>
      </c>
      <c r="F923" s="5">
        <v>55.01</v>
      </c>
      <c r="G923" s="5">
        <v>114.73</v>
      </c>
      <c r="H923" s="5">
        <v>75.930000000000007</v>
      </c>
      <c r="I923" s="5">
        <v>51.15</v>
      </c>
    </row>
    <row r="924" spans="1:9" x14ac:dyDescent="0.3">
      <c r="A924" s="45">
        <v>43889</v>
      </c>
      <c r="B924" s="5">
        <v>118.2</v>
      </c>
      <c r="C924" s="5">
        <v>97.04</v>
      </c>
      <c r="D924" s="5">
        <v>67.58</v>
      </c>
      <c r="E924" s="5">
        <v>147.26</v>
      </c>
      <c r="F924" s="5">
        <v>81.790000000000006</v>
      </c>
      <c r="G924" s="5">
        <v>128.56</v>
      </c>
      <c r="H924" s="5">
        <v>87.71</v>
      </c>
      <c r="I924" s="5">
        <v>52.16</v>
      </c>
    </row>
    <row r="925" spans="1:9" x14ac:dyDescent="0.3">
      <c r="A925" s="45">
        <v>43892</v>
      </c>
      <c r="B925" s="5">
        <v>118.39</v>
      </c>
      <c r="C925" s="5">
        <v>97.74</v>
      </c>
      <c r="D925" s="5">
        <v>71.61</v>
      </c>
      <c r="E925" s="5">
        <v>146.32</v>
      </c>
      <c r="F925" s="5">
        <v>87.01</v>
      </c>
      <c r="G925" s="5">
        <v>127.58</v>
      </c>
      <c r="H925" s="5">
        <v>87.78</v>
      </c>
      <c r="I925" s="5">
        <v>59.38</v>
      </c>
    </row>
    <row r="926" spans="1:9" x14ac:dyDescent="0.3">
      <c r="A926" s="45">
        <v>43893</v>
      </c>
      <c r="B926" s="5">
        <v>116.64</v>
      </c>
      <c r="C926" s="5">
        <v>96.18</v>
      </c>
      <c r="D926" s="5">
        <v>71.61</v>
      </c>
      <c r="E926" s="5">
        <v>151.66999999999999</v>
      </c>
      <c r="F926" s="5">
        <v>56.74</v>
      </c>
      <c r="G926" s="5">
        <v>127.58</v>
      </c>
      <c r="H926" s="5">
        <v>89.44</v>
      </c>
      <c r="I926" s="5">
        <v>59.15</v>
      </c>
    </row>
    <row r="927" spans="1:9" x14ac:dyDescent="0.3">
      <c r="A927" s="45">
        <v>43894</v>
      </c>
      <c r="B927" s="5">
        <v>118.01</v>
      </c>
      <c r="C927" s="5">
        <v>94.15</v>
      </c>
      <c r="D927" s="5">
        <v>64.16</v>
      </c>
      <c r="E927" s="5">
        <v>145.33000000000001</v>
      </c>
      <c r="F927" s="5">
        <v>78.06</v>
      </c>
      <c r="G927" s="5">
        <v>127.71</v>
      </c>
      <c r="H927" s="5">
        <v>89.68</v>
      </c>
      <c r="I927" s="5">
        <v>49.61</v>
      </c>
    </row>
    <row r="928" spans="1:9" x14ac:dyDescent="0.3">
      <c r="A928" s="45">
        <v>43895</v>
      </c>
      <c r="B928" s="5">
        <v>121.05</v>
      </c>
      <c r="C928" s="5">
        <v>101.97</v>
      </c>
      <c r="D928" s="5">
        <v>64.42</v>
      </c>
      <c r="E928" s="5">
        <v>147.05000000000001</v>
      </c>
      <c r="F928" s="5">
        <v>82.31</v>
      </c>
      <c r="G928" s="5">
        <v>127.95</v>
      </c>
      <c r="H928" s="5">
        <v>98.24</v>
      </c>
      <c r="I928" s="5">
        <v>55.61</v>
      </c>
    </row>
    <row r="929" spans="1:9" x14ac:dyDescent="0.3">
      <c r="A929" s="45">
        <v>43896</v>
      </c>
      <c r="B929" s="5">
        <v>131.07</v>
      </c>
      <c r="C929" s="5">
        <v>110.99</v>
      </c>
      <c r="D929" s="5">
        <v>64.42</v>
      </c>
      <c r="E929" s="5">
        <v>159.85</v>
      </c>
      <c r="F929" s="5">
        <v>89.43</v>
      </c>
      <c r="G929" s="5">
        <v>136.44</v>
      </c>
      <c r="H929" s="5">
        <v>111.78</v>
      </c>
      <c r="I929" s="5">
        <v>67.09</v>
      </c>
    </row>
    <row r="930" spans="1:9" x14ac:dyDescent="0.3">
      <c r="A930" s="45">
        <v>43899</v>
      </c>
      <c r="B930" s="5">
        <v>155.82</v>
      </c>
      <c r="C930" s="5">
        <v>127.79</v>
      </c>
      <c r="D930" s="5">
        <v>64.42</v>
      </c>
      <c r="E930" s="5">
        <v>202.58</v>
      </c>
      <c r="F930" s="5">
        <v>102.17</v>
      </c>
      <c r="G930" s="5">
        <v>161.08000000000001</v>
      </c>
      <c r="H930" s="5">
        <v>130.72</v>
      </c>
      <c r="I930" s="5">
        <v>89.84</v>
      </c>
    </row>
    <row r="931" spans="1:9" x14ac:dyDescent="0.3">
      <c r="A931" s="45">
        <v>43900</v>
      </c>
      <c r="B931" s="5">
        <v>157.65</v>
      </c>
      <c r="C931" s="5">
        <v>127.79</v>
      </c>
      <c r="D931" s="5">
        <v>64.42</v>
      </c>
      <c r="E931" s="5">
        <v>178.37</v>
      </c>
      <c r="F931" s="5">
        <v>103.41</v>
      </c>
      <c r="G931" s="5">
        <v>164.56</v>
      </c>
      <c r="H931" s="5">
        <v>126.51</v>
      </c>
      <c r="I931" s="5">
        <v>94.88</v>
      </c>
    </row>
    <row r="932" spans="1:9" x14ac:dyDescent="0.3">
      <c r="A932" s="45">
        <v>43901</v>
      </c>
      <c r="B932" s="5">
        <v>154.68</v>
      </c>
      <c r="C932" s="5">
        <v>135</v>
      </c>
      <c r="D932" s="5">
        <v>64.42</v>
      </c>
      <c r="E932" s="5">
        <v>189.03</v>
      </c>
      <c r="F932" s="5">
        <v>104</v>
      </c>
      <c r="G932" s="5">
        <v>168.47</v>
      </c>
      <c r="H932" s="5">
        <v>136.44999999999999</v>
      </c>
      <c r="I932" s="5">
        <v>66.78</v>
      </c>
    </row>
    <row r="933" spans="1:9" x14ac:dyDescent="0.3">
      <c r="A933" s="45">
        <v>43902</v>
      </c>
      <c r="B933" s="5">
        <v>154.51</v>
      </c>
      <c r="C933" s="5">
        <v>142.28</v>
      </c>
      <c r="D933" s="5">
        <v>97.98</v>
      </c>
      <c r="E933" s="5">
        <v>202.92</v>
      </c>
      <c r="F933" s="5">
        <v>85.31</v>
      </c>
      <c r="G933" s="5">
        <v>183.31</v>
      </c>
      <c r="H933" s="5">
        <v>133.85</v>
      </c>
      <c r="I933" s="5">
        <v>104.37</v>
      </c>
    </row>
    <row r="934" spans="1:9" x14ac:dyDescent="0.3">
      <c r="A934" s="45">
        <v>43903</v>
      </c>
      <c r="B934" s="5">
        <v>154.51</v>
      </c>
      <c r="C934" s="5">
        <v>155.07</v>
      </c>
      <c r="D934" s="5">
        <v>97.98</v>
      </c>
      <c r="E934" s="5">
        <v>215.06</v>
      </c>
      <c r="F934" s="5">
        <v>72.45</v>
      </c>
      <c r="G934" s="5">
        <v>182.49</v>
      </c>
      <c r="H934" s="5">
        <v>133.59</v>
      </c>
      <c r="I934" s="5">
        <v>73.78</v>
      </c>
    </row>
    <row r="935" spans="1:9" x14ac:dyDescent="0.3">
      <c r="A935" s="45">
        <v>43906</v>
      </c>
      <c r="B935" s="5">
        <v>154.51</v>
      </c>
      <c r="C935" s="5">
        <v>148.08000000000001</v>
      </c>
      <c r="D935" s="5">
        <v>97.98</v>
      </c>
      <c r="E935" s="5">
        <v>230.68</v>
      </c>
      <c r="F935" s="5">
        <v>69.73</v>
      </c>
      <c r="G935" s="5">
        <v>181.59</v>
      </c>
      <c r="H935" s="5">
        <v>133.59</v>
      </c>
      <c r="I935" s="5">
        <v>74.97</v>
      </c>
    </row>
    <row r="936" spans="1:9" x14ac:dyDescent="0.3">
      <c r="A936" s="45">
        <v>43907</v>
      </c>
      <c r="B936" s="5">
        <v>212.37</v>
      </c>
      <c r="C936" s="5">
        <v>188.43</v>
      </c>
      <c r="D936" s="5">
        <v>97.98</v>
      </c>
      <c r="E936" s="5">
        <v>238.99</v>
      </c>
      <c r="F936" s="5">
        <v>78.58</v>
      </c>
      <c r="G936" s="5">
        <v>212.46</v>
      </c>
      <c r="H936" s="5">
        <v>182.43</v>
      </c>
      <c r="I936" s="5">
        <v>65.010000000000005</v>
      </c>
    </row>
    <row r="937" spans="1:9" x14ac:dyDescent="0.3">
      <c r="A937" s="45">
        <v>43908</v>
      </c>
      <c r="B937" s="5">
        <v>242.03</v>
      </c>
      <c r="C937" s="5">
        <v>221.91</v>
      </c>
      <c r="D937" s="5">
        <v>109.62</v>
      </c>
      <c r="E937" s="5">
        <v>311.11</v>
      </c>
      <c r="F937" s="5">
        <v>120.28</v>
      </c>
      <c r="G937" s="5">
        <v>259.22000000000003</v>
      </c>
      <c r="H937" s="5">
        <v>247.05</v>
      </c>
      <c r="I937" s="5">
        <v>65.34</v>
      </c>
    </row>
    <row r="938" spans="1:9" x14ac:dyDescent="0.3">
      <c r="A938" s="45">
        <v>43909</v>
      </c>
      <c r="B938" s="5">
        <v>246.28</v>
      </c>
      <c r="C938" s="5">
        <v>227.99</v>
      </c>
      <c r="D938" s="5">
        <v>105.65</v>
      </c>
      <c r="E938" s="5">
        <v>310.92</v>
      </c>
      <c r="F938" s="5">
        <v>120.56</v>
      </c>
      <c r="G938" s="5">
        <v>259.89999999999998</v>
      </c>
      <c r="H938" s="5">
        <v>237.35</v>
      </c>
      <c r="I938" s="5">
        <v>64.930000000000007</v>
      </c>
    </row>
    <row r="939" spans="1:9" x14ac:dyDescent="0.3">
      <c r="A939" s="45">
        <v>43910</v>
      </c>
      <c r="B939" s="5">
        <v>254.67</v>
      </c>
      <c r="C939" s="5">
        <v>242.95</v>
      </c>
      <c r="D939" s="5">
        <v>126.38</v>
      </c>
      <c r="E939" s="5">
        <v>310.92</v>
      </c>
      <c r="F939" s="5">
        <v>125.23</v>
      </c>
      <c r="G939" s="5">
        <v>266</v>
      </c>
      <c r="H939" s="5">
        <v>258.35000000000002</v>
      </c>
      <c r="I939" s="5">
        <v>72.52</v>
      </c>
    </row>
    <row r="940" spans="1:9" x14ac:dyDescent="0.3">
      <c r="A940" s="45">
        <v>43913</v>
      </c>
      <c r="B940" s="5">
        <v>263.68</v>
      </c>
      <c r="C940" s="5">
        <v>247.43</v>
      </c>
      <c r="D940" s="5">
        <v>126.66</v>
      </c>
      <c r="E940" s="5">
        <v>340.22</v>
      </c>
      <c r="F940" s="5">
        <v>107.51</v>
      </c>
      <c r="G940" s="5">
        <v>268.63</v>
      </c>
      <c r="H940" s="5">
        <v>251.43</v>
      </c>
      <c r="I940" s="5">
        <v>181.39</v>
      </c>
    </row>
    <row r="941" spans="1:9" x14ac:dyDescent="0.3">
      <c r="A941" s="45">
        <v>43914</v>
      </c>
      <c r="B941" s="5">
        <v>262.70999999999998</v>
      </c>
      <c r="C941" s="5">
        <v>262.55</v>
      </c>
      <c r="D941" s="5">
        <v>144.86000000000001</v>
      </c>
      <c r="E941" s="5">
        <v>338.03</v>
      </c>
      <c r="F941" s="5">
        <v>110.36</v>
      </c>
      <c r="G941" s="5">
        <v>270.31</v>
      </c>
      <c r="H941" s="5">
        <v>252.8</v>
      </c>
      <c r="I941" s="5">
        <v>182.28</v>
      </c>
    </row>
    <row r="942" spans="1:9" x14ac:dyDescent="0.3">
      <c r="A942" s="43"/>
    </row>
    <row r="943" spans="1:9" x14ac:dyDescent="0.3">
      <c r="A943" s="43"/>
    </row>
    <row r="944" spans="1:9" x14ac:dyDescent="0.3">
      <c r="A944" s="43"/>
    </row>
    <row r="945" spans="1:1" x14ac:dyDescent="0.3">
      <c r="A945" s="43"/>
    </row>
    <row r="946" spans="1:1" x14ac:dyDescent="0.3">
      <c r="A946" s="43"/>
    </row>
    <row r="947" spans="1:1" x14ac:dyDescent="0.3">
      <c r="A947" s="43"/>
    </row>
    <row r="948" spans="1:1" x14ac:dyDescent="0.3">
      <c r="A948" s="43"/>
    </row>
    <row r="949" spans="1:1" x14ac:dyDescent="0.3">
      <c r="A949" s="43"/>
    </row>
    <row r="950" spans="1:1" x14ac:dyDescent="0.3">
      <c r="A950" s="43"/>
    </row>
    <row r="951" spans="1:1" x14ac:dyDescent="0.3">
      <c r="A951" s="43"/>
    </row>
    <row r="952" spans="1:1" x14ac:dyDescent="0.3">
      <c r="A952" s="43"/>
    </row>
    <row r="953" spans="1:1" x14ac:dyDescent="0.3">
      <c r="A953" s="43"/>
    </row>
    <row r="954" spans="1:1" x14ac:dyDescent="0.3">
      <c r="A954" s="43"/>
    </row>
    <row r="955" spans="1:1" x14ac:dyDescent="0.3">
      <c r="A955" s="43"/>
    </row>
    <row r="956" spans="1:1" x14ac:dyDescent="0.3">
      <c r="A956" s="43"/>
    </row>
    <row r="957" spans="1:1" x14ac:dyDescent="0.3">
      <c r="A957" s="43"/>
    </row>
    <row r="958" spans="1:1" x14ac:dyDescent="0.3">
      <c r="A958" s="43"/>
    </row>
    <row r="959" spans="1:1" x14ac:dyDescent="0.3">
      <c r="A959" s="43"/>
    </row>
    <row r="960" spans="1:1" x14ac:dyDescent="0.3">
      <c r="A960" s="43"/>
    </row>
    <row r="961" spans="1:1" x14ac:dyDescent="0.3">
      <c r="A961" s="43"/>
    </row>
    <row r="962" spans="1:1" x14ac:dyDescent="0.3">
      <c r="A962" s="43"/>
    </row>
    <row r="963" spans="1:1" x14ac:dyDescent="0.3">
      <c r="A963" s="43"/>
    </row>
    <row r="964" spans="1:1" x14ac:dyDescent="0.3">
      <c r="A964" s="43"/>
    </row>
    <row r="965" spans="1:1" x14ac:dyDescent="0.3">
      <c r="A965" s="43"/>
    </row>
    <row r="966" spans="1:1" x14ac:dyDescent="0.3">
      <c r="A966" s="43"/>
    </row>
    <row r="967" spans="1:1" x14ac:dyDescent="0.3">
      <c r="A967" s="43"/>
    </row>
    <row r="968" spans="1:1" x14ac:dyDescent="0.3">
      <c r="A968" s="43"/>
    </row>
    <row r="969" spans="1:1" x14ac:dyDescent="0.3">
      <c r="A969" s="43"/>
    </row>
    <row r="970" spans="1:1" x14ac:dyDescent="0.3">
      <c r="A970" s="43"/>
    </row>
    <row r="971" spans="1:1" x14ac:dyDescent="0.3">
      <c r="A971" s="43"/>
    </row>
    <row r="972" spans="1:1" x14ac:dyDescent="0.3">
      <c r="A972" s="43"/>
    </row>
    <row r="973" spans="1:1" x14ac:dyDescent="0.3">
      <c r="A973" s="43"/>
    </row>
    <row r="974" spans="1:1" x14ac:dyDescent="0.3">
      <c r="A974" s="43"/>
    </row>
    <row r="975" spans="1:1" x14ac:dyDescent="0.3">
      <c r="A975" s="43"/>
    </row>
    <row r="976" spans="1:1" x14ac:dyDescent="0.3">
      <c r="A976" s="43"/>
    </row>
    <row r="977" spans="1:1" x14ac:dyDescent="0.3">
      <c r="A977" s="43"/>
    </row>
    <row r="978" spans="1:1" x14ac:dyDescent="0.3">
      <c r="A978" s="43"/>
    </row>
    <row r="979" spans="1:1" x14ac:dyDescent="0.3">
      <c r="A979" s="43"/>
    </row>
    <row r="980" spans="1:1" x14ac:dyDescent="0.3">
      <c r="A980" s="43"/>
    </row>
    <row r="981" spans="1:1" x14ac:dyDescent="0.3">
      <c r="A981" s="43"/>
    </row>
    <row r="982" spans="1:1" x14ac:dyDescent="0.3">
      <c r="A982" s="43"/>
    </row>
    <row r="983" spans="1:1" x14ac:dyDescent="0.3">
      <c r="A983" s="43"/>
    </row>
    <row r="984" spans="1:1" x14ac:dyDescent="0.3">
      <c r="A984" s="43"/>
    </row>
    <row r="985" spans="1:1" x14ac:dyDescent="0.3">
      <c r="A985" s="43"/>
    </row>
    <row r="986" spans="1:1" x14ac:dyDescent="0.3">
      <c r="A986" s="43"/>
    </row>
    <row r="987" spans="1:1" x14ac:dyDescent="0.3">
      <c r="A987" s="43"/>
    </row>
    <row r="988" spans="1:1" x14ac:dyDescent="0.3">
      <c r="A988" s="43"/>
    </row>
    <row r="989" spans="1:1" x14ac:dyDescent="0.3">
      <c r="A989" s="43"/>
    </row>
    <row r="990" spans="1:1" x14ac:dyDescent="0.3">
      <c r="A990" s="43"/>
    </row>
    <row r="991" spans="1:1" x14ac:dyDescent="0.3">
      <c r="A991" s="43"/>
    </row>
    <row r="992" spans="1:1" x14ac:dyDescent="0.3">
      <c r="A992" s="43"/>
    </row>
    <row r="993" spans="1:1" x14ac:dyDescent="0.3">
      <c r="A993" s="43"/>
    </row>
    <row r="994" spans="1:1" x14ac:dyDescent="0.3">
      <c r="A994" s="43"/>
    </row>
    <row r="995" spans="1:1" x14ac:dyDescent="0.3">
      <c r="A995" s="43"/>
    </row>
    <row r="996" spans="1:1" x14ac:dyDescent="0.3">
      <c r="A996" s="43"/>
    </row>
    <row r="997" spans="1:1" x14ac:dyDescent="0.3">
      <c r="A997" s="43"/>
    </row>
    <row r="998" spans="1:1" x14ac:dyDescent="0.3">
      <c r="A998" s="43"/>
    </row>
    <row r="999" spans="1:1" x14ac:dyDescent="0.3">
      <c r="A999" s="43"/>
    </row>
    <row r="1000" spans="1:1" x14ac:dyDescent="0.3">
      <c r="A1000" s="43"/>
    </row>
    <row r="1001" spans="1:1" x14ac:dyDescent="0.3">
      <c r="A1001" s="43"/>
    </row>
    <row r="1002" spans="1:1" x14ac:dyDescent="0.3">
      <c r="A1002" s="43"/>
    </row>
    <row r="1003" spans="1:1" x14ac:dyDescent="0.3">
      <c r="A1003" s="43"/>
    </row>
    <row r="1004" spans="1:1" x14ac:dyDescent="0.3">
      <c r="A1004" s="43"/>
    </row>
    <row r="1005" spans="1:1" x14ac:dyDescent="0.3">
      <c r="A1005" s="43"/>
    </row>
    <row r="1006" spans="1:1" x14ac:dyDescent="0.3">
      <c r="A1006" s="43"/>
    </row>
    <row r="1007" spans="1:1" x14ac:dyDescent="0.3">
      <c r="A1007" s="43"/>
    </row>
    <row r="1008" spans="1:1" x14ac:dyDescent="0.3">
      <c r="A1008" s="43"/>
    </row>
    <row r="1009" spans="1:1" x14ac:dyDescent="0.3">
      <c r="A1009" s="43"/>
    </row>
    <row r="1010" spans="1:1" x14ac:dyDescent="0.3">
      <c r="A1010" s="43"/>
    </row>
    <row r="1011" spans="1:1" x14ac:dyDescent="0.3">
      <c r="A1011" s="43"/>
    </row>
    <row r="1012" spans="1:1" x14ac:dyDescent="0.3">
      <c r="A1012" s="43"/>
    </row>
    <row r="1013" spans="1:1" x14ac:dyDescent="0.3">
      <c r="A1013" s="43"/>
    </row>
    <row r="1014" spans="1:1" x14ac:dyDescent="0.3">
      <c r="A1014" s="43"/>
    </row>
    <row r="1015" spans="1:1" x14ac:dyDescent="0.3">
      <c r="A1015" s="43"/>
    </row>
    <row r="1016" spans="1:1" x14ac:dyDescent="0.3">
      <c r="A1016" s="43"/>
    </row>
    <row r="1017" spans="1:1" x14ac:dyDescent="0.3">
      <c r="A1017" s="43"/>
    </row>
    <row r="1018" spans="1:1" x14ac:dyDescent="0.3">
      <c r="A1018" s="43"/>
    </row>
    <row r="1019" spans="1:1" x14ac:dyDescent="0.3">
      <c r="A1019" s="43"/>
    </row>
    <row r="1020" spans="1:1" x14ac:dyDescent="0.3">
      <c r="A1020" s="43"/>
    </row>
    <row r="1021" spans="1:1" x14ac:dyDescent="0.3">
      <c r="A1021" s="43"/>
    </row>
    <row r="1022" spans="1:1" x14ac:dyDescent="0.3">
      <c r="A1022" s="43"/>
    </row>
    <row r="1023" spans="1:1" x14ac:dyDescent="0.3">
      <c r="A1023" s="43"/>
    </row>
    <row r="1024" spans="1:1" x14ac:dyDescent="0.3">
      <c r="A1024" s="43"/>
    </row>
    <row r="1025" spans="1:1" x14ac:dyDescent="0.3">
      <c r="A1025" s="43"/>
    </row>
    <row r="1026" spans="1:1" x14ac:dyDescent="0.3">
      <c r="A1026" s="43"/>
    </row>
    <row r="1027" spans="1:1" x14ac:dyDescent="0.3">
      <c r="A1027" s="43"/>
    </row>
    <row r="1028" spans="1:1" x14ac:dyDescent="0.3">
      <c r="A1028" s="43"/>
    </row>
    <row r="1029" spans="1:1" x14ac:dyDescent="0.3">
      <c r="A1029" s="43"/>
    </row>
    <row r="1030" spans="1:1" x14ac:dyDescent="0.3">
      <c r="A1030" s="43"/>
    </row>
    <row r="1031" spans="1:1" x14ac:dyDescent="0.3">
      <c r="A1031" s="43"/>
    </row>
    <row r="1032" spans="1:1" x14ac:dyDescent="0.3">
      <c r="A1032" s="43"/>
    </row>
    <row r="1033" spans="1:1" x14ac:dyDescent="0.3">
      <c r="A1033" s="43"/>
    </row>
    <row r="1034" spans="1:1" x14ac:dyDescent="0.3">
      <c r="A1034" s="43"/>
    </row>
    <row r="1035" spans="1:1" x14ac:dyDescent="0.3">
      <c r="A1035" s="43"/>
    </row>
    <row r="1036" spans="1:1" x14ac:dyDescent="0.3">
      <c r="A1036" s="43"/>
    </row>
    <row r="1037" spans="1:1" x14ac:dyDescent="0.3">
      <c r="A1037" s="43"/>
    </row>
    <row r="1038" spans="1:1" x14ac:dyDescent="0.3">
      <c r="A1038" s="43"/>
    </row>
    <row r="1039" spans="1:1" x14ac:dyDescent="0.3">
      <c r="A1039" s="43"/>
    </row>
    <row r="1040" spans="1:1" x14ac:dyDescent="0.3">
      <c r="A1040" s="43"/>
    </row>
    <row r="1041" spans="1:1" x14ac:dyDescent="0.3">
      <c r="A1041" s="43"/>
    </row>
    <row r="1042" spans="1:1" x14ac:dyDescent="0.3">
      <c r="A1042" s="43"/>
    </row>
    <row r="1043" spans="1:1" x14ac:dyDescent="0.3">
      <c r="A1043" s="43"/>
    </row>
    <row r="1044" spans="1:1" x14ac:dyDescent="0.3">
      <c r="A1044" s="43"/>
    </row>
    <row r="1045" spans="1:1" x14ac:dyDescent="0.3">
      <c r="A1045" s="43"/>
    </row>
    <row r="1046" spans="1:1" x14ac:dyDescent="0.3">
      <c r="A1046" s="43"/>
    </row>
    <row r="1047" spans="1:1" x14ac:dyDescent="0.3">
      <c r="A1047" s="43"/>
    </row>
    <row r="1048" spans="1:1" x14ac:dyDescent="0.3">
      <c r="A1048" s="43"/>
    </row>
    <row r="1049" spans="1:1" x14ac:dyDescent="0.3">
      <c r="A1049" s="43"/>
    </row>
    <row r="1050" spans="1:1" x14ac:dyDescent="0.3">
      <c r="A1050" s="43"/>
    </row>
    <row r="1051" spans="1:1" x14ac:dyDescent="0.3">
      <c r="A1051" s="43"/>
    </row>
    <row r="1052" spans="1:1" x14ac:dyDescent="0.3">
      <c r="A1052" s="43"/>
    </row>
    <row r="1053" spans="1:1" x14ac:dyDescent="0.3">
      <c r="A1053" s="43"/>
    </row>
    <row r="1054" spans="1:1" x14ac:dyDescent="0.3">
      <c r="A1054" s="43"/>
    </row>
    <row r="1055" spans="1:1" x14ac:dyDescent="0.3">
      <c r="A1055" s="43"/>
    </row>
    <row r="1056" spans="1:1" x14ac:dyDescent="0.3">
      <c r="A1056" s="43"/>
    </row>
    <row r="1057" spans="1:1" x14ac:dyDescent="0.3">
      <c r="A1057" s="43"/>
    </row>
    <row r="1058" spans="1:1" x14ac:dyDescent="0.3">
      <c r="A1058" s="43"/>
    </row>
    <row r="1059" spans="1:1" x14ac:dyDescent="0.3">
      <c r="A1059" s="43"/>
    </row>
    <row r="1060" spans="1:1" x14ac:dyDescent="0.3">
      <c r="A1060" s="43"/>
    </row>
    <row r="1061" spans="1:1" x14ac:dyDescent="0.3">
      <c r="A1061" s="43"/>
    </row>
    <row r="1062" spans="1:1" x14ac:dyDescent="0.3">
      <c r="A1062" s="43"/>
    </row>
    <row r="1063" spans="1:1" x14ac:dyDescent="0.3">
      <c r="A1063" s="43"/>
    </row>
    <row r="1064" spans="1:1" x14ac:dyDescent="0.3">
      <c r="A1064" s="43"/>
    </row>
    <row r="1065" spans="1:1" x14ac:dyDescent="0.3">
      <c r="A1065" s="43"/>
    </row>
    <row r="1066" spans="1:1" x14ac:dyDescent="0.3">
      <c r="A1066" s="43"/>
    </row>
    <row r="1067" spans="1:1" x14ac:dyDescent="0.3">
      <c r="A1067" s="43"/>
    </row>
    <row r="1068" spans="1:1" x14ac:dyDescent="0.3">
      <c r="A1068" s="43"/>
    </row>
    <row r="1069" spans="1:1" x14ac:dyDescent="0.3">
      <c r="A1069" s="43"/>
    </row>
    <row r="1070" spans="1:1" x14ac:dyDescent="0.3">
      <c r="A1070" s="43"/>
    </row>
    <row r="1071" spans="1:1" x14ac:dyDescent="0.3">
      <c r="A1071" s="43"/>
    </row>
    <row r="1072" spans="1:1" x14ac:dyDescent="0.3">
      <c r="A1072" s="43"/>
    </row>
    <row r="1073" spans="1:1" x14ac:dyDescent="0.3">
      <c r="A1073" s="43"/>
    </row>
    <row r="1074" spans="1:1" x14ac:dyDescent="0.3">
      <c r="A1074" s="43"/>
    </row>
    <row r="1075" spans="1:1" x14ac:dyDescent="0.3">
      <c r="A1075" s="43"/>
    </row>
    <row r="1076" spans="1:1" x14ac:dyDescent="0.3">
      <c r="A1076" s="43"/>
    </row>
    <row r="1077" spans="1:1" x14ac:dyDescent="0.3">
      <c r="A1077" s="43"/>
    </row>
    <row r="1078" spans="1:1" x14ac:dyDescent="0.3">
      <c r="A1078" s="43"/>
    </row>
    <row r="1079" spans="1:1" x14ac:dyDescent="0.3">
      <c r="A1079" s="43"/>
    </row>
    <row r="1080" spans="1:1" x14ac:dyDescent="0.3">
      <c r="A1080" s="43"/>
    </row>
    <row r="1081" spans="1:1" x14ac:dyDescent="0.3">
      <c r="A1081" s="43"/>
    </row>
    <row r="1082" spans="1:1" x14ac:dyDescent="0.3">
      <c r="A1082" s="43"/>
    </row>
    <row r="1083" spans="1:1" x14ac:dyDescent="0.3">
      <c r="A1083" s="43"/>
    </row>
    <row r="1084" spans="1:1" x14ac:dyDescent="0.3">
      <c r="A1084" s="43"/>
    </row>
    <row r="1085" spans="1:1" x14ac:dyDescent="0.3">
      <c r="A1085" s="43"/>
    </row>
    <row r="1086" spans="1:1" x14ac:dyDescent="0.3">
      <c r="A1086" s="43"/>
    </row>
    <row r="1087" spans="1:1" x14ac:dyDescent="0.3">
      <c r="A1087" s="43"/>
    </row>
    <row r="1088" spans="1:1" x14ac:dyDescent="0.3">
      <c r="A1088" s="43"/>
    </row>
    <row r="1089" spans="1:1" x14ac:dyDescent="0.3">
      <c r="A1089" s="43"/>
    </row>
    <row r="1090" spans="1:1" x14ac:dyDescent="0.3">
      <c r="A1090" s="43"/>
    </row>
    <row r="1091" spans="1:1" x14ac:dyDescent="0.3">
      <c r="A1091" s="43"/>
    </row>
    <row r="1092" spans="1:1" x14ac:dyDescent="0.3">
      <c r="A1092" s="43"/>
    </row>
    <row r="1093" spans="1:1" x14ac:dyDescent="0.3">
      <c r="A1093" s="43"/>
    </row>
    <row r="1094" spans="1:1" x14ac:dyDescent="0.3">
      <c r="A1094" s="43"/>
    </row>
    <row r="1095" spans="1:1" x14ac:dyDescent="0.3">
      <c r="A1095" s="43"/>
    </row>
    <row r="1096" spans="1:1" x14ac:dyDescent="0.3">
      <c r="A1096" s="43"/>
    </row>
    <row r="1097" spans="1:1" x14ac:dyDescent="0.3">
      <c r="A1097" s="43"/>
    </row>
    <row r="1098" spans="1:1" x14ac:dyDescent="0.3">
      <c r="A1098" s="43"/>
    </row>
    <row r="1099" spans="1:1" x14ac:dyDescent="0.3">
      <c r="A1099" s="43"/>
    </row>
    <row r="1100" spans="1:1" x14ac:dyDescent="0.3">
      <c r="A1100" s="43"/>
    </row>
    <row r="1101" spans="1:1" x14ac:dyDescent="0.3">
      <c r="A1101" s="43"/>
    </row>
    <row r="1102" spans="1:1" x14ac:dyDescent="0.3">
      <c r="A1102" s="43"/>
    </row>
    <row r="1103" spans="1:1" x14ac:dyDescent="0.3">
      <c r="A1103" s="43"/>
    </row>
    <row r="1104" spans="1:1" x14ac:dyDescent="0.3">
      <c r="A1104" s="43"/>
    </row>
    <row r="1105" spans="1:1" x14ac:dyDescent="0.3">
      <c r="A1105" s="43"/>
    </row>
    <row r="1106" spans="1:1" x14ac:dyDescent="0.3">
      <c r="A1106" s="43"/>
    </row>
    <row r="1107" spans="1:1" x14ac:dyDescent="0.3">
      <c r="A1107" s="43"/>
    </row>
    <row r="1108" spans="1:1" x14ac:dyDescent="0.3">
      <c r="A1108" s="43"/>
    </row>
    <row r="1109" spans="1:1" x14ac:dyDescent="0.3">
      <c r="A1109" s="43"/>
    </row>
    <row r="1110" spans="1:1" x14ac:dyDescent="0.3">
      <c r="A1110" s="43"/>
    </row>
    <row r="1111" spans="1:1" x14ac:dyDescent="0.3">
      <c r="A1111" s="43"/>
    </row>
    <row r="1112" spans="1:1" x14ac:dyDescent="0.3">
      <c r="A1112" s="43"/>
    </row>
    <row r="1113" spans="1:1" x14ac:dyDescent="0.3">
      <c r="A1113" s="43"/>
    </row>
    <row r="1114" spans="1:1" x14ac:dyDescent="0.3">
      <c r="A1114" s="43"/>
    </row>
    <row r="1115" spans="1:1" x14ac:dyDescent="0.3">
      <c r="A1115" s="43"/>
    </row>
    <row r="1116" spans="1:1" x14ac:dyDescent="0.3">
      <c r="A1116" s="43"/>
    </row>
    <row r="1117" spans="1:1" x14ac:dyDescent="0.3">
      <c r="A1117" s="43"/>
    </row>
    <row r="1118" spans="1:1" x14ac:dyDescent="0.3">
      <c r="A1118" s="43"/>
    </row>
    <row r="1119" spans="1:1" x14ac:dyDescent="0.3">
      <c r="A1119" s="43"/>
    </row>
    <row r="1120" spans="1:1" x14ac:dyDescent="0.3">
      <c r="A1120" s="43"/>
    </row>
    <row r="1121" spans="1:1" x14ac:dyDescent="0.3">
      <c r="A1121" s="43"/>
    </row>
    <row r="1122" spans="1:1" x14ac:dyDescent="0.3">
      <c r="A1122" s="43"/>
    </row>
    <row r="1123" spans="1:1" x14ac:dyDescent="0.3">
      <c r="A1123" s="43"/>
    </row>
    <row r="1124" spans="1:1" x14ac:dyDescent="0.3">
      <c r="A1124" s="43"/>
    </row>
    <row r="1125" spans="1:1" x14ac:dyDescent="0.3">
      <c r="A1125" s="43"/>
    </row>
    <row r="1126" spans="1:1" x14ac:dyDescent="0.3">
      <c r="A1126" s="43"/>
    </row>
    <row r="1127" spans="1:1" x14ac:dyDescent="0.3">
      <c r="A1127" s="43"/>
    </row>
    <row r="1128" spans="1:1" x14ac:dyDescent="0.3">
      <c r="A1128" s="43"/>
    </row>
    <row r="1129" spans="1:1" x14ac:dyDescent="0.3">
      <c r="A1129" s="43"/>
    </row>
    <row r="1130" spans="1:1" x14ac:dyDescent="0.3">
      <c r="A1130" s="43"/>
    </row>
    <row r="1131" spans="1:1" x14ac:dyDescent="0.3">
      <c r="A1131" s="43"/>
    </row>
    <row r="1132" spans="1:1" x14ac:dyDescent="0.3">
      <c r="A1132" s="43"/>
    </row>
    <row r="1133" spans="1:1" x14ac:dyDescent="0.3">
      <c r="A1133" s="43"/>
    </row>
    <row r="1134" spans="1:1" x14ac:dyDescent="0.3">
      <c r="A1134" s="43"/>
    </row>
    <row r="1135" spans="1:1" x14ac:dyDescent="0.3">
      <c r="A1135" s="43"/>
    </row>
    <row r="1136" spans="1:1" x14ac:dyDescent="0.3">
      <c r="A1136" s="43"/>
    </row>
    <row r="1137" spans="1:1" x14ac:dyDescent="0.3">
      <c r="A1137" s="43"/>
    </row>
    <row r="1138" spans="1:1" x14ac:dyDescent="0.3">
      <c r="A1138" s="43"/>
    </row>
    <row r="1139" spans="1:1" x14ac:dyDescent="0.3">
      <c r="A1139" s="43"/>
    </row>
    <row r="1140" spans="1:1" x14ac:dyDescent="0.3">
      <c r="A1140" s="43"/>
    </row>
    <row r="1141" spans="1:1" x14ac:dyDescent="0.3">
      <c r="A1141" s="43"/>
    </row>
    <row r="1142" spans="1:1" x14ac:dyDescent="0.3">
      <c r="A1142" s="43"/>
    </row>
    <row r="1143" spans="1:1" x14ac:dyDescent="0.3">
      <c r="A1143" s="43"/>
    </row>
    <row r="1144" spans="1:1" x14ac:dyDescent="0.3">
      <c r="A1144" s="43"/>
    </row>
    <row r="1145" spans="1:1" x14ac:dyDescent="0.3">
      <c r="A1145" s="43"/>
    </row>
    <row r="1146" spans="1:1" x14ac:dyDescent="0.3">
      <c r="A1146" s="43"/>
    </row>
    <row r="1147" spans="1:1" x14ac:dyDescent="0.3">
      <c r="A1147" s="43"/>
    </row>
    <row r="1148" spans="1:1" x14ac:dyDescent="0.3">
      <c r="A1148" s="43"/>
    </row>
    <row r="1149" spans="1:1" x14ac:dyDescent="0.3">
      <c r="A1149" s="43"/>
    </row>
    <row r="1150" spans="1:1" x14ac:dyDescent="0.3">
      <c r="A1150" s="43"/>
    </row>
    <row r="1151" spans="1:1" x14ac:dyDescent="0.3">
      <c r="A1151" s="43"/>
    </row>
    <row r="1152" spans="1:1" x14ac:dyDescent="0.3">
      <c r="A1152" s="43"/>
    </row>
    <row r="1153" spans="1:1" x14ac:dyDescent="0.3">
      <c r="A1153" s="43"/>
    </row>
    <row r="1154" spans="1:1" x14ac:dyDescent="0.3">
      <c r="A1154" s="43"/>
    </row>
    <row r="1155" spans="1:1" x14ac:dyDescent="0.3">
      <c r="A1155" s="43"/>
    </row>
    <row r="1156" spans="1:1" x14ac:dyDescent="0.3">
      <c r="A1156" s="43"/>
    </row>
    <row r="1157" spans="1:1" x14ac:dyDescent="0.3">
      <c r="A1157" s="43"/>
    </row>
    <row r="1158" spans="1:1" x14ac:dyDescent="0.3">
      <c r="A1158" s="43"/>
    </row>
    <row r="1159" spans="1:1" x14ac:dyDescent="0.3">
      <c r="A1159" s="43"/>
    </row>
    <row r="1160" spans="1:1" x14ac:dyDescent="0.3">
      <c r="A1160" s="43"/>
    </row>
    <row r="1161" spans="1:1" x14ac:dyDescent="0.3">
      <c r="A1161" s="43"/>
    </row>
    <row r="1162" spans="1:1" x14ac:dyDescent="0.3">
      <c r="A1162" s="43"/>
    </row>
    <row r="1163" spans="1:1" x14ac:dyDescent="0.3">
      <c r="A1163" s="43"/>
    </row>
    <row r="1164" spans="1:1" x14ac:dyDescent="0.3">
      <c r="A1164" s="43"/>
    </row>
    <row r="1165" spans="1:1" x14ac:dyDescent="0.3">
      <c r="A1165" s="43"/>
    </row>
    <row r="1166" spans="1:1" x14ac:dyDescent="0.3">
      <c r="A1166" s="43"/>
    </row>
    <row r="1167" spans="1:1" x14ac:dyDescent="0.3">
      <c r="A1167" s="43"/>
    </row>
    <row r="1168" spans="1:1" x14ac:dyDescent="0.3">
      <c r="A1168" s="43"/>
    </row>
    <row r="1169" spans="1:1" x14ac:dyDescent="0.3">
      <c r="A1169" s="43"/>
    </row>
    <row r="1170" spans="1:1" x14ac:dyDescent="0.3">
      <c r="A1170" s="43"/>
    </row>
    <row r="1171" spans="1:1" x14ac:dyDescent="0.3">
      <c r="A1171" s="43"/>
    </row>
    <row r="1172" spans="1:1" x14ac:dyDescent="0.3">
      <c r="A1172" s="43"/>
    </row>
    <row r="1173" spans="1:1" x14ac:dyDescent="0.3">
      <c r="A1173" s="43"/>
    </row>
    <row r="1174" spans="1:1" x14ac:dyDescent="0.3">
      <c r="A1174" s="43"/>
    </row>
    <row r="1175" spans="1:1" x14ac:dyDescent="0.3">
      <c r="A1175" s="43"/>
    </row>
    <row r="1176" spans="1:1" x14ac:dyDescent="0.3">
      <c r="A1176" s="43"/>
    </row>
    <row r="1177" spans="1:1" x14ac:dyDescent="0.3">
      <c r="A1177" s="43"/>
    </row>
    <row r="1178" spans="1:1" x14ac:dyDescent="0.3">
      <c r="A1178" s="43"/>
    </row>
    <row r="1179" spans="1:1" x14ac:dyDescent="0.3">
      <c r="A1179" s="43"/>
    </row>
    <row r="1180" spans="1:1" x14ac:dyDescent="0.3">
      <c r="A1180" s="43"/>
    </row>
    <row r="1181" spans="1:1" x14ac:dyDescent="0.3">
      <c r="A1181" s="43"/>
    </row>
    <row r="1182" spans="1:1" x14ac:dyDescent="0.3">
      <c r="A1182" s="43"/>
    </row>
    <row r="1183" spans="1:1" x14ac:dyDescent="0.3">
      <c r="A1183" s="43"/>
    </row>
    <row r="1184" spans="1:1" x14ac:dyDescent="0.3">
      <c r="A1184" s="43"/>
    </row>
    <row r="1185" spans="1:1" x14ac:dyDescent="0.3">
      <c r="A1185" s="43"/>
    </row>
    <row r="1186" spans="1:1" x14ac:dyDescent="0.3">
      <c r="A1186" s="43"/>
    </row>
    <row r="1187" spans="1:1" x14ac:dyDescent="0.3">
      <c r="A1187" s="43"/>
    </row>
    <row r="1188" spans="1:1" x14ac:dyDescent="0.3">
      <c r="A1188" s="43"/>
    </row>
    <row r="1189" spans="1:1" x14ac:dyDescent="0.3">
      <c r="A1189" s="43"/>
    </row>
    <row r="1190" spans="1:1" x14ac:dyDescent="0.3">
      <c r="A1190" s="43"/>
    </row>
    <row r="1191" spans="1:1" x14ac:dyDescent="0.3">
      <c r="A1191" s="43"/>
    </row>
    <row r="1192" spans="1:1" x14ac:dyDescent="0.3">
      <c r="A1192" s="43"/>
    </row>
    <row r="1193" spans="1:1" x14ac:dyDescent="0.3">
      <c r="A1193" s="43"/>
    </row>
    <row r="1194" spans="1:1" x14ac:dyDescent="0.3">
      <c r="A1194" s="43"/>
    </row>
    <row r="1195" spans="1:1" x14ac:dyDescent="0.3">
      <c r="A1195" s="43"/>
    </row>
    <row r="1196" spans="1:1" x14ac:dyDescent="0.3">
      <c r="A1196" s="43"/>
    </row>
    <row r="1197" spans="1:1" x14ac:dyDescent="0.3">
      <c r="A1197" s="43"/>
    </row>
    <row r="1198" spans="1:1" x14ac:dyDescent="0.3">
      <c r="A1198" s="43"/>
    </row>
    <row r="1199" spans="1:1" x14ac:dyDescent="0.3">
      <c r="A1199" s="43"/>
    </row>
    <row r="1200" spans="1:1" x14ac:dyDescent="0.3">
      <c r="A1200" s="43"/>
    </row>
    <row r="1201" spans="1:1" x14ac:dyDescent="0.3">
      <c r="A1201" s="43"/>
    </row>
    <row r="1202" spans="1:1" x14ac:dyDescent="0.3">
      <c r="A1202" s="43"/>
    </row>
    <row r="1203" spans="1:1" x14ac:dyDescent="0.3">
      <c r="A1203" s="43"/>
    </row>
    <row r="1204" spans="1:1" x14ac:dyDescent="0.3">
      <c r="A1204" s="43"/>
    </row>
    <row r="1205" spans="1:1" x14ac:dyDescent="0.3">
      <c r="A1205" s="43"/>
    </row>
    <row r="1206" spans="1:1" x14ac:dyDescent="0.3">
      <c r="A1206" s="43"/>
    </row>
    <row r="1207" spans="1:1" x14ac:dyDescent="0.3">
      <c r="A1207" s="43"/>
    </row>
    <row r="1208" spans="1:1" x14ac:dyDescent="0.3">
      <c r="A1208" s="43"/>
    </row>
    <row r="1209" spans="1:1" x14ac:dyDescent="0.3">
      <c r="A1209" s="43"/>
    </row>
    <row r="1210" spans="1:1" x14ac:dyDescent="0.3">
      <c r="A1210" s="43"/>
    </row>
    <row r="1211" spans="1:1" x14ac:dyDescent="0.3">
      <c r="A1211" s="43"/>
    </row>
    <row r="1212" spans="1:1" x14ac:dyDescent="0.3">
      <c r="A1212" s="43"/>
    </row>
    <row r="1213" spans="1:1" x14ac:dyDescent="0.3">
      <c r="A1213" s="43"/>
    </row>
    <row r="1214" spans="1:1" x14ac:dyDescent="0.3">
      <c r="A1214" s="43"/>
    </row>
    <row r="1215" spans="1:1" x14ac:dyDescent="0.3">
      <c r="A1215" s="43"/>
    </row>
    <row r="1216" spans="1:1" x14ac:dyDescent="0.3">
      <c r="A1216" s="43"/>
    </row>
    <row r="1217" spans="1:1" x14ac:dyDescent="0.3">
      <c r="A1217" s="43"/>
    </row>
    <row r="1218" spans="1:1" x14ac:dyDescent="0.3">
      <c r="A1218" s="43"/>
    </row>
    <row r="1219" spans="1:1" x14ac:dyDescent="0.3">
      <c r="A1219" s="43"/>
    </row>
    <row r="1220" spans="1:1" x14ac:dyDescent="0.3">
      <c r="A1220" s="43"/>
    </row>
    <row r="1221" spans="1:1" x14ac:dyDescent="0.3">
      <c r="A1221" s="43"/>
    </row>
    <row r="1222" spans="1:1" x14ac:dyDescent="0.3">
      <c r="A1222" s="43"/>
    </row>
    <row r="1223" spans="1:1" x14ac:dyDescent="0.3">
      <c r="A1223" s="43"/>
    </row>
    <row r="1224" spans="1:1" x14ac:dyDescent="0.3">
      <c r="A1224" s="43"/>
    </row>
    <row r="1225" spans="1:1" x14ac:dyDescent="0.3">
      <c r="A1225" s="43"/>
    </row>
    <row r="1226" spans="1:1" x14ac:dyDescent="0.3">
      <c r="A1226" s="43"/>
    </row>
    <row r="1227" spans="1:1" x14ac:dyDescent="0.3">
      <c r="A1227" s="43"/>
    </row>
    <row r="1228" spans="1:1" x14ac:dyDescent="0.3">
      <c r="A1228" s="43"/>
    </row>
    <row r="1229" spans="1:1" x14ac:dyDescent="0.3">
      <c r="A1229" s="43"/>
    </row>
    <row r="1230" spans="1:1" x14ac:dyDescent="0.3">
      <c r="A1230" s="43"/>
    </row>
    <row r="1231" spans="1:1" x14ac:dyDescent="0.3">
      <c r="A1231" s="43"/>
    </row>
    <row r="1232" spans="1:1" x14ac:dyDescent="0.3">
      <c r="A1232" s="43"/>
    </row>
    <row r="1233" spans="1:1" x14ac:dyDescent="0.3">
      <c r="A1233" s="43"/>
    </row>
    <row r="1234" spans="1:1" x14ac:dyDescent="0.3">
      <c r="A1234" s="43"/>
    </row>
    <row r="1235" spans="1:1" x14ac:dyDescent="0.3">
      <c r="A1235" s="43"/>
    </row>
    <row r="1236" spans="1:1" x14ac:dyDescent="0.3">
      <c r="A1236" s="43"/>
    </row>
    <row r="1237" spans="1:1" x14ac:dyDescent="0.3">
      <c r="A1237" s="43"/>
    </row>
    <row r="1238" spans="1:1" x14ac:dyDescent="0.3">
      <c r="A1238" s="43"/>
    </row>
    <row r="1239" spans="1:1" x14ac:dyDescent="0.3">
      <c r="A1239" s="43"/>
    </row>
    <row r="1240" spans="1:1" x14ac:dyDescent="0.3">
      <c r="A1240" s="43"/>
    </row>
    <row r="1241" spans="1:1" x14ac:dyDescent="0.3">
      <c r="A1241" s="43"/>
    </row>
    <row r="1242" spans="1:1" x14ac:dyDescent="0.3">
      <c r="A1242" s="43"/>
    </row>
    <row r="1243" spans="1:1" x14ac:dyDescent="0.3">
      <c r="A1243" s="43"/>
    </row>
    <row r="1244" spans="1:1" x14ac:dyDescent="0.3">
      <c r="A1244" s="43"/>
    </row>
    <row r="1245" spans="1:1" x14ac:dyDescent="0.3">
      <c r="A1245" s="43"/>
    </row>
    <row r="1246" spans="1:1" x14ac:dyDescent="0.3">
      <c r="A1246" s="43"/>
    </row>
    <row r="1247" spans="1:1" x14ac:dyDescent="0.3">
      <c r="A1247" s="43"/>
    </row>
    <row r="1248" spans="1:1" x14ac:dyDescent="0.3">
      <c r="A1248" s="43"/>
    </row>
    <row r="1249" spans="1:1" x14ac:dyDescent="0.3">
      <c r="A1249" s="43"/>
    </row>
    <row r="1250" spans="1:1" x14ac:dyDescent="0.3">
      <c r="A1250" s="43"/>
    </row>
    <row r="1251" spans="1:1" x14ac:dyDescent="0.3">
      <c r="A1251" s="43"/>
    </row>
    <row r="1252" spans="1:1" x14ac:dyDescent="0.3">
      <c r="A1252" s="43"/>
    </row>
    <row r="1253" spans="1:1" x14ac:dyDescent="0.3">
      <c r="A1253" s="43"/>
    </row>
    <row r="1254" spans="1:1" x14ac:dyDescent="0.3">
      <c r="A1254" s="43"/>
    </row>
    <row r="1255" spans="1:1" x14ac:dyDescent="0.3">
      <c r="A1255" s="43"/>
    </row>
    <row r="1256" spans="1:1" x14ac:dyDescent="0.3">
      <c r="A1256" s="43"/>
    </row>
    <row r="1257" spans="1:1" x14ac:dyDescent="0.3">
      <c r="A1257" s="43"/>
    </row>
    <row r="1258" spans="1:1" x14ac:dyDescent="0.3">
      <c r="A1258" s="43"/>
    </row>
    <row r="1259" spans="1:1" x14ac:dyDescent="0.3">
      <c r="A1259" s="43"/>
    </row>
    <row r="1260" spans="1:1" x14ac:dyDescent="0.3">
      <c r="A1260" s="43"/>
    </row>
    <row r="1261" spans="1:1" x14ac:dyDescent="0.3">
      <c r="A1261" s="43"/>
    </row>
    <row r="1262" spans="1:1" x14ac:dyDescent="0.3">
      <c r="A1262" s="43"/>
    </row>
    <row r="1263" spans="1:1" x14ac:dyDescent="0.3">
      <c r="A1263" s="43"/>
    </row>
    <row r="1264" spans="1:1" x14ac:dyDescent="0.3">
      <c r="A1264" s="43"/>
    </row>
    <row r="1265" spans="1:1" x14ac:dyDescent="0.3">
      <c r="A1265" s="43"/>
    </row>
    <row r="1266" spans="1:1" x14ac:dyDescent="0.3">
      <c r="A1266" s="43"/>
    </row>
    <row r="1267" spans="1:1" x14ac:dyDescent="0.3">
      <c r="A1267" s="43"/>
    </row>
    <row r="1268" spans="1:1" x14ac:dyDescent="0.3">
      <c r="A1268" s="43"/>
    </row>
    <row r="1269" spans="1:1" x14ac:dyDescent="0.3">
      <c r="A1269" s="43"/>
    </row>
    <row r="1270" spans="1:1" x14ac:dyDescent="0.3">
      <c r="A1270" s="43"/>
    </row>
    <row r="1271" spans="1:1" x14ac:dyDescent="0.3">
      <c r="A1271" s="43"/>
    </row>
    <row r="1272" spans="1:1" x14ac:dyDescent="0.3">
      <c r="A1272" s="43"/>
    </row>
    <row r="1273" spans="1:1" x14ac:dyDescent="0.3">
      <c r="A1273" s="43"/>
    </row>
    <row r="1274" spans="1:1" x14ac:dyDescent="0.3">
      <c r="A1274" s="43"/>
    </row>
    <row r="1275" spans="1:1" x14ac:dyDescent="0.3">
      <c r="A1275" s="43"/>
    </row>
    <row r="1276" spans="1:1" x14ac:dyDescent="0.3">
      <c r="A1276" s="43"/>
    </row>
    <row r="1277" spans="1:1" x14ac:dyDescent="0.3">
      <c r="A1277" s="43"/>
    </row>
    <row r="1278" spans="1:1" x14ac:dyDescent="0.3">
      <c r="A1278" s="43"/>
    </row>
    <row r="1279" spans="1:1" x14ac:dyDescent="0.3">
      <c r="A1279" s="43"/>
    </row>
    <row r="1280" spans="1:1" x14ac:dyDescent="0.3">
      <c r="A1280" s="43"/>
    </row>
    <row r="1281" spans="1:1" x14ac:dyDescent="0.3">
      <c r="A1281" s="43"/>
    </row>
    <row r="1282" spans="1:1" x14ac:dyDescent="0.3">
      <c r="A1282" s="43"/>
    </row>
    <row r="1283" spans="1:1" x14ac:dyDescent="0.3">
      <c r="A1283" s="43"/>
    </row>
    <row r="1284" spans="1:1" x14ac:dyDescent="0.3">
      <c r="A1284" s="43"/>
    </row>
    <row r="1285" spans="1:1" x14ac:dyDescent="0.3">
      <c r="A1285" s="43"/>
    </row>
    <row r="1286" spans="1:1" x14ac:dyDescent="0.3">
      <c r="A1286" s="43"/>
    </row>
    <row r="1287" spans="1:1" x14ac:dyDescent="0.3">
      <c r="A1287" s="43"/>
    </row>
    <row r="1288" spans="1:1" x14ac:dyDescent="0.3">
      <c r="A1288" s="43"/>
    </row>
    <row r="1289" spans="1:1" x14ac:dyDescent="0.3">
      <c r="A1289" s="43"/>
    </row>
    <row r="1290" spans="1:1" x14ac:dyDescent="0.3">
      <c r="A1290" s="43"/>
    </row>
    <row r="1291" spans="1:1" x14ac:dyDescent="0.3">
      <c r="A1291" s="43"/>
    </row>
    <row r="1292" spans="1:1" x14ac:dyDescent="0.3">
      <c r="A1292" s="43"/>
    </row>
    <row r="1293" spans="1:1" x14ac:dyDescent="0.3">
      <c r="A1293" s="43"/>
    </row>
    <row r="1294" spans="1:1" x14ac:dyDescent="0.3">
      <c r="A1294" s="43"/>
    </row>
    <row r="1295" spans="1:1" x14ac:dyDescent="0.3">
      <c r="A1295" s="43"/>
    </row>
    <row r="1296" spans="1:1" x14ac:dyDescent="0.3">
      <c r="A1296" s="43"/>
    </row>
    <row r="1297" spans="1:1" x14ac:dyDescent="0.3">
      <c r="A1297" s="43"/>
    </row>
    <row r="1298" spans="1:1" x14ac:dyDescent="0.3">
      <c r="A1298" s="43"/>
    </row>
    <row r="1299" spans="1:1" x14ac:dyDescent="0.3">
      <c r="A1299" s="43"/>
    </row>
    <row r="1300" spans="1:1" x14ac:dyDescent="0.3">
      <c r="A1300" s="43"/>
    </row>
    <row r="1301" spans="1:1" x14ac:dyDescent="0.3">
      <c r="A1301" s="43"/>
    </row>
    <row r="1302" spans="1:1" x14ac:dyDescent="0.3">
      <c r="A1302" s="43"/>
    </row>
    <row r="1303" spans="1:1" x14ac:dyDescent="0.3">
      <c r="A1303" s="43"/>
    </row>
    <row r="1304" spans="1:1" x14ac:dyDescent="0.3">
      <c r="A1304" s="43"/>
    </row>
    <row r="1305" spans="1:1" x14ac:dyDescent="0.3">
      <c r="A1305" s="43"/>
    </row>
    <row r="1306" spans="1:1" x14ac:dyDescent="0.3">
      <c r="A1306" s="43"/>
    </row>
    <row r="1307" spans="1:1" x14ac:dyDescent="0.3">
      <c r="A1307" s="43"/>
    </row>
    <row r="1308" spans="1:1" x14ac:dyDescent="0.3">
      <c r="A1308" s="43"/>
    </row>
    <row r="1309" spans="1:1" x14ac:dyDescent="0.3">
      <c r="A1309" s="43"/>
    </row>
    <row r="1310" spans="1:1" x14ac:dyDescent="0.3">
      <c r="A1310" s="43"/>
    </row>
    <row r="1311" spans="1:1" x14ac:dyDescent="0.3">
      <c r="A1311" s="43"/>
    </row>
    <row r="1312" spans="1:1" x14ac:dyDescent="0.3">
      <c r="A1312" s="43"/>
    </row>
    <row r="1313" spans="1:1" x14ac:dyDescent="0.3">
      <c r="A1313" s="43"/>
    </row>
    <row r="1314" spans="1:1" x14ac:dyDescent="0.3">
      <c r="A1314" s="43"/>
    </row>
    <row r="1315" spans="1:1" x14ac:dyDescent="0.3">
      <c r="A1315" s="43"/>
    </row>
    <row r="1316" spans="1:1" x14ac:dyDescent="0.3">
      <c r="A1316" s="43"/>
    </row>
    <row r="1317" spans="1:1" x14ac:dyDescent="0.3">
      <c r="A1317" s="43"/>
    </row>
    <row r="1318" spans="1:1" x14ac:dyDescent="0.3">
      <c r="A1318" s="43"/>
    </row>
    <row r="1319" spans="1:1" x14ac:dyDescent="0.3">
      <c r="A1319" s="43"/>
    </row>
    <row r="1320" spans="1:1" x14ac:dyDescent="0.3">
      <c r="A1320" s="43"/>
    </row>
    <row r="1321" spans="1:1" x14ac:dyDescent="0.3">
      <c r="A1321" s="43"/>
    </row>
    <row r="1322" spans="1:1" x14ac:dyDescent="0.3">
      <c r="A1322" s="43"/>
    </row>
    <row r="1323" spans="1:1" x14ac:dyDescent="0.3">
      <c r="A1323" s="43"/>
    </row>
    <row r="1324" spans="1:1" x14ac:dyDescent="0.3">
      <c r="A1324" s="43"/>
    </row>
    <row r="1325" spans="1:1" x14ac:dyDescent="0.3">
      <c r="A1325" s="43"/>
    </row>
    <row r="1326" spans="1:1" x14ac:dyDescent="0.3">
      <c r="A1326" s="43"/>
    </row>
    <row r="1327" spans="1:1" x14ac:dyDescent="0.3">
      <c r="A1327" s="43"/>
    </row>
    <row r="1328" spans="1:1" x14ac:dyDescent="0.3">
      <c r="A1328" s="43"/>
    </row>
    <row r="1329" spans="1:1" x14ac:dyDescent="0.3">
      <c r="A1329" s="43"/>
    </row>
    <row r="1330" spans="1:1" x14ac:dyDescent="0.3">
      <c r="A1330" s="43"/>
    </row>
    <row r="1331" spans="1:1" x14ac:dyDescent="0.3">
      <c r="A1331" s="43"/>
    </row>
    <row r="1332" spans="1:1" x14ac:dyDescent="0.3">
      <c r="A1332" s="43"/>
    </row>
    <row r="1333" spans="1:1" x14ac:dyDescent="0.3">
      <c r="A1333" s="43"/>
    </row>
    <row r="1334" spans="1:1" x14ac:dyDescent="0.3">
      <c r="A1334" s="43"/>
    </row>
    <row r="1335" spans="1:1" x14ac:dyDescent="0.3">
      <c r="A1335" s="43"/>
    </row>
    <row r="1336" spans="1:1" x14ac:dyDescent="0.3">
      <c r="A1336" s="43"/>
    </row>
    <row r="1337" spans="1:1" x14ac:dyDescent="0.3">
      <c r="A1337" s="43"/>
    </row>
    <row r="1338" spans="1:1" x14ac:dyDescent="0.3">
      <c r="A1338" s="43"/>
    </row>
    <row r="1339" spans="1:1" x14ac:dyDescent="0.3">
      <c r="A1339" s="43"/>
    </row>
    <row r="1340" spans="1:1" x14ac:dyDescent="0.3">
      <c r="A1340" s="43"/>
    </row>
    <row r="1341" spans="1:1" x14ac:dyDescent="0.3">
      <c r="A1341" s="43"/>
    </row>
    <row r="1342" spans="1:1" x14ac:dyDescent="0.3">
      <c r="A1342" s="43"/>
    </row>
    <row r="1343" spans="1:1" x14ac:dyDescent="0.3">
      <c r="A1343" s="43"/>
    </row>
    <row r="1344" spans="1:1" x14ac:dyDescent="0.3">
      <c r="A1344" s="43"/>
    </row>
    <row r="1345" spans="1:1" x14ac:dyDescent="0.3">
      <c r="A1345" s="43"/>
    </row>
    <row r="1346" spans="1:1" x14ac:dyDescent="0.3">
      <c r="A1346" s="43"/>
    </row>
    <row r="1347" spans="1:1" x14ac:dyDescent="0.3">
      <c r="A1347" s="43"/>
    </row>
    <row r="1348" spans="1:1" x14ac:dyDescent="0.3">
      <c r="A1348" s="43"/>
    </row>
    <row r="1349" spans="1:1" x14ac:dyDescent="0.3">
      <c r="A1349" s="43"/>
    </row>
    <row r="1350" spans="1:1" x14ac:dyDescent="0.3">
      <c r="A1350" s="43"/>
    </row>
    <row r="1351" spans="1:1" x14ac:dyDescent="0.3">
      <c r="A1351" s="43"/>
    </row>
    <row r="1352" spans="1:1" x14ac:dyDescent="0.3">
      <c r="A1352" s="43"/>
    </row>
    <row r="1353" spans="1:1" x14ac:dyDescent="0.3">
      <c r="A1353" s="43"/>
    </row>
    <row r="1354" spans="1:1" x14ac:dyDescent="0.3">
      <c r="A1354" s="43"/>
    </row>
    <row r="1355" spans="1:1" x14ac:dyDescent="0.3">
      <c r="A1355" s="43"/>
    </row>
    <row r="1356" spans="1:1" x14ac:dyDescent="0.3">
      <c r="A1356" s="43"/>
    </row>
    <row r="1357" spans="1:1" x14ac:dyDescent="0.3">
      <c r="A1357" s="43"/>
    </row>
    <row r="1358" spans="1:1" x14ac:dyDescent="0.3">
      <c r="A1358" s="43"/>
    </row>
    <row r="1359" spans="1:1" x14ac:dyDescent="0.3">
      <c r="A1359" s="43"/>
    </row>
    <row r="1360" spans="1:1" x14ac:dyDescent="0.3">
      <c r="A1360" s="43"/>
    </row>
    <row r="1361" spans="1:1" x14ac:dyDescent="0.3">
      <c r="A1361" s="43"/>
    </row>
    <row r="1362" spans="1:1" x14ac:dyDescent="0.3">
      <c r="A1362" s="43"/>
    </row>
    <row r="1363" spans="1:1" x14ac:dyDescent="0.3">
      <c r="A1363" s="43"/>
    </row>
    <row r="1364" spans="1:1" x14ac:dyDescent="0.3">
      <c r="A1364" s="43"/>
    </row>
    <row r="1365" spans="1:1" x14ac:dyDescent="0.3">
      <c r="A1365" s="43"/>
    </row>
    <row r="1366" spans="1:1" x14ac:dyDescent="0.3">
      <c r="A1366" s="43"/>
    </row>
    <row r="1367" spans="1:1" x14ac:dyDescent="0.3">
      <c r="A1367" s="43"/>
    </row>
    <row r="1368" spans="1:1" x14ac:dyDescent="0.3">
      <c r="A1368" s="43"/>
    </row>
    <row r="1369" spans="1:1" x14ac:dyDescent="0.3">
      <c r="A1369" s="43"/>
    </row>
    <row r="1370" spans="1:1" x14ac:dyDescent="0.3">
      <c r="A1370" s="43"/>
    </row>
    <row r="1371" spans="1:1" x14ac:dyDescent="0.3">
      <c r="A1371" s="43"/>
    </row>
    <row r="1372" spans="1:1" x14ac:dyDescent="0.3">
      <c r="A1372" s="43"/>
    </row>
    <row r="1373" spans="1:1" x14ac:dyDescent="0.3">
      <c r="A1373" s="43"/>
    </row>
    <row r="1374" spans="1:1" x14ac:dyDescent="0.3">
      <c r="A1374" s="43"/>
    </row>
    <row r="1375" spans="1:1" x14ac:dyDescent="0.3">
      <c r="A1375" s="43"/>
    </row>
    <row r="1376" spans="1:1" x14ac:dyDescent="0.3">
      <c r="A1376" s="43"/>
    </row>
    <row r="1377" spans="1:1" x14ac:dyDescent="0.3">
      <c r="A1377" s="43"/>
    </row>
    <row r="1378" spans="1:1" x14ac:dyDescent="0.3">
      <c r="A1378" s="43"/>
    </row>
    <row r="1379" spans="1:1" x14ac:dyDescent="0.3">
      <c r="A1379" s="43"/>
    </row>
    <row r="1380" spans="1:1" x14ac:dyDescent="0.3">
      <c r="A1380" s="43"/>
    </row>
    <row r="1381" spans="1:1" x14ac:dyDescent="0.3">
      <c r="A1381" s="43"/>
    </row>
    <row r="1382" spans="1:1" x14ac:dyDescent="0.3">
      <c r="A1382" s="43"/>
    </row>
    <row r="1383" spans="1:1" x14ac:dyDescent="0.3">
      <c r="A1383" s="43"/>
    </row>
    <row r="1384" spans="1:1" x14ac:dyDescent="0.3">
      <c r="A1384" s="43"/>
    </row>
    <row r="1385" spans="1:1" x14ac:dyDescent="0.3">
      <c r="A1385" s="43"/>
    </row>
    <row r="1386" spans="1:1" x14ac:dyDescent="0.3">
      <c r="A1386" s="43"/>
    </row>
    <row r="1387" spans="1:1" x14ac:dyDescent="0.3">
      <c r="A1387" s="43"/>
    </row>
    <row r="1388" spans="1:1" x14ac:dyDescent="0.3">
      <c r="A1388" s="43"/>
    </row>
    <row r="1389" spans="1:1" x14ac:dyDescent="0.3">
      <c r="A1389" s="43"/>
    </row>
    <row r="1390" spans="1:1" x14ac:dyDescent="0.3">
      <c r="A1390" s="43"/>
    </row>
    <row r="1391" spans="1:1" x14ac:dyDescent="0.3">
      <c r="A1391" s="43"/>
    </row>
    <row r="1392" spans="1:1" x14ac:dyDescent="0.3">
      <c r="A1392" s="43"/>
    </row>
    <row r="1393" spans="1:1" x14ac:dyDescent="0.3">
      <c r="A1393" s="43"/>
    </row>
    <row r="1394" spans="1:1" x14ac:dyDescent="0.3">
      <c r="A1394" s="43"/>
    </row>
    <row r="1395" spans="1:1" x14ac:dyDescent="0.3">
      <c r="A1395" s="43"/>
    </row>
    <row r="1396" spans="1:1" x14ac:dyDescent="0.3">
      <c r="A1396" s="43"/>
    </row>
    <row r="1397" spans="1:1" x14ac:dyDescent="0.3">
      <c r="A1397" s="43"/>
    </row>
    <row r="1398" spans="1:1" x14ac:dyDescent="0.3">
      <c r="A1398" s="43"/>
    </row>
    <row r="1399" spans="1:1" x14ac:dyDescent="0.3">
      <c r="A1399" s="43"/>
    </row>
    <row r="1400" spans="1:1" x14ac:dyDescent="0.3">
      <c r="A1400" s="43"/>
    </row>
    <row r="1401" spans="1:1" x14ac:dyDescent="0.3">
      <c r="A1401" s="43"/>
    </row>
    <row r="1402" spans="1:1" x14ac:dyDescent="0.3">
      <c r="A1402" s="43"/>
    </row>
    <row r="1403" spans="1:1" x14ac:dyDescent="0.3">
      <c r="A1403" s="43"/>
    </row>
    <row r="1404" spans="1:1" x14ac:dyDescent="0.3">
      <c r="A1404" s="43"/>
    </row>
    <row r="1405" spans="1:1" x14ac:dyDescent="0.3">
      <c r="A1405" s="43"/>
    </row>
    <row r="1406" spans="1:1" x14ac:dyDescent="0.3">
      <c r="A1406" s="43"/>
    </row>
    <row r="1407" spans="1:1" x14ac:dyDescent="0.3">
      <c r="A1407" s="43"/>
    </row>
    <row r="1408" spans="1:1" x14ac:dyDescent="0.3">
      <c r="A1408" s="43"/>
    </row>
    <row r="1409" spans="1:1" x14ac:dyDescent="0.3">
      <c r="A1409" s="43"/>
    </row>
    <row r="1410" spans="1:1" x14ac:dyDescent="0.3">
      <c r="A1410" s="43"/>
    </row>
    <row r="1411" spans="1:1" x14ac:dyDescent="0.3">
      <c r="A1411" s="43"/>
    </row>
    <row r="1412" spans="1:1" x14ac:dyDescent="0.3">
      <c r="A1412" s="43"/>
    </row>
    <row r="1413" spans="1:1" x14ac:dyDescent="0.3">
      <c r="A1413" s="43"/>
    </row>
    <row r="1414" spans="1:1" x14ac:dyDescent="0.3">
      <c r="A1414" s="43"/>
    </row>
    <row r="1415" spans="1:1" x14ac:dyDescent="0.3">
      <c r="A1415" s="43"/>
    </row>
    <row r="1416" spans="1:1" x14ac:dyDescent="0.3">
      <c r="A1416" s="43"/>
    </row>
    <row r="1417" spans="1:1" x14ac:dyDescent="0.3">
      <c r="A1417" s="43"/>
    </row>
    <row r="1418" spans="1:1" x14ac:dyDescent="0.3">
      <c r="A1418" s="43"/>
    </row>
    <row r="1419" spans="1:1" x14ac:dyDescent="0.3">
      <c r="A1419" s="43"/>
    </row>
    <row r="1420" spans="1:1" x14ac:dyDescent="0.3">
      <c r="A1420" s="43"/>
    </row>
    <row r="1421" spans="1:1" x14ac:dyDescent="0.3">
      <c r="A1421" s="43"/>
    </row>
    <row r="1422" spans="1:1" x14ac:dyDescent="0.3">
      <c r="A1422" s="43"/>
    </row>
    <row r="1423" spans="1:1" x14ac:dyDescent="0.3">
      <c r="A1423" s="43"/>
    </row>
    <row r="1424" spans="1:1" x14ac:dyDescent="0.3">
      <c r="A1424" s="43"/>
    </row>
    <row r="1425" spans="1:1" x14ac:dyDescent="0.3">
      <c r="A1425" s="43"/>
    </row>
    <row r="1426" spans="1:1" x14ac:dyDescent="0.3">
      <c r="A1426" s="43"/>
    </row>
    <row r="1427" spans="1:1" x14ac:dyDescent="0.3">
      <c r="A1427" s="43"/>
    </row>
    <row r="1428" spans="1:1" x14ac:dyDescent="0.3">
      <c r="A1428" s="43"/>
    </row>
    <row r="1429" spans="1:1" x14ac:dyDescent="0.3">
      <c r="A1429" s="43"/>
    </row>
    <row r="1430" spans="1:1" x14ac:dyDescent="0.3">
      <c r="A1430" s="43"/>
    </row>
    <row r="1431" spans="1:1" x14ac:dyDescent="0.3">
      <c r="A1431" s="43"/>
    </row>
    <row r="1432" spans="1:1" x14ac:dyDescent="0.3">
      <c r="A1432" s="43"/>
    </row>
    <row r="1433" spans="1:1" x14ac:dyDescent="0.3">
      <c r="A1433" s="43"/>
    </row>
    <row r="1434" spans="1:1" x14ac:dyDescent="0.3">
      <c r="A1434" s="43"/>
    </row>
    <row r="1435" spans="1:1" x14ac:dyDescent="0.3">
      <c r="A1435" s="43"/>
    </row>
    <row r="1436" spans="1:1" x14ac:dyDescent="0.3">
      <c r="A1436" s="43"/>
    </row>
    <row r="1437" spans="1:1" x14ac:dyDescent="0.3">
      <c r="A1437" s="43"/>
    </row>
    <row r="1438" spans="1:1" x14ac:dyDescent="0.3">
      <c r="A1438" s="43"/>
    </row>
    <row r="1439" spans="1:1" x14ac:dyDescent="0.3">
      <c r="A1439" s="43"/>
    </row>
    <row r="1440" spans="1:1" x14ac:dyDescent="0.3">
      <c r="A1440" s="43"/>
    </row>
    <row r="1441" spans="1:1" x14ac:dyDescent="0.3">
      <c r="A1441" s="43"/>
    </row>
    <row r="1442" spans="1:1" x14ac:dyDescent="0.3">
      <c r="A1442" s="43"/>
    </row>
    <row r="1443" spans="1:1" x14ac:dyDescent="0.3">
      <c r="A1443" s="43"/>
    </row>
    <row r="1444" spans="1:1" x14ac:dyDescent="0.3">
      <c r="A1444" s="43"/>
    </row>
    <row r="1445" spans="1:1" x14ac:dyDescent="0.3">
      <c r="A1445" s="43"/>
    </row>
    <row r="1446" spans="1:1" x14ac:dyDescent="0.3">
      <c r="A1446" s="43"/>
    </row>
    <row r="1447" spans="1:1" x14ac:dyDescent="0.3">
      <c r="A1447" s="43"/>
    </row>
    <row r="1448" spans="1:1" x14ac:dyDescent="0.3">
      <c r="A1448" s="43"/>
    </row>
    <row r="1449" spans="1:1" x14ac:dyDescent="0.3">
      <c r="A1449" s="43"/>
    </row>
    <row r="1450" spans="1:1" x14ac:dyDescent="0.3">
      <c r="A1450" s="43"/>
    </row>
    <row r="1451" spans="1:1" x14ac:dyDescent="0.3">
      <c r="A1451" s="43"/>
    </row>
    <row r="1452" spans="1:1" x14ac:dyDescent="0.3">
      <c r="A1452" s="43"/>
    </row>
    <row r="1453" spans="1:1" x14ac:dyDescent="0.3">
      <c r="A1453" s="43"/>
    </row>
    <row r="1454" spans="1:1" x14ac:dyDescent="0.3">
      <c r="A1454" s="43"/>
    </row>
    <row r="1455" spans="1:1" x14ac:dyDescent="0.3">
      <c r="A1455" s="43"/>
    </row>
    <row r="1456" spans="1:1" x14ac:dyDescent="0.3">
      <c r="A1456" s="43"/>
    </row>
    <row r="1457" spans="1:1" x14ac:dyDescent="0.3">
      <c r="A1457" s="43"/>
    </row>
    <row r="1458" spans="1:1" x14ac:dyDescent="0.3">
      <c r="A1458" s="43"/>
    </row>
    <row r="1459" spans="1:1" x14ac:dyDescent="0.3">
      <c r="A1459" s="43"/>
    </row>
    <row r="1460" spans="1:1" x14ac:dyDescent="0.3">
      <c r="A1460" s="43"/>
    </row>
    <row r="1461" spans="1:1" x14ac:dyDescent="0.3">
      <c r="A1461" s="43"/>
    </row>
    <row r="1462" spans="1:1" x14ac:dyDescent="0.3">
      <c r="A1462" s="43"/>
    </row>
    <row r="1463" spans="1:1" x14ac:dyDescent="0.3">
      <c r="A1463" s="43"/>
    </row>
    <row r="1464" spans="1:1" x14ac:dyDescent="0.3">
      <c r="A1464" s="43"/>
    </row>
    <row r="1465" spans="1:1" x14ac:dyDescent="0.3">
      <c r="A1465" s="43"/>
    </row>
    <row r="1466" spans="1:1" x14ac:dyDescent="0.3">
      <c r="A1466" s="43"/>
    </row>
    <row r="1467" spans="1:1" x14ac:dyDescent="0.3">
      <c r="A1467" s="43"/>
    </row>
    <row r="1468" spans="1:1" x14ac:dyDescent="0.3">
      <c r="A1468" s="43"/>
    </row>
    <row r="1469" spans="1:1" x14ac:dyDescent="0.3">
      <c r="A1469" s="43"/>
    </row>
    <row r="1470" spans="1:1" x14ac:dyDescent="0.3">
      <c r="A1470" s="43"/>
    </row>
    <row r="1471" spans="1:1" x14ac:dyDescent="0.3">
      <c r="A1471" s="43"/>
    </row>
    <row r="1472" spans="1:1" x14ac:dyDescent="0.3">
      <c r="A1472" s="43"/>
    </row>
    <row r="1473" spans="1:1" x14ac:dyDescent="0.3">
      <c r="A1473" s="43"/>
    </row>
    <row r="1474" spans="1:1" x14ac:dyDescent="0.3">
      <c r="A1474" s="43"/>
    </row>
    <row r="1475" spans="1:1" x14ac:dyDescent="0.3">
      <c r="A1475" s="43"/>
    </row>
    <row r="1476" spans="1:1" x14ac:dyDescent="0.3">
      <c r="A1476" s="43"/>
    </row>
    <row r="1477" spans="1:1" x14ac:dyDescent="0.3">
      <c r="A1477" s="43"/>
    </row>
    <row r="1478" spans="1:1" x14ac:dyDescent="0.3">
      <c r="A1478" s="43"/>
    </row>
    <row r="1479" spans="1:1" x14ac:dyDescent="0.3">
      <c r="A1479" s="43"/>
    </row>
    <row r="1480" spans="1:1" x14ac:dyDescent="0.3">
      <c r="A1480" s="43"/>
    </row>
    <row r="1481" spans="1:1" x14ac:dyDescent="0.3">
      <c r="A1481" s="43"/>
    </row>
    <row r="1482" spans="1:1" x14ac:dyDescent="0.3">
      <c r="A1482" s="43"/>
    </row>
    <row r="1483" spans="1:1" x14ac:dyDescent="0.3">
      <c r="A1483" s="43"/>
    </row>
    <row r="1484" spans="1:1" x14ac:dyDescent="0.3">
      <c r="A1484" s="43"/>
    </row>
    <row r="1485" spans="1:1" x14ac:dyDescent="0.3">
      <c r="A1485" s="43"/>
    </row>
    <row r="1486" spans="1:1" x14ac:dyDescent="0.3">
      <c r="A1486" s="43"/>
    </row>
    <row r="1487" spans="1:1" x14ac:dyDescent="0.3">
      <c r="A1487" s="43"/>
    </row>
    <row r="1488" spans="1:1" x14ac:dyDescent="0.3">
      <c r="A1488" s="43"/>
    </row>
    <row r="1489" spans="1:1" x14ac:dyDescent="0.3">
      <c r="A1489" s="43"/>
    </row>
    <row r="1490" spans="1:1" x14ac:dyDescent="0.3">
      <c r="A1490" s="43"/>
    </row>
    <row r="1491" spans="1:1" x14ac:dyDescent="0.3">
      <c r="A1491" s="43"/>
    </row>
    <row r="1492" spans="1:1" x14ac:dyDescent="0.3">
      <c r="A1492" s="43"/>
    </row>
    <row r="1493" spans="1:1" x14ac:dyDescent="0.3">
      <c r="A1493" s="43"/>
    </row>
    <row r="1494" spans="1:1" x14ac:dyDescent="0.3">
      <c r="A1494" s="43"/>
    </row>
    <row r="1495" spans="1:1" x14ac:dyDescent="0.3">
      <c r="A1495" s="43"/>
    </row>
    <row r="1496" spans="1:1" x14ac:dyDescent="0.3">
      <c r="A1496" s="43"/>
    </row>
    <row r="1497" spans="1:1" x14ac:dyDescent="0.3">
      <c r="A1497" s="43"/>
    </row>
    <row r="1498" spans="1:1" x14ac:dyDescent="0.3">
      <c r="A1498" s="43"/>
    </row>
    <row r="1499" spans="1:1" x14ac:dyDescent="0.3">
      <c r="A1499" s="43"/>
    </row>
    <row r="1500" spans="1:1" x14ac:dyDescent="0.3">
      <c r="A1500" s="43"/>
    </row>
    <row r="1501" spans="1:1" x14ac:dyDescent="0.3">
      <c r="A1501" s="43"/>
    </row>
    <row r="1502" spans="1:1" x14ac:dyDescent="0.3">
      <c r="A1502" s="43"/>
    </row>
    <row r="1503" spans="1:1" x14ac:dyDescent="0.3">
      <c r="A1503" s="43"/>
    </row>
    <row r="1504" spans="1:1" x14ac:dyDescent="0.3">
      <c r="A1504" s="43"/>
    </row>
    <row r="1505" spans="1:1" x14ac:dyDescent="0.3">
      <c r="A1505" s="43"/>
    </row>
    <row r="1506" spans="1:1" x14ac:dyDescent="0.3">
      <c r="A1506" s="43"/>
    </row>
    <row r="1507" spans="1:1" x14ac:dyDescent="0.3">
      <c r="A1507" s="43"/>
    </row>
    <row r="1508" spans="1:1" x14ac:dyDescent="0.3">
      <c r="A1508" s="43"/>
    </row>
    <row r="1509" spans="1:1" x14ac:dyDescent="0.3">
      <c r="A1509" s="43"/>
    </row>
    <row r="1510" spans="1:1" x14ac:dyDescent="0.3">
      <c r="A1510" s="43"/>
    </row>
    <row r="1511" spans="1:1" x14ac:dyDescent="0.3">
      <c r="A1511" s="43"/>
    </row>
    <row r="1512" spans="1:1" x14ac:dyDescent="0.3">
      <c r="A1512" s="43"/>
    </row>
    <row r="1513" spans="1:1" x14ac:dyDescent="0.3">
      <c r="A1513" s="43"/>
    </row>
    <row r="1514" spans="1:1" x14ac:dyDescent="0.3">
      <c r="A1514" s="43"/>
    </row>
    <row r="1515" spans="1:1" x14ac:dyDescent="0.3">
      <c r="A1515" s="43"/>
    </row>
    <row r="1516" spans="1:1" x14ac:dyDescent="0.3">
      <c r="A1516" s="43"/>
    </row>
    <row r="1517" spans="1:1" x14ac:dyDescent="0.3">
      <c r="A1517" s="43"/>
    </row>
    <row r="1518" spans="1:1" x14ac:dyDescent="0.3">
      <c r="A1518" s="43"/>
    </row>
    <row r="1519" spans="1:1" x14ac:dyDescent="0.3">
      <c r="A1519" s="43"/>
    </row>
    <row r="1520" spans="1:1" x14ac:dyDescent="0.3">
      <c r="A1520" s="43"/>
    </row>
    <row r="1521" spans="1:1" x14ac:dyDescent="0.3">
      <c r="A1521" s="43"/>
    </row>
    <row r="1522" spans="1:1" x14ac:dyDescent="0.3">
      <c r="A1522" s="43"/>
    </row>
    <row r="1523" spans="1:1" x14ac:dyDescent="0.3">
      <c r="A1523" s="43"/>
    </row>
    <row r="1524" spans="1:1" x14ac:dyDescent="0.3">
      <c r="A1524" s="43"/>
    </row>
    <row r="1525" spans="1:1" x14ac:dyDescent="0.3">
      <c r="A1525" s="43"/>
    </row>
    <row r="1526" spans="1:1" x14ac:dyDescent="0.3">
      <c r="A1526" s="43"/>
    </row>
    <row r="1527" spans="1:1" x14ac:dyDescent="0.3">
      <c r="A1527" s="43"/>
    </row>
    <row r="1528" spans="1:1" x14ac:dyDescent="0.3">
      <c r="A1528" s="43"/>
    </row>
    <row r="1529" spans="1:1" x14ac:dyDescent="0.3">
      <c r="A1529" s="43"/>
    </row>
    <row r="1530" spans="1:1" x14ac:dyDescent="0.3">
      <c r="A1530" s="43"/>
    </row>
    <row r="1531" spans="1:1" x14ac:dyDescent="0.3">
      <c r="A1531" s="43"/>
    </row>
    <row r="1532" spans="1:1" x14ac:dyDescent="0.3">
      <c r="A1532" s="43"/>
    </row>
    <row r="1533" spans="1:1" x14ac:dyDescent="0.3">
      <c r="A1533" s="43"/>
    </row>
    <row r="1534" spans="1:1" x14ac:dyDescent="0.3">
      <c r="A1534" s="43"/>
    </row>
    <row r="1535" spans="1:1" x14ac:dyDescent="0.3">
      <c r="A1535" s="43"/>
    </row>
    <row r="1536" spans="1:1" x14ac:dyDescent="0.3">
      <c r="A1536" s="43"/>
    </row>
    <row r="1537" spans="1:1" x14ac:dyDescent="0.3">
      <c r="A1537" s="43"/>
    </row>
    <row r="1538" spans="1:1" x14ac:dyDescent="0.3">
      <c r="A1538" s="43"/>
    </row>
    <row r="1539" spans="1:1" x14ac:dyDescent="0.3">
      <c r="A1539" s="43"/>
    </row>
    <row r="1540" spans="1:1" x14ac:dyDescent="0.3">
      <c r="A1540" s="43"/>
    </row>
    <row r="1541" spans="1:1" x14ac:dyDescent="0.3">
      <c r="A1541" s="43"/>
    </row>
    <row r="1542" spans="1:1" x14ac:dyDescent="0.3">
      <c r="A1542" s="43"/>
    </row>
    <row r="1543" spans="1:1" x14ac:dyDescent="0.3">
      <c r="A1543" s="43"/>
    </row>
    <row r="1544" spans="1:1" x14ac:dyDescent="0.3">
      <c r="A1544" s="43"/>
    </row>
    <row r="1545" spans="1:1" x14ac:dyDescent="0.3">
      <c r="A1545" s="43"/>
    </row>
    <row r="1546" spans="1:1" x14ac:dyDescent="0.3">
      <c r="A1546" s="43"/>
    </row>
    <row r="1547" spans="1:1" x14ac:dyDescent="0.3">
      <c r="A1547" s="43"/>
    </row>
    <row r="1548" spans="1:1" x14ac:dyDescent="0.3">
      <c r="A1548" s="43"/>
    </row>
    <row r="1549" spans="1:1" x14ac:dyDescent="0.3">
      <c r="A1549" s="43"/>
    </row>
    <row r="1550" spans="1:1" x14ac:dyDescent="0.3">
      <c r="A1550" s="43"/>
    </row>
    <row r="1551" spans="1:1" x14ac:dyDescent="0.3">
      <c r="A1551" s="43"/>
    </row>
    <row r="1552" spans="1:1" x14ac:dyDescent="0.3">
      <c r="A1552" s="43"/>
    </row>
    <row r="1553" spans="1:1" x14ac:dyDescent="0.3">
      <c r="A1553" s="43"/>
    </row>
    <row r="1554" spans="1:1" x14ac:dyDescent="0.3">
      <c r="A1554" s="43"/>
    </row>
    <row r="1555" spans="1:1" x14ac:dyDescent="0.3">
      <c r="A1555" s="43"/>
    </row>
    <row r="1556" spans="1:1" x14ac:dyDescent="0.3">
      <c r="A1556" s="43"/>
    </row>
    <row r="1557" spans="1:1" x14ac:dyDescent="0.3">
      <c r="A1557" s="43"/>
    </row>
    <row r="1558" spans="1:1" x14ac:dyDescent="0.3">
      <c r="A1558" s="43"/>
    </row>
    <row r="1559" spans="1:1" x14ac:dyDescent="0.3">
      <c r="A1559" s="43"/>
    </row>
    <row r="1560" spans="1:1" x14ac:dyDescent="0.3">
      <c r="A1560" s="43"/>
    </row>
    <row r="1561" spans="1:1" x14ac:dyDescent="0.3">
      <c r="A1561" s="43"/>
    </row>
    <row r="1562" spans="1:1" x14ac:dyDescent="0.3">
      <c r="A1562" s="43"/>
    </row>
    <row r="1563" spans="1:1" x14ac:dyDescent="0.3">
      <c r="A1563" s="43"/>
    </row>
    <row r="1564" spans="1:1" x14ac:dyDescent="0.3">
      <c r="A1564" s="43"/>
    </row>
    <row r="1565" spans="1:1" x14ac:dyDescent="0.3">
      <c r="A1565" s="43"/>
    </row>
    <row r="1566" spans="1:1" x14ac:dyDescent="0.3">
      <c r="A1566" s="43"/>
    </row>
    <row r="1567" spans="1:1" x14ac:dyDescent="0.3">
      <c r="A1567" s="43"/>
    </row>
    <row r="1568" spans="1:1" x14ac:dyDescent="0.3">
      <c r="A1568" s="43"/>
    </row>
    <row r="1569" spans="1:1" x14ac:dyDescent="0.3">
      <c r="A1569" s="43"/>
    </row>
    <row r="1570" spans="1:1" x14ac:dyDescent="0.3">
      <c r="A1570" s="43"/>
    </row>
    <row r="1571" spans="1:1" x14ac:dyDescent="0.3">
      <c r="A1571" s="43"/>
    </row>
    <row r="1572" spans="1:1" x14ac:dyDescent="0.3">
      <c r="A1572" s="43"/>
    </row>
    <row r="1573" spans="1:1" x14ac:dyDescent="0.3">
      <c r="A1573" s="43"/>
    </row>
    <row r="1574" spans="1:1" x14ac:dyDescent="0.3">
      <c r="A1574" s="43"/>
    </row>
    <row r="1575" spans="1:1" x14ac:dyDescent="0.3">
      <c r="A1575" s="43"/>
    </row>
    <row r="1576" spans="1:1" x14ac:dyDescent="0.3">
      <c r="A1576" s="43"/>
    </row>
    <row r="1577" spans="1:1" x14ac:dyDescent="0.3">
      <c r="A1577" s="43"/>
    </row>
    <row r="1578" spans="1:1" x14ac:dyDescent="0.3">
      <c r="A1578" s="43"/>
    </row>
    <row r="1579" spans="1:1" x14ac:dyDescent="0.3">
      <c r="A1579" s="43"/>
    </row>
    <row r="1580" spans="1:1" x14ac:dyDescent="0.3">
      <c r="A1580" s="43"/>
    </row>
    <row r="1581" spans="1:1" x14ac:dyDescent="0.3">
      <c r="A1581" s="43"/>
    </row>
    <row r="1582" spans="1:1" x14ac:dyDescent="0.3">
      <c r="A1582" s="43"/>
    </row>
    <row r="1583" spans="1:1" x14ac:dyDescent="0.3">
      <c r="A1583" s="43"/>
    </row>
    <row r="1584" spans="1:1" x14ac:dyDescent="0.3">
      <c r="A1584" s="43"/>
    </row>
    <row r="1585" spans="1:1" x14ac:dyDescent="0.3">
      <c r="A1585" s="43"/>
    </row>
    <row r="1586" spans="1:1" x14ac:dyDescent="0.3">
      <c r="A1586" s="43"/>
    </row>
    <row r="1587" spans="1:1" x14ac:dyDescent="0.3">
      <c r="A1587" s="43"/>
    </row>
    <row r="1588" spans="1:1" x14ac:dyDescent="0.3">
      <c r="A1588" s="43"/>
    </row>
    <row r="1589" spans="1:1" x14ac:dyDescent="0.3">
      <c r="A1589" s="43"/>
    </row>
    <row r="1590" spans="1:1" x14ac:dyDescent="0.3">
      <c r="A1590" s="43"/>
    </row>
    <row r="1591" spans="1:1" x14ac:dyDescent="0.3">
      <c r="A1591" s="43"/>
    </row>
    <row r="1592" spans="1:1" x14ac:dyDescent="0.3">
      <c r="A1592" s="43"/>
    </row>
    <row r="1593" spans="1:1" x14ac:dyDescent="0.3">
      <c r="A1593" s="43"/>
    </row>
    <row r="1594" spans="1:1" x14ac:dyDescent="0.3">
      <c r="A1594" s="43"/>
    </row>
    <row r="1595" spans="1:1" x14ac:dyDescent="0.3">
      <c r="A1595" s="43"/>
    </row>
    <row r="1596" spans="1:1" x14ac:dyDescent="0.3">
      <c r="A1596" s="43"/>
    </row>
    <row r="1597" spans="1:1" x14ac:dyDescent="0.3">
      <c r="A1597" s="43"/>
    </row>
    <row r="1598" spans="1:1" x14ac:dyDescent="0.3">
      <c r="A1598" s="43"/>
    </row>
    <row r="1599" spans="1:1" x14ac:dyDescent="0.3">
      <c r="A1599" s="43"/>
    </row>
    <row r="1600" spans="1:1" x14ac:dyDescent="0.3">
      <c r="A1600" s="43"/>
    </row>
    <row r="1601" spans="1:1" x14ac:dyDescent="0.3">
      <c r="A1601" s="43"/>
    </row>
    <row r="1602" spans="1:1" x14ac:dyDescent="0.3">
      <c r="A1602" s="43"/>
    </row>
    <row r="1603" spans="1:1" x14ac:dyDescent="0.3">
      <c r="A1603" s="43"/>
    </row>
    <row r="1604" spans="1:1" x14ac:dyDescent="0.3">
      <c r="A1604" s="43"/>
    </row>
    <row r="1605" spans="1:1" x14ac:dyDescent="0.3">
      <c r="A1605" s="43"/>
    </row>
    <row r="1606" spans="1:1" x14ac:dyDescent="0.3">
      <c r="A1606" s="43"/>
    </row>
    <row r="1607" spans="1:1" x14ac:dyDescent="0.3">
      <c r="A1607" s="43"/>
    </row>
    <row r="1608" spans="1:1" x14ac:dyDescent="0.3">
      <c r="A1608" s="43"/>
    </row>
    <row r="1609" spans="1:1" x14ac:dyDescent="0.3">
      <c r="A1609" s="43"/>
    </row>
    <row r="1610" spans="1:1" x14ac:dyDescent="0.3">
      <c r="A1610" s="43"/>
    </row>
    <row r="1611" spans="1:1" x14ac:dyDescent="0.3">
      <c r="A1611" s="43"/>
    </row>
    <row r="1612" spans="1:1" x14ac:dyDescent="0.3">
      <c r="A1612" s="43"/>
    </row>
    <row r="1613" spans="1:1" x14ac:dyDescent="0.3">
      <c r="A1613" s="43"/>
    </row>
    <row r="1614" spans="1:1" x14ac:dyDescent="0.3">
      <c r="A1614" s="43"/>
    </row>
    <row r="1615" spans="1:1" x14ac:dyDescent="0.3">
      <c r="A1615" s="43"/>
    </row>
    <row r="1616" spans="1:1" x14ac:dyDescent="0.3">
      <c r="A1616" s="43"/>
    </row>
    <row r="1617" spans="1:1" x14ac:dyDescent="0.3">
      <c r="A1617" s="43"/>
    </row>
    <row r="1618" spans="1:1" x14ac:dyDescent="0.3">
      <c r="A1618" s="43"/>
    </row>
    <row r="1619" spans="1:1" x14ac:dyDescent="0.3">
      <c r="A1619" s="43"/>
    </row>
    <row r="1620" spans="1:1" x14ac:dyDescent="0.3">
      <c r="A1620" s="43"/>
    </row>
    <row r="1621" spans="1:1" x14ac:dyDescent="0.3">
      <c r="A1621" s="43"/>
    </row>
    <row r="1622" spans="1:1" x14ac:dyDescent="0.3">
      <c r="A1622" s="43"/>
    </row>
    <row r="1623" spans="1:1" x14ac:dyDescent="0.3">
      <c r="A1623" s="43"/>
    </row>
    <row r="1624" spans="1:1" x14ac:dyDescent="0.3">
      <c r="A1624" s="43"/>
    </row>
    <row r="1625" spans="1:1" x14ac:dyDescent="0.3">
      <c r="A1625" s="43"/>
    </row>
    <row r="1626" spans="1:1" x14ac:dyDescent="0.3">
      <c r="A1626" s="43"/>
    </row>
    <row r="1627" spans="1:1" x14ac:dyDescent="0.3">
      <c r="A1627" s="43"/>
    </row>
    <row r="1628" spans="1:1" x14ac:dyDescent="0.3">
      <c r="A1628" s="43"/>
    </row>
    <row r="1629" spans="1:1" x14ac:dyDescent="0.3">
      <c r="A1629" s="43"/>
    </row>
    <row r="1630" spans="1:1" x14ac:dyDescent="0.3">
      <c r="A1630" s="43"/>
    </row>
    <row r="1631" spans="1:1" x14ac:dyDescent="0.3">
      <c r="A1631" s="43"/>
    </row>
    <row r="1632" spans="1:1" x14ac:dyDescent="0.3">
      <c r="A1632" s="43"/>
    </row>
    <row r="1633" spans="1:1" x14ac:dyDescent="0.3">
      <c r="A1633" s="43"/>
    </row>
    <row r="1634" spans="1:1" x14ac:dyDescent="0.3">
      <c r="A1634" s="43"/>
    </row>
    <row r="1635" spans="1:1" x14ac:dyDescent="0.3">
      <c r="A1635" s="43"/>
    </row>
    <row r="1636" spans="1:1" x14ac:dyDescent="0.3">
      <c r="A1636" s="43"/>
    </row>
    <row r="1637" spans="1:1" x14ac:dyDescent="0.3">
      <c r="A1637" s="43"/>
    </row>
    <row r="1638" spans="1:1" x14ac:dyDescent="0.3">
      <c r="A1638" s="43"/>
    </row>
    <row r="1639" spans="1:1" x14ac:dyDescent="0.3">
      <c r="A1639" s="43"/>
    </row>
    <row r="1640" spans="1:1" x14ac:dyDescent="0.3">
      <c r="A1640" s="43"/>
    </row>
    <row r="1641" spans="1:1" x14ac:dyDescent="0.3">
      <c r="A1641" s="43"/>
    </row>
    <row r="1642" spans="1:1" x14ac:dyDescent="0.3">
      <c r="A1642" s="43"/>
    </row>
    <row r="1643" spans="1:1" x14ac:dyDescent="0.3">
      <c r="A1643" s="43"/>
    </row>
    <row r="1644" spans="1:1" x14ac:dyDescent="0.3">
      <c r="A1644" s="43"/>
    </row>
    <row r="1645" spans="1:1" x14ac:dyDescent="0.3">
      <c r="A1645" s="43"/>
    </row>
    <row r="1646" spans="1:1" x14ac:dyDescent="0.3">
      <c r="A1646" s="43"/>
    </row>
    <row r="1647" spans="1:1" x14ac:dyDescent="0.3">
      <c r="A1647" s="43"/>
    </row>
    <row r="1648" spans="1:1" x14ac:dyDescent="0.3">
      <c r="A1648" s="43"/>
    </row>
    <row r="1649" spans="1:1" x14ac:dyDescent="0.3">
      <c r="A1649" s="43"/>
    </row>
    <row r="1650" spans="1:1" x14ac:dyDescent="0.3">
      <c r="A1650" s="43"/>
    </row>
    <row r="1651" spans="1:1" x14ac:dyDescent="0.3">
      <c r="A1651" s="43"/>
    </row>
    <row r="1652" spans="1:1" x14ac:dyDescent="0.3">
      <c r="A1652" s="43"/>
    </row>
    <row r="1653" spans="1:1" x14ac:dyDescent="0.3">
      <c r="A1653" s="43"/>
    </row>
    <row r="1654" spans="1:1" x14ac:dyDescent="0.3">
      <c r="A1654" s="43"/>
    </row>
    <row r="1655" spans="1:1" x14ac:dyDescent="0.3">
      <c r="A1655" s="43"/>
    </row>
    <row r="1656" spans="1:1" x14ac:dyDescent="0.3">
      <c r="A1656" s="43"/>
    </row>
    <row r="1657" spans="1:1" x14ac:dyDescent="0.3">
      <c r="A1657" s="43"/>
    </row>
    <row r="1658" spans="1:1" x14ac:dyDescent="0.3">
      <c r="A1658" s="43"/>
    </row>
    <row r="1659" spans="1:1" x14ac:dyDescent="0.3">
      <c r="A1659" s="43"/>
    </row>
    <row r="1660" spans="1:1" x14ac:dyDescent="0.3">
      <c r="A1660" s="43"/>
    </row>
    <row r="1661" spans="1:1" x14ac:dyDescent="0.3">
      <c r="A1661" s="43"/>
    </row>
    <row r="1662" spans="1:1" x14ac:dyDescent="0.3">
      <c r="A1662" s="43"/>
    </row>
    <row r="1663" spans="1:1" x14ac:dyDescent="0.3">
      <c r="A1663" s="43"/>
    </row>
    <row r="1664" spans="1:1" x14ac:dyDescent="0.3">
      <c r="A1664" s="43"/>
    </row>
    <row r="1665" spans="1:1" x14ac:dyDescent="0.3">
      <c r="A1665" s="43"/>
    </row>
    <row r="1666" spans="1:1" x14ac:dyDescent="0.3">
      <c r="A1666" s="43"/>
    </row>
    <row r="1667" spans="1:1" x14ac:dyDescent="0.3">
      <c r="A1667" s="43"/>
    </row>
    <row r="1668" spans="1:1" x14ac:dyDescent="0.3">
      <c r="A1668" s="43"/>
    </row>
    <row r="1669" spans="1:1" x14ac:dyDescent="0.3">
      <c r="A1669" s="43"/>
    </row>
    <row r="1670" spans="1:1" x14ac:dyDescent="0.3">
      <c r="A1670" s="43"/>
    </row>
    <row r="1671" spans="1:1" x14ac:dyDescent="0.3">
      <c r="A1671" s="43"/>
    </row>
    <row r="1672" spans="1:1" x14ac:dyDescent="0.3">
      <c r="A1672" s="43"/>
    </row>
    <row r="1673" spans="1:1" x14ac:dyDescent="0.3">
      <c r="A1673" s="43"/>
    </row>
    <row r="1674" spans="1:1" x14ac:dyDescent="0.3">
      <c r="A1674" s="43"/>
    </row>
    <row r="1675" spans="1:1" x14ac:dyDescent="0.3">
      <c r="A1675" s="43"/>
    </row>
    <row r="1676" spans="1:1" x14ac:dyDescent="0.3">
      <c r="A1676" s="43"/>
    </row>
    <row r="1677" spans="1:1" x14ac:dyDescent="0.3">
      <c r="A1677" s="43"/>
    </row>
    <row r="1678" spans="1:1" x14ac:dyDescent="0.3">
      <c r="A1678" s="43"/>
    </row>
    <row r="1679" spans="1:1" x14ac:dyDescent="0.3">
      <c r="A1679" s="43"/>
    </row>
    <row r="1680" spans="1:1" x14ac:dyDescent="0.3">
      <c r="A1680" s="43"/>
    </row>
    <row r="1681" spans="1:1" x14ac:dyDescent="0.3">
      <c r="A1681" s="43"/>
    </row>
    <row r="1682" spans="1:1" x14ac:dyDescent="0.3">
      <c r="A1682" s="43"/>
    </row>
    <row r="1683" spans="1:1" x14ac:dyDescent="0.3">
      <c r="A1683" s="43"/>
    </row>
    <row r="1684" spans="1:1" x14ac:dyDescent="0.3">
      <c r="A1684" s="43"/>
    </row>
    <row r="1685" spans="1:1" x14ac:dyDescent="0.3">
      <c r="A1685" s="43"/>
    </row>
    <row r="1686" spans="1:1" x14ac:dyDescent="0.3">
      <c r="A1686" s="43"/>
    </row>
    <row r="1687" spans="1:1" x14ac:dyDescent="0.3">
      <c r="A1687" s="43"/>
    </row>
    <row r="1688" spans="1:1" x14ac:dyDescent="0.3">
      <c r="A1688" s="43"/>
    </row>
    <row r="1689" spans="1:1" x14ac:dyDescent="0.3">
      <c r="A1689" s="43"/>
    </row>
    <row r="1690" spans="1:1" x14ac:dyDescent="0.3">
      <c r="A1690" s="43"/>
    </row>
    <row r="1691" spans="1:1" x14ac:dyDescent="0.3">
      <c r="A1691" s="43"/>
    </row>
    <row r="1692" spans="1:1" x14ac:dyDescent="0.3">
      <c r="A1692" s="43"/>
    </row>
    <row r="1693" spans="1:1" x14ac:dyDescent="0.3">
      <c r="A1693" s="43"/>
    </row>
    <row r="1694" spans="1:1" x14ac:dyDescent="0.3">
      <c r="A1694" s="43"/>
    </row>
    <row r="1695" spans="1:1" x14ac:dyDescent="0.3">
      <c r="A1695" s="43"/>
    </row>
    <row r="1696" spans="1:1" x14ac:dyDescent="0.3">
      <c r="A1696" s="43"/>
    </row>
    <row r="1697" spans="1:1" x14ac:dyDescent="0.3">
      <c r="A1697" s="43"/>
    </row>
    <row r="1698" spans="1:1" x14ac:dyDescent="0.3">
      <c r="A1698" s="43"/>
    </row>
    <row r="1699" spans="1:1" x14ac:dyDescent="0.3">
      <c r="A1699" s="43"/>
    </row>
    <row r="1700" spans="1:1" x14ac:dyDescent="0.3">
      <c r="A1700" s="43"/>
    </row>
    <row r="1701" spans="1:1" x14ac:dyDescent="0.3">
      <c r="A1701" s="43"/>
    </row>
    <row r="1702" spans="1:1" x14ac:dyDescent="0.3">
      <c r="A1702" s="43"/>
    </row>
    <row r="1703" spans="1:1" x14ac:dyDescent="0.3">
      <c r="A1703" s="43"/>
    </row>
    <row r="1704" spans="1:1" x14ac:dyDescent="0.3">
      <c r="A1704" s="43"/>
    </row>
    <row r="1705" spans="1:1" x14ac:dyDescent="0.3">
      <c r="A1705" s="43"/>
    </row>
    <row r="1706" spans="1:1" x14ac:dyDescent="0.3">
      <c r="A1706" s="43"/>
    </row>
    <row r="1707" spans="1:1" x14ac:dyDescent="0.3">
      <c r="A1707" s="43"/>
    </row>
    <row r="1708" spans="1:1" x14ac:dyDescent="0.3">
      <c r="A1708" s="43"/>
    </row>
    <row r="1709" spans="1:1" x14ac:dyDescent="0.3">
      <c r="A1709" s="43"/>
    </row>
    <row r="1710" spans="1:1" x14ac:dyDescent="0.3">
      <c r="A1710" s="43"/>
    </row>
    <row r="1711" spans="1:1" x14ac:dyDescent="0.3">
      <c r="A1711" s="43"/>
    </row>
    <row r="1712" spans="1:1" x14ac:dyDescent="0.3">
      <c r="A1712" s="43"/>
    </row>
    <row r="1713" spans="1:1" x14ac:dyDescent="0.3">
      <c r="A1713" s="43"/>
    </row>
    <row r="1714" spans="1:1" x14ac:dyDescent="0.3">
      <c r="A1714" s="43"/>
    </row>
    <row r="1715" spans="1:1" x14ac:dyDescent="0.3">
      <c r="A1715" s="43"/>
    </row>
    <row r="1716" spans="1:1" x14ac:dyDescent="0.3">
      <c r="A1716" s="43"/>
    </row>
    <row r="1717" spans="1:1" x14ac:dyDescent="0.3">
      <c r="A1717" s="43"/>
    </row>
    <row r="1718" spans="1:1" x14ac:dyDescent="0.3">
      <c r="A1718" s="43"/>
    </row>
    <row r="1719" spans="1:1" x14ac:dyDescent="0.3">
      <c r="A1719" s="43"/>
    </row>
    <row r="1720" spans="1:1" x14ac:dyDescent="0.3">
      <c r="A1720" s="43"/>
    </row>
    <row r="1721" spans="1:1" x14ac:dyDescent="0.3">
      <c r="A1721" s="43"/>
    </row>
    <row r="1722" spans="1:1" x14ac:dyDescent="0.3">
      <c r="A1722" s="43"/>
    </row>
    <row r="1723" spans="1:1" x14ac:dyDescent="0.3">
      <c r="A1723" s="43"/>
    </row>
    <row r="1724" spans="1:1" x14ac:dyDescent="0.3">
      <c r="A1724" s="43"/>
    </row>
    <row r="1725" spans="1:1" x14ac:dyDescent="0.3">
      <c r="A1725" s="43"/>
    </row>
    <row r="1726" spans="1:1" x14ac:dyDescent="0.3">
      <c r="A1726" s="43"/>
    </row>
    <row r="1727" spans="1:1" x14ac:dyDescent="0.3">
      <c r="A1727" s="43"/>
    </row>
    <row r="1728" spans="1:1" x14ac:dyDescent="0.3">
      <c r="A1728" s="43"/>
    </row>
    <row r="1729" spans="1:1" x14ac:dyDescent="0.3">
      <c r="A1729" s="43"/>
    </row>
    <row r="1730" spans="1:1" x14ac:dyDescent="0.3">
      <c r="A1730" s="43"/>
    </row>
    <row r="1731" spans="1:1" x14ac:dyDescent="0.3">
      <c r="A1731" s="43"/>
    </row>
    <row r="1732" spans="1:1" x14ac:dyDescent="0.3">
      <c r="A1732" s="43"/>
    </row>
    <row r="1733" spans="1:1" x14ac:dyDescent="0.3">
      <c r="A1733" s="43"/>
    </row>
    <row r="1734" spans="1:1" x14ac:dyDescent="0.3">
      <c r="A1734" s="43"/>
    </row>
    <row r="1735" spans="1:1" x14ac:dyDescent="0.3">
      <c r="A1735" s="43"/>
    </row>
    <row r="1736" spans="1:1" x14ac:dyDescent="0.3">
      <c r="A1736" s="43"/>
    </row>
    <row r="1737" spans="1:1" x14ac:dyDescent="0.3">
      <c r="A1737" s="43"/>
    </row>
    <row r="1738" spans="1:1" x14ac:dyDescent="0.3">
      <c r="A1738" s="43"/>
    </row>
    <row r="1739" spans="1:1" x14ac:dyDescent="0.3">
      <c r="A1739" s="43"/>
    </row>
    <row r="1740" spans="1:1" x14ac:dyDescent="0.3">
      <c r="A1740" s="43"/>
    </row>
    <row r="1741" spans="1:1" x14ac:dyDescent="0.3">
      <c r="A1741" s="43"/>
    </row>
    <row r="1742" spans="1:1" x14ac:dyDescent="0.3">
      <c r="A1742" s="43"/>
    </row>
    <row r="1743" spans="1:1" x14ac:dyDescent="0.3">
      <c r="A1743" s="43"/>
    </row>
    <row r="1744" spans="1:1" x14ac:dyDescent="0.3">
      <c r="A1744" s="43"/>
    </row>
    <row r="1745" spans="1:1" x14ac:dyDescent="0.3">
      <c r="A1745" s="43"/>
    </row>
    <row r="1746" spans="1:1" x14ac:dyDescent="0.3">
      <c r="A1746" s="43"/>
    </row>
    <row r="1747" spans="1:1" x14ac:dyDescent="0.3">
      <c r="A1747" s="43"/>
    </row>
    <row r="1748" spans="1:1" x14ac:dyDescent="0.3">
      <c r="A1748" s="43"/>
    </row>
    <row r="1749" spans="1:1" x14ac:dyDescent="0.3">
      <c r="A1749" s="43"/>
    </row>
    <row r="1750" spans="1:1" x14ac:dyDescent="0.3">
      <c r="A1750" s="43"/>
    </row>
    <row r="1751" spans="1:1" x14ac:dyDescent="0.3">
      <c r="A1751" s="43"/>
    </row>
    <row r="1752" spans="1:1" x14ac:dyDescent="0.3">
      <c r="A1752" s="43"/>
    </row>
    <row r="1753" spans="1:1" x14ac:dyDescent="0.3">
      <c r="A1753" s="43"/>
    </row>
    <row r="1754" spans="1:1" x14ac:dyDescent="0.3">
      <c r="A1754" s="43"/>
    </row>
    <row r="1755" spans="1:1" x14ac:dyDescent="0.3">
      <c r="A1755" s="43"/>
    </row>
    <row r="1756" spans="1:1" x14ac:dyDescent="0.3">
      <c r="A1756" s="43"/>
    </row>
    <row r="1757" spans="1:1" x14ac:dyDescent="0.3">
      <c r="A1757" s="43"/>
    </row>
    <row r="1758" spans="1:1" x14ac:dyDescent="0.3">
      <c r="A1758" s="43"/>
    </row>
    <row r="1759" spans="1:1" x14ac:dyDescent="0.3">
      <c r="A1759" s="43"/>
    </row>
    <row r="1760" spans="1:1" x14ac:dyDescent="0.3">
      <c r="A1760" s="43"/>
    </row>
    <row r="1761" spans="1:1" x14ac:dyDescent="0.3">
      <c r="A1761" s="43"/>
    </row>
    <row r="1762" spans="1:1" x14ac:dyDescent="0.3">
      <c r="A1762" s="43"/>
    </row>
    <row r="1763" spans="1:1" x14ac:dyDescent="0.3">
      <c r="A1763" s="43"/>
    </row>
    <row r="1764" spans="1:1" x14ac:dyDescent="0.3">
      <c r="A1764" s="43"/>
    </row>
    <row r="1765" spans="1:1" x14ac:dyDescent="0.3">
      <c r="A1765" s="43"/>
    </row>
    <row r="1766" spans="1:1" x14ac:dyDescent="0.3">
      <c r="A1766" s="43"/>
    </row>
    <row r="1767" spans="1:1" x14ac:dyDescent="0.3">
      <c r="A1767" s="43"/>
    </row>
    <row r="1768" spans="1:1" x14ac:dyDescent="0.3">
      <c r="A1768" s="43"/>
    </row>
    <row r="1769" spans="1:1" x14ac:dyDescent="0.3">
      <c r="A1769" s="43"/>
    </row>
    <row r="1770" spans="1:1" x14ac:dyDescent="0.3">
      <c r="A1770" s="43"/>
    </row>
    <row r="1771" spans="1:1" x14ac:dyDescent="0.3">
      <c r="A1771" s="43"/>
    </row>
    <row r="1772" spans="1:1" x14ac:dyDescent="0.3">
      <c r="A1772" s="43"/>
    </row>
    <row r="1773" spans="1:1" x14ac:dyDescent="0.3">
      <c r="A1773" s="43"/>
    </row>
    <row r="1774" spans="1:1" x14ac:dyDescent="0.3">
      <c r="A1774" s="43"/>
    </row>
    <row r="1775" spans="1:1" x14ac:dyDescent="0.3">
      <c r="A1775" s="43"/>
    </row>
    <row r="1776" spans="1:1" x14ac:dyDescent="0.3">
      <c r="A1776" s="43"/>
    </row>
    <row r="1777" spans="1:1" x14ac:dyDescent="0.3">
      <c r="A1777" s="43"/>
    </row>
    <row r="1778" spans="1:1" x14ac:dyDescent="0.3">
      <c r="A1778" s="43"/>
    </row>
    <row r="1779" spans="1:1" x14ac:dyDescent="0.3">
      <c r="A1779" s="43"/>
    </row>
    <row r="1780" spans="1:1" x14ac:dyDescent="0.3">
      <c r="A1780" s="43"/>
    </row>
    <row r="1781" spans="1:1" x14ac:dyDescent="0.3">
      <c r="A1781" s="43"/>
    </row>
    <row r="1782" spans="1:1" x14ac:dyDescent="0.3">
      <c r="A1782" s="43"/>
    </row>
    <row r="1783" spans="1:1" x14ac:dyDescent="0.3">
      <c r="A1783" s="43"/>
    </row>
    <row r="1784" spans="1:1" x14ac:dyDescent="0.3">
      <c r="A1784" s="43"/>
    </row>
    <row r="1785" spans="1:1" x14ac:dyDescent="0.3">
      <c r="A1785" s="43"/>
    </row>
    <row r="1786" spans="1:1" x14ac:dyDescent="0.3">
      <c r="A1786" s="43"/>
    </row>
    <row r="1787" spans="1:1" x14ac:dyDescent="0.3">
      <c r="A1787" s="43"/>
    </row>
    <row r="1788" spans="1:1" x14ac:dyDescent="0.3">
      <c r="A1788" s="43"/>
    </row>
    <row r="1789" spans="1:1" x14ac:dyDescent="0.3">
      <c r="A1789" s="43"/>
    </row>
    <row r="1790" spans="1:1" x14ac:dyDescent="0.3">
      <c r="A1790" s="43"/>
    </row>
    <row r="1791" spans="1:1" x14ac:dyDescent="0.3">
      <c r="A1791" s="43"/>
    </row>
    <row r="1792" spans="1:1" x14ac:dyDescent="0.3">
      <c r="A1792" s="43"/>
    </row>
    <row r="1793" spans="1:1" x14ac:dyDescent="0.3">
      <c r="A1793" s="43"/>
    </row>
    <row r="1794" spans="1:1" x14ac:dyDescent="0.3">
      <c r="A1794" s="43"/>
    </row>
    <row r="1795" spans="1:1" x14ac:dyDescent="0.3">
      <c r="A1795" s="43"/>
    </row>
    <row r="1796" spans="1:1" x14ac:dyDescent="0.3">
      <c r="A1796" s="43"/>
    </row>
    <row r="1797" spans="1:1" x14ac:dyDescent="0.3">
      <c r="A1797" s="43"/>
    </row>
    <row r="1798" spans="1:1" x14ac:dyDescent="0.3">
      <c r="A1798" s="43"/>
    </row>
    <row r="1799" spans="1:1" x14ac:dyDescent="0.3">
      <c r="A1799" s="43"/>
    </row>
    <row r="1800" spans="1:1" x14ac:dyDescent="0.3">
      <c r="A1800" s="43"/>
    </row>
    <row r="1801" spans="1:1" x14ac:dyDescent="0.3">
      <c r="A1801" s="43"/>
    </row>
    <row r="1802" spans="1:1" x14ac:dyDescent="0.3">
      <c r="A1802" s="43"/>
    </row>
    <row r="1803" spans="1:1" x14ac:dyDescent="0.3">
      <c r="A1803" s="43"/>
    </row>
    <row r="1804" spans="1:1" x14ac:dyDescent="0.3">
      <c r="A1804" s="43"/>
    </row>
    <row r="1805" spans="1:1" x14ac:dyDescent="0.3">
      <c r="A1805" s="43"/>
    </row>
    <row r="1806" spans="1:1" x14ac:dyDescent="0.3">
      <c r="A1806" s="43"/>
    </row>
    <row r="1807" spans="1:1" x14ac:dyDescent="0.3">
      <c r="A1807" s="43"/>
    </row>
    <row r="1808" spans="1:1" x14ac:dyDescent="0.3">
      <c r="A1808" s="43"/>
    </row>
    <row r="1809" spans="1:1" x14ac:dyDescent="0.3">
      <c r="A1809" s="43"/>
    </row>
    <row r="1810" spans="1:1" x14ac:dyDescent="0.3">
      <c r="A1810" s="43"/>
    </row>
    <row r="1811" spans="1:1" x14ac:dyDescent="0.3">
      <c r="A1811" s="43"/>
    </row>
    <row r="1812" spans="1:1" x14ac:dyDescent="0.3">
      <c r="A1812" s="43"/>
    </row>
    <row r="1813" spans="1:1" x14ac:dyDescent="0.3">
      <c r="A1813" s="43"/>
    </row>
    <row r="1814" spans="1:1" x14ac:dyDescent="0.3">
      <c r="A1814" s="43"/>
    </row>
    <row r="1815" spans="1:1" x14ac:dyDescent="0.3">
      <c r="A1815" s="43"/>
    </row>
    <row r="1816" spans="1:1" x14ac:dyDescent="0.3">
      <c r="A1816" s="43"/>
    </row>
    <row r="1817" spans="1:1" x14ac:dyDescent="0.3">
      <c r="A1817" s="43"/>
    </row>
    <row r="1818" spans="1:1" x14ac:dyDescent="0.3">
      <c r="A1818" s="43"/>
    </row>
    <row r="1819" spans="1:1" x14ac:dyDescent="0.3">
      <c r="A1819" s="43"/>
    </row>
    <row r="1820" spans="1:1" x14ac:dyDescent="0.3">
      <c r="A1820" s="43"/>
    </row>
    <row r="1821" spans="1:1" x14ac:dyDescent="0.3">
      <c r="A1821" s="43"/>
    </row>
    <row r="1822" spans="1:1" x14ac:dyDescent="0.3">
      <c r="A1822" s="43"/>
    </row>
    <row r="1823" spans="1:1" x14ac:dyDescent="0.3">
      <c r="A1823" s="43"/>
    </row>
    <row r="1824" spans="1:1" x14ac:dyDescent="0.3">
      <c r="A1824" s="43"/>
    </row>
    <row r="1825" spans="1:1" x14ac:dyDescent="0.3">
      <c r="A1825" s="43"/>
    </row>
    <row r="1826" spans="1:1" x14ac:dyDescent="0.3">
      <c r="A1826" s="43"/>
    </row>
    <row r="1827" spans="1:1" x14ac:dyDescent="0.3">
      <c r="A1827" s="43"/>
    </row>
    <row r="1828" spans="1:1" x14ac:dyDescent="0.3">
      <c r="A1828" s="43"/>
    </row>
    <row r="1829" spans="1:1" x14ac:dyDescent="0.3">
      <c r="A1829" s="43"/>
    </row>
    <row r="1830" spans="1:1" x14ac:dyDescent="0.3">
      <c r="A1830" s="43"/>
    </row>
    <row r="1831" spans="1:1" x14ac:dyDescent="0.3">
      <c r="A1831" s="43"/>
    </row>
    <row r="1832" spans="1:1" x14ac:dyDescent="0.3">
      <c r="A1832" s="43"/>
    </row>
    <row r="1833" spans="1:1" x14ac:dyDescent="0.3">
      <c r="A1833" s="43"/>
    </row>
    <row r="1834" spans="1:1" x14ac:dyDescent="0.3">
      <c r="A1834" s="43"/>
    </row>
    <row r="1835" spans="1:1" x14ac:dyDescent="0.3">
      <c r="A1835" s="43"/>
    </row>
    <row r="1836" spans="1:1" x14ac:dyDescent="0.3">
      <c r="A1836" s="43"/>
    </row>
    <row r="1837" spans="1:1" x14ac:dyDescent="0.3">
      <c r="A1837" s="43"/>
    </row>
    <row r="1838" spans="1:1" x14ac:dyDescent="0.3">
      <c r="A1838" s="43"/>
    </row>
    <row r="1839" spans="1:1" x14ac:dyDescent="0.3">
      <c r="A1839" s="43"/>
    </row>
    <row r="1840" spans="1:1" x14ac:dyDescent="0.3">
      <c r="A1840" s="43"/>
    </row>
    <row r="1841" spans="1:1" x14ac:dyDescent="0.3">
      <c r="A1841" s="43"/>
    </row>
    <row r="1842" spans="1:1" x14ac:dyDescent="0.3">
      <c r="A1842" s="43"/>
    </row>
    <row r="1843" spans="1:1" x14ac:dyDescent="0.3">
      <c r="A1843" s="43"/>
    </row>
    <row r="1844" spans="1:1" x14ac:dyDescent="0.3">
      <c r="A1844" s="43"/>
    </row>
    <row r="1845" spans="1:1" x14ac:dyDescent="0.3">
      <c r="A1845" s="43"/>
    </row>
    <row r="1846" spans="1:1" x14ac:dyDescent="0.3">
      <c r="A1846" s="43"/>
    </row>
    <row r="1847" spans="1:1" x14ac:dyDescent="0.3">
      <c r="A1847" s="43"/>
    </row>
    <row r="1848" spans="1:1" x14ac:dyDescent="0.3">
      <c r="A1848" s="43"/>
    </row>
    <row r="1849" spans="1:1" x14ac:dyDescent="0.3">
      <c r="A1849" s="43"/>
    </row>
    <row r="1850" spans="1:1" x14ac:dyDescent="0.3">
      <c r="A1850" s="43"/>
    </row>
    <row r="1851" spans="1:1" x14ac:dyDescent="0.3">
      <c r="A1851" s="43"/>
    </row>
    <row r="1852" spans="1:1" x14ac:dyDescent="0.3">
      <c r="A1852" s="43"/>
    </row>
    <row r="1853" spans="1:1" x14ac:dyDescent="0.3">
      <c r="A1853" s="43"/>
    </row>
    <row r="1854" spans="1:1" x14ac:dyDescent="0.3">
      <c r="A1854" s="43"/>
    </row>
    <row r="1855" spans="1:1" x14ac:dyDescent="0.3">
      <c r="A1855" s="43"/>
    </row>
    <row r="1856" spans="1:1" x14ac:dyDescent="0.3">
      <c r="A1856" s="43"/>
    </row>
    <row r="1857" spans="1:1" x14ac:dyDescent="0.3">
      <c r="A1857" s="43"/>
    </row>
    <row r="1858" spans="1:1" x14ac:dyDescent="0.3">
      <c r="A1858" s="43"/>
    </row>
    <row r="1859" spans="1:1" x14ac:dyDescent="0.3">
      <c r="A1859" s="43"/>
    </row>
    <row r="1860" spans="1:1" x14ac:dyDescent="0.3">
      <c r="A1860" s="43"/>
    </row>
    <row r="1861" spans="1:1" x14ac:dyDescent="0.3">
      <c r="A1861" s="43"/>
    </row>
    <row r="1862" spans="1:1" x14ac:dyDescent="0.3">
      <c r="A1862" s="43"/>
    </row>
    <row r="1863" spans="1:1" x14ac:dyDescent="0.3">
      <c r="A1863" s="43"/>
    </row>
    <row r="1864" spans="1:1" x14ac:dyDescent="0.3">
      <c r="A1864" s="43"/>
    </row>
    <row r="1865" spans="1:1" x14ac:dyDescent="0.3">
      <c r="A1865" s="43"/>
    </row>
    <row r="1866" spans="1:1" x14ac:dyDescent="0.3">
      <c r="A1866" s="43"/>
    </row>
    <row r="1867" spans="1:1" x14ac:dyDescent="0.3">
      <c r="A1867" s="43"/>
    </row>
    <row r="1868" spans="1:1" x14ac:dyDescent="0.3">
      <c r="A1868" s="43"/>
    </row>
    <row r="1869" spans="1:1" x14ac:dyDescent="0.3">
      <c r="A1869" s="43"/>
    </row>
    <row r="1870" spans="1:1" x14ac:dyDescent="0.3">
      <c r="A1870" s="43"/>
    </row>
    <row r="1871" spans="1:1" x14ac:dyDescent="0.3">
      <c r="A1871" s="43"/>
    </row>
    <row r="1872" spans="1:1" x14ac:dyDescent="0.3">
      <c r="A1872" s="43"/>
    </row>
    <row r="1873" spans="1:1" x14ac:dyDescent="0.3">
      <c r="A1873" s="43"/>
    </row>
    <row r="1874" spans="1:1" x14ac:dyDescent="0.3">
      <c r="A1874" s="43"/>
    </row>
    <row r="1875" spans="1:1" x14ac:dyDescent="0.3">
      <c r="A1875" s="43"/>
    </row>
    <row r="1876" spans="1:1" x14ac:dyDescent="0.3">
      <c r="A1876" s="43"/>
    </row>
    <row r="1877" spans="1:1" x14ac:dyDescent="0.3">
      <c r="A1877" s="43"/>
    </row>
    <row r="1878" spans="1:1" x14ac:dyDescent="0.3">
      <c r="A1878" s="43"/>
    </row>
    <row r="1879" spans="1:1" x14ac:dyDescent="0.3">
      <c r="A1879" s="43"/>
    </row>
    <row r="1880" spans="1:1" x14ac:dyDescent="0.3">
      <c r="A1880" s="43"/>
    </row>
    <row r="1881" spans="1:1" x14ac:dyDescent="0.3">
      <c r="A1881" s="43"/>
    </row>
    <row r="1882" spans="1:1" x14ac:dyDescent="0.3">
      <c r="A1882" s="43"/>
    </row>
    <row r="1883" spans="1:1" x14ac:dyDescent="0.3">
      <c r="A1883" s="43"/>
    </row>
    <row r="1884" spans="1:1" x14ac:dyDescent="0.3">
      <c r="A1884" s="43"/>
    </row>
    <row r="1885" spans="1:1" x14ac:dyDescent="0.3">
      <c r="A1885" s="43"/>
    </row>
    <row r="1886" spans="1:1" x14ac:dyDescent="0.3">
      <c r="A1886" s="43"/>
    </row>
    <row r="1887" spans="1:1" x14ac:dyDescent="0.3">
      <c r="A1887" s="43"/>
    </row>
    <row r="1888" spans="1:1" x14ac:dyDescent="0.3">
      <c r="A1888" s="43"/>
    </row>
    <row r="1889" spans="1:1" x14ac:dyDescent="0.3">
      <c r="A1889" s="43"/>
    </row>
    <row r="1890" spans="1:1" x14ac:dyDescent="0.3">
      <c r="A1890" s="43"/>
    </row>
    <row r="1891" spans="1:1" x14ac:dyDescent="0.3">
      <c r="A1891" s="43"/>
    </row>
    <row r="1892" spans="1:1" x14ac:dyDescent="0.3">
      <c r="A1892" s="43"/>
    </row>
    <row r="1893" spans="1:1" x14ac:dyDescent="0.3">
      <c r="A1893" s="43"/>
    </row>
    <row r="1894" spans="1:1" x14ac:dyDescent="0.3">
      <c r="A1894" s="43"/>
    </row>
    <row r="1895" spans="1:1" x14ac:dyDescent="0.3">
      <c r="A1895" s="43"/>
    </row>
    <row r="1896" spans="1:1" x14ac:dyDescent="0.3">
      <c r="A1896" s="43"/>
    </row>
    <row r="1897" spans="1:1" x14ac:dyDescent="0.3">
      <c r="A1897" s="43"/>
    </row>
    <row r="1898" spans="1:1" x14ac:dyDescent="0.3">
      <c r="A1898" s="43"/>
    </row>
    <row r="1899" spans="1:1" x14ac:dyDescent="0.3">
      <c r="A1899" s="43"/>
    </row>
    <row r="1900" spans="1:1" x14ac:dyDescent="0.3">
      <c r="A1900" s="43"/>
    </row>
    <row r="1901" spans="1:1" x14ac:dyDescent="0.3">
      <c r="A1901" s="43"/>
    </row>
    <row r="1902" spans="1:1" x14ac:dyDescent="0.3">
      <c r="A1902" s="43"/>
    </row>
    <row r="1903" spans="1:1" x14ac:dyDescent="0.3">
      <c r="A1903" s="43"/>
    </row>
    <row r="1904" spans="1:1" x14ac:dyDescent="0.3">
      <c r="A1904" s="43"/>
    </row>
    <row r="1905" spans="1:1" x14ac:dyDescent="0.3">
      <c r="A1905" s="43"/>
    </row>
    <row r="1906" spans="1:1" x14ac:dyDescent="0.3">
      <c r="A1906" s="43"/>
    </row>
    <row r="1907" spans="1:1" x14ac:dyDescent="0.3">
      <c r="A1907" s="43"/>
    </row>
    <row r="1908" spans="1:1" x14ac:dyDescent="0.3">
      <c r="A1908" s="43"/>
    </row>
    <row r="1909" spans="1:1" x14ac:dyDescent="0.3">
      <c r="A1909" s="43"/>
    </row>
    <row r="1910" spans="1:1" x14ac:dyDescent="0.3">
      <c r="A1910" s="43"/>
    </row>
    <row r="1911" spans="1:1" x14ac:dyDescent="0.3">
      <c r="A1911" s="43"/>
    </row>
    <row r="1912" spans="1:1" x14ac:dyDescent="0.3">
      <c r="A1912" s="43"/>
    </row>
    <row r="1913" spans="1:1" x14ac:dyDescent="0.3">
      <c r="A1913" s="43"/>
    </row>
    <row r="1914" spans="1:1" x14ac:dyDescent="0.3">
      <c r="A1914" s="43"/>
    </row>
    <row r="1915" spans="1:1" x14ac:dyDescent="0.3">
      <c r="A1915" s="43"/>
    </row>
    <row r="1916" spans="1:1" x14ac:dyDescent="0.3">
      <c r="A1916" s="43"/>
    </row>
    <row r="1917" spans="1:1" x14ac:dyDescent="0.3">
      <c r="A1917" s="43"/>
    </row>
    <row r="1918" spans="1:1" x14ac:dyDescent="0.3">
      <c r="A1918" s="43"/>
    </row>
    <row r="1919" spans="1:1" x14ac:dyDescent="0.3">
      <c r="A1919" s="43"/>
    </row>
    <row r="1920" spans="1:1" x14ac:dyDescent="0.3">
      <c r="A1920" s="43"/>
    </row>
    <row r="1921" spans="1:1" x14ac:dyDescent="0.3">
      <c r="A1921" s="43"/>
    </row>
    <row r="1922" spans="1:1" x14ac:dyDescent="0.3">
      <c r="A1922" s="43"/>
    </row>
    <row r="1923" spans="1:1" x14ac:dyDescent="0.3">
      <c r="A1923" s="43"/>
    </row>
    <row r="1924" spans="1:1" x14ac:dyDescent="0.3">
      <c r="A1924" s="43"/>
    </row>
    <row r="1925" spans="1:1" x14ac:dyDescent="0.3">
      <c r="A1925" s="43"/>
    </row>
    <row r="1926" spans="1:1" x14ac:dyDescent="0.3">
      <c r="A1926" s="43"/>
    </row>
    <row r="1927" spans="1:1" x14ac:dyDescent="0.3">
      <c r="A1927" s="43"/>
    </row>
    <row r="1928" spans="1:1" x14ac:dyDescent="0.3">
      <c r="A1928" s="43"/>
    </row>
    <row r="1929" spans="1:1" x14ac:dyDescent="0.3">
      <c r="A1929" s="43"/>
    </row>
    <row r="1930" spans="1:1" x14ac:dyDescent="0.3">
      <c r="A1930" s="43"/>
    </row>
    <row r="1931" spans="1:1" x14ac:dyDescent="0.3">
      <c r="A1931" s="43"/>
    </row>
    <row r="1932" spans="1:1" x14ac:dyDescent="0.3">
      <c r="A1932" s="43"/>
    </row>
    <row r="1933" spans="1:1" x14ac:dyDescent="0.3">
      <c r="A1933" s="43"/>
    </row>
    <row r="1934" spans="1:1" x14ac:dyDescent="0.3">
      <c r="A1934" s="43"/>
    </row>
    <row r="1935" spans="1:1" x14ac:dyDescent="0.3">
      <c r="A1935" s="43"/>
    </row>
    <row r="1936" spans="1:1" x14ac:dyDescent="0.3">
      <c r="A1936" s="43"/>
    </row>
    <row r="1937" spans="1:1" x14ac:dyDescent="0.3">
      <c r="A1937" s="43"/>
    </row>
    <row r="1938" spans="1:1" x14ac:dyDescent="0.3">
      <c r="A1938" s="43"/>
    </row>
    <row r="1939" spans="1:1" x14ac:dyDescent="0.3">
      <c r="A1939" s="43"/>
    </row>
    <row r="1940" spans="1:1" x14ac:dyDescent="0.3">
      <c r="A1940" s="43"/>
    </row>
    <row r="1941" spans="1:1" x14ac:dyDescent="0.3">
      <c r="A1941" s="43"/>
    </row>
    <row r="1942" spans="1:1" x14ac:dyDescent="0.3">
      <c r="A1942" s="43"/>
    </row>
    <row r="1943" spans="1:1" x14ac:dyDescent="0.3">
      <c r="A1943" s="43"/>
    </row>
    <row r="1944" spans="1:1" x14ac:dyDescent="0.3">
      <c r="A1944" s="43"/>
    </row>
    <row r="1945" spans="1:1" x14ac:dyDescent="0.3">
      <c r="A1945" s="43"/>
    </row>
    <row r="1946" spans="1:1" x14ac:dyDescent="0.3">
      <c r="A1946" s="43"/>
    </row>
    <row r="1947" spans="1:1" x14ac:dyDescent="0.3">
      <c r="A1947" s="43"/>
    </row>
    <row r="1948" spans="1:1" x14ac:dyDescent="0.3">
      <c r="A1948" s="43"/>
    </row>
    <row r="1949" spans="1:1" x14ac:dyDescent="0.3">
      <c r="A1949" s="43"/>
    </row>
    <row r="1950" spans="1:1" x14ac:dyDescent="0.3">
      <c r="A1950" s="43"/>
    </row>
    <row r="1951" spans="1:1" x14ac:dyDescent="0.3">
      <c r="A1951" s="43"/>
    </row>
    <row r="1952" spans="1:1" x14ac:dyDescent="0.3">
      <c r="A1952" s="43"/>
    </row>
    <row r="1953" spans="1:1" x14ac:dyDescent="0.3">
      <c r="A1953" s="43"/>
    </row>
    <row r="1954" spans="1:1" x14ac:dyDescent="0.3">
      <c r="A1954" s="43"/>
    </row>
    <row r="1955" spans="1:1" x14ac:dyDescent="0.3">
      <c r="A1955" s="43"/>
    </row>
    <row r="1956" spans="1:1" x14ac:dyDescent="0.3">
      <c r="A1956" s="43"/>
    </row>
    <row r="1957" spans="1:1" x14ac:dyDescent="0.3">
      <c r="A1957" s="43"/>
    </row>
    <row r="1958" spans="1:1" x14ac:dyDescent="0.3">
      <c r="A1958" s="43"/>
    </row>
    <row r="1959" spans="1:1" x14ac:dyDescent="0.3">
      <c r="A1959" s="43"/>
    </row>
    <row r="1960" spans="1:1" x14ac:dyDescent="0.3">
      <c r="A1960" s="43"/>
    </row>
    <row r="1961" spans="1:1" x14ac:dyDescent="0.3">
      <c r="A1961" s="43"/>
    </row>
    <row r="1962" spans="1:1" x14ac:dyDescent="0.3">
      <c r="A1962" s="43"/>
    </row>
    <row r="1963" spans="1:1" x14ac:dyDescent="0.3">
      <c r="A1963" s="43"/>
    </row>
    <row r="1964" spans="1:1" x14ac:dyDescent="0.3">
      <c r="A1964" s="43"/>
    </row>
    <row r="1965" spans="1:1" x14ac:dyDescent="0.3">
      <c r="A1965" s="43"/>
    </row>
    <row r="1966" spans="1:1" x14ac:dyDescent="0.3">
      <c r="A1966" s="43"/>
    </row>
    <row r="1967" spans="1:1" x14ac:dyDescent="0.3">
      <c r="A1967" s="43"/>
    </row>
    <row r="1968" spans="1:1" x14ac:dyDescent="0.3">
      <c r="A1968" s="43"/>
    </row>
    <row r="1969" spans="1:1" x14ac:dyDescent="0.3">
      <c r="A1969" s="43"/>
    </row>
    <row r="1970" spans="1:1" x14ac:dyDescent="0.3">
      <c r="A1970" s="43"/>
    </row>
    <row r="1971" spans="1:1" x14ac:dyDescent="0.3">
      <c r="A1971" s="43"/>
    </row>
    <row r="1972" spans="1:1" x14ac:dyDescent="0.3">
      <c r="A1972" s="43"/>
    </row>
    <row r="1973" spans="1:1" x14ac:dyDescent="0.3">
      <c r="A1973" s="43"/>
    </row>
    <row r="1974" spans="1:1" x14ac:dyDescent="0.3">
      <c r="A1974" s="43"/>
    </row>
    <row r="1975" spans="1:1" x14ac:dyDescent="0.3">
      <c r="A1975" s="43"/>
    </row>
    <row r="1976" spans="1:1" x14ac:dyDescent="0.3">
      <c r="A1976" s="43"/>
    </row>
    <row r="1977" spans="1:1" x14ac:dyDescent="0.3">
      <c r="A1977" s="43"/>
    </row>
    <row r="1978" spans="1:1" x14ac:dyDescent="0.3">
      <c r="A1978" s="43"/>
    </row>
    <row r="1979" spans="1:1" x14ac:dyDescent="0.3">
      <c r="A1979" s="43"/>
    </row>
    <row r="1980" spans="1:1" x14ac:dyDescent="0.3">
      <c r="A1980" s="43"/>
    </row>
    <row r="1981" spans="1:1" x14ac:dyDescent="0.3">
      <c r="A1981" s="43"/>
    </row>
    <row r="1982" spans="1:1" x14ac:dyDescent="0.3">
      <c r="A1982" s="43"/>
    </row>
    <row r="1983" spans="1:1" x14ac:dyDescent="0.3">
      <c r="A1983" s="43"/>
    </row>
    <row r="1984" spans="1:1" x14ac:dyDescent="0.3">
      <c r="A1984" s="43"/>
    </row>
    <row r="1985" spans="1:1" x14ac:dyDescent="0.3">
      <c r="A1985" s="43"/>
    </row>
    <row r="1986" spans="1:1" x14ac:dyDescent="0.3">
      <c r="A1986" s="43"/>
    </row>
    <row r="1987" spans="1:1" x14ac:dyDescent="0.3">
      <c r="A1987" s="43"/>
    </row>
    <row r="1988" spans="1:1" x14ac:dyDescent="0.3">
      <c r="A1988" s="43"/>
    </row>
    <row r="1989" spans="1:1" x14ac:dyDescent="0.3">
      <c r="A1989" s="43"/>
    </row>
    <row r="1990" spans="1:1" x14ac:dyDescent="0.3">
      <c r="A1990" s="43"/>
    </row>
    <row r="1991" spans="1:1" x14ac:dyDescent="0.3">
      <c r="A1991" s="43"/>
    </row>
    <row r="1992" spans="1:1" x14ac:dyDescent="0.3">
      <c r="A1992" s="43"/>
    </row>
    <row r="1993" spans="1:1" x14ac:dyDescent="0.3">
      <c r="A1993" s="43"/>
    </row>
    <row r="1994" spans="1:1" x14ac:dyDescent="0.3">
      <c r="A1994" s="43"/>
    </row>
    <row r="1995" spans="1:1" x14ac:dyDescent="0.3">
      <c r="A1995" s="43"/>
    </row>
    <row r="1996" spans="1:1" x14ac:dyDescent="0.3">
      <c r="A1996" s="43"/>
    </row>
    <row r="1997" spans="1:1" x14ac:dyDescent="0.3">
      <c r="A1997" s="43"/>
    </row>
    <row r="1998" spans="1:1" x14ac:dyDescent="0.3">
      <c r="A1998" s="43"/>
    </row>
    <row r="1999" spans="1:1" x14ac:dyDescent="0.3">
      <c r="A1999" s="43"/>
    </row>
    <row r="2000" spans="1:1" x14ac:dyDescent="0.3">
      <c r="A2000" s="43"/>
    </row>
    <row r="2001" spans="1:1" x14ac:dyDescent="0.3">
      <c r="A2001" s="43"/>
    </row>
    <row r="2002" spans="1:1" x14ac:dyDescent="0.3">
      <c r="A2002" s="43"/>
    </row>
    <row r="2003" spans="1:1" x14ac:dyDescent="0.3">
      <c r="A2003" s="43"/>
    </row>
    <row r="2004" spans="1:1" x14ac:dyDescent="0.3">
      <c r="A2004" s="43"/>
    </row>
    <row r="2005" spans="1:1" x14ac:dyDescent="0.3">
      <c r="A2005" s="43"/>
    </row>
    <row r="2006" spans="1:1" x14ac:dyDescent="0.3">
      <c r="A2006" s="43"/>
    </row>
    <row r="2007" spans="1:1" x14ac:dyDescent="0.3">
      <c r="A2007" s="43"/>
    </row>
    <row r="2008" spans="1:1" x14ac:dyDescent="0.3">
      <c r="A2008" s="43"/>
    </row>
    <row r="2009" spans="1:1" x14ac:dyDescent="0.3">
      <c r="A2009" s="43"/>
    </row>
    <row r="2010" spans="1:1" x14ac:dyDescent="0.3">
      <c r="A2010" s="43"/>
    </row>
    <row r="2011" spans="1:1" x14ac:dyDescent="0.3">
      <c r="A2011" s="43"/>
    </row>
    <row r="2012" spans="1:1" x14ac:dyDescent="0.3">
      <c r="A2012" s="43"/>
    </row>
    <row r="2013" spans="1:1" x14ac:dyDescent="0.3">
      <c r="A2013" s="43"/>
    </row>
    <row r="2014" spans="1:1" x14ac:dyDescent="0.3">
      <c r="A2014" s="43"/>
    </row>
    <row r="2015" spans="1:1" x14ac:dyDescent="0.3">
      <c r="A2015" s="43"/>
    </row>
    <row r="2016" spans="1:1" x14ac:dyDescent="0.3">
      <c r="A2016" s="43"/>
    </row>
    <row r="2017" spans="1:1" x14ac:dyDescent="0.3">
      <c r="A2017" s="43"/>
    </row>
    <row r="2018" spans="1:1" x14ac:dyDescent="0.3">
      <c r="A2018" s="43"/>
    </row>
    <row r="2019" spans="1:1" x14ac:dyDescent="0.3">
      <c r="A2019" s="43"/>
    </row>
    <row r="2020" spans="1:1" x14ac:dyDescent="0.3">
      <c r="A2020" s="43"/>
    </row>
    <row r="2021" spans="1:1" x14ac:dyDescent="0.3">
      <c r="A2021" s="43"/>
    </row>
    <row r="2022" spans="1:1" x14ac:dyDescent="0.3">
      <c r="A2022" s="43"/>
    </row>
    <row r="2023" spans="1:1" x14ac:dyDescent="0.3">
      <c r="A2023" s="43"/>
    </row>
    <row r="2024" spans="1:1" x14ac:dyDescent="0.3">
      <c r="A2024" s="43"/>
    </row>
    <row r="2025" spans="1:1" x14ac:dyDescent="0.3">
      <c r="A2025" s="43"/>
    </row>
    <row r="2026" spans="1:1" x14ac:dyDescent="0.3">
      <c r="A2026" s="43"/>
    </row>
    <row r="2027" spans="1:1" x14ac:dyDescent="0.3">
      <c r="A2027" s="43"/>
    </row>
    <row r="2028" spans="1:1" x14ac:dyDescent="0.3">
      <c r="A2028" s="43"/>
    </row>
    <row r="2029" spans="1:1" x14ac:dyDescent="0.3">
      <c r="A2029" s="43"/>
    </row>
    <row r="2030" spans="1:1" x14ac:dyDescent="0.3">
      <c r="A2030" s="43"/>
    </row>
    <row r="2031" spans="1:1" x14ac:dyDescent="0.3">
      <c r="A2031" s="43"/>
    </row>
    <row r="2032" spans="1:1" x14ac:dyDescent="0.3">
      <c r="A2032" s="43"/>
    </row>
    <row r="2033" spans="1:1" x14ac:dyDescent="0.3">
      <c r="A2033" s="43"/>
    </row>
    <row r="2034" spans="1:1" x14ac:dyDescent="0.3">
      <c r="A2034" s="43"/>
    </row>
    <row r="2035" spans="1:1" x14ac:dyDescent="0.3">
      <c r="A2035" s="43"/>
    </row>
    <row r="2036" spans="1:1" x14ac:dyDescent="0.3">
      <c r="A2036" s="43"/>
    </row>
    <row r="2037" spans="1:1" x14ac:dyDescent="0.3">
      <c r="A2037" s="43"/>
    </row>
    <row r="2038" spans="1:1" x14ac:dyDescent="0.3">
      <c r="A2038" s="43"/>
    </row>
    <row r="2039" spans="1:1" x14ac:dyDescent="0.3">
      <c r="A2039" s="43"/>
    </row>
    <row r="2040" spans="1:1" x14ac:dyDescent="0.3">
      <c r="A2040" s="43"/>
    </row>
    <row r="2041" spans="1:1" x14ac:dyDescent="0.3">
      <c r="A2041" s="43"/>
    </row>
    <row r="2042" spans="1:1" x14ac:dyDescent="0.3">
      <c r="A2042" s="43"/>
    </row>
    <row r="2043" spans="1:1" x14ac:dyDescent="0.3">
      <c r="A2043" s="43"/>
    </row>
    <row r="2044" spans="1:1" x14ac:dyDescent="0.3">
      <c r="A2044" s="43"/>
    </row>
    <row r="2045" spans="1:1" x14ac:dyDescent="0.3">
      <c r="A2045" s="43"/>
    </row>
    <row r="2046" spans="1:1" x14ac:dyDescent="0.3">
      <c r="A2046" s="43"/>
    </row>
    <row r="2047" spans="1:1" x14ac:dyDescent="0.3">
      <c r="A2047" s="43"/>
    </row>
    <row r="2048" spans="1:1" x14ac:dyDescent="0.3">
      <c r="A2048" s="43"/>
    </row>
    <row r="2049" spans="1:1" x14ac:dyDescent="0.3">
      <c r="A2049" s="43"/>
    </row>
    <row r="2050" spans="1:1" x14ac:dyDescent="0.3">
      <c r="A2050" s="43"/>
    </row>
    <row r="2051" spans="1:1" x14ac:dyDescent="0.3">
      <c r="A2051" s="43"/>
    </row>
    <row r="2052" spans="1:1" x14ac:dyDescent="0.3">
      <c r="A2052" s="43"/>
    </row>
    <row r="2053" spans="1:1" x14ac:dyDescent="0.3">
      <c r="A2053" s="43"/>
    </row>
    <row r="2054" spans="1:1" x14ac:dyDescent="0.3">
      <c r="A2054" s="43"/>
    </row>
    <row r="2055" spans="1:1" x14ac:dyDescent="0.3">
      <c r="A2055" s="43"/>
    </row>
    <row r="2056" spans="1:1" x14ac:dyDescent="0.3">
      <c r="A2056" s="43"/>
    </row>
    <row r="2057" spans="1:1" x14ac:dyDescent="0.3">
      <c r="A2057" s="43"/>
    </row>
    <row r="2058" spans="1:1" x14ac:dyDescent="0.3">
      <c r="A2058" s="43"/>
    </row>
    <row r="2059" spans="1:1" x14ac:dyDescent="0.3">
      <c r="A2059" s="43"/>
    </row>
    <row r="2060" spans="1:1" x14ac:dyDescent="0.3">
      <c r="A2060" s="43"/>
    </row>
    <row r="2061" spans="1:1" x14ac:dyDescent="0.3">
      <c r="A2061" s="43"/>
    </row>
    <row r="2062" spans="1:1" x14ac:dyDescent="0.3">
      <c r="A2062" s="43"/>
    </row>
    <row r="2063" spans="1:1" x14ac:dyDescent="0.3">
      <c r="A2063" s="43"/>
    </row>
    <row r="2064" spans="1:1" x14ac:dyDescent="0.3">
      <c r="A2064" s="43"/>
    </row>
    <row r="2065" spans="1:1" x14ac:dyDescent="0.3">
      <c r="A2065" s="43"/>
    </row>
    <row r="2066" spans="1:1" x14ac:dyDescent="0.3">
      <c r="A2066" s="43"/>
    </row>
    <row r="2067" spans="1:1" x14ac:dyDescent="0.3">
      <c r="A2067" s="43"/>
    </row>
    <row r="2068" spans="1:1" x14ac:dyDescent="0.3">
      <c r="A2068" s="43"/>
    </row>
    <row r="2069" spans="1:1" x14ac:dyDescent="0.3">
      <c r="A2069" s="43"/>
    </row>
    <row r="2070" spans="1:1" x14ac:dyDescent="0.3">
      <c r="A2070" s="43"/>
    </row>
    <row r="2071" spans="1:1" x14ac:dyDescent="0.3">
      <c r="A2071" s="43"/>
    </row>
    <row r="2072" spans="1:1" x14ac:dyDescent="0.3">
      <c r="A2072" s="43"/>
    </row>
    <row r="2073" spans="1:1" x14ac:dyDescent="0.3">
      <c r="A2073" s="43"/>
    </row>
    <row r="2074" spans="1:1" x14ac:dyDescent="0.3">
      <c r="A2074" s="43"/>
    </row>
    <row r="2075" spans="1:1" x14ac:dyDescent="0.3">
      <c r="A2075" s="43"/>
    </row>
    <row r="2076" spans="1:1" x14ac:dyDescent="0.3">
      <c r="A2076" s="43"/>
    </row>
    <row r="2077" spans="1:1" x14ac:dyDescent="0.3">
      <c r="A2077" s="43"/>
    </row>
    <row r="2078" spans="1:1" x14ac:dyDescent="0.3">
      <c r="A2078" s="43"/>
    </row>
    <row r="2079" spans="1:1" x14ac:dyDescent="0.3">
      <c r="A2079" s="43"/>
    </row>
    <row r="2080" spans="1:1" x14ac:dyDescent="0.3">
      <c r="A2080" s="43"/>
    </row>
    <row r="2081" spans="1:1" x14ac:dyDescent="0.3">
      <c r="A2081" s="43"/>
    </row>
    <row r="2082" spans="1:1" x14ac:dyDescent="0.3">
      <c r="A2082" s="43"/>
    </row>
    <row r="2083" spans="1:1" x14ac:dyDescent="0.3">
      <c r="A2083" s="43"/>
    </row>
    <row r="2084" spans="1:1" x14ac:dyDescent="0.3">
      <c r="A2084" s="43"/>
    </row>
    <row r="2085" spans="1:1" x14ac:dyDescent="0.3">
      <c r="A2085" s="43"/>
    </row>
    <row r="2086" spans="1:1" x14ac:dyDescent="0.3">
      <c r="A2086" s="43"/>
    </row>
    <row r="2087" spans="1:1" x14ac:dyDescent="0.3">
      <c r="A2087" s="43"/>
    </row>
    <row r="2088" spans="1:1" x14ac:dyDescent="0.3">
      <c r="A2088" s="43"/>
    </row>
    <row r="2089" spans="1:1" x14ac:dyDescent="0.3">
      <c r="A2089" s="43"/>
    </row>
    <row r="2090" spans="1:1" x14ac:dyDescent="0.3">
      <c r="A2090" s="43"/>
    </row>
    <row r="2091" spans="1:1" x14ac:dyDescent="0.3">
      <c r="A2091" s="43"/>
    </row>
    <row r="2092" spans="1:1" x14ac:dyDescent="0.3">
      <c r="A2092" s="43"/>
    </row>
    <row r="2093" spans="1:1" x14ac:dyDescent="0.3">
      <c r="A2093" s="43"/>
    </row>
    <row r="2094" spans="1:1" x14ac:dyDescent="0.3">
      <c r="A2094" s="43"/>
    </row>
    <row r="2095" spans="1:1" x14ac:dyDescent="0.3">
      <c r="A2095" s="43"/>
    </row>
    <row r="2096" spans="1:1" x14ac:dyDescent="0.3">
      <c r="A2096" s="43"/>
    </row>
    <row r="2097" spans="1:1" x14ac:dyDescent="0.3">
      <c r="A2097" s="43"/>
    </row>
    <row r="2098" spans="1:1" x14ac:dyDescent="0.3">
      <c r="A2098" s="43"/>
    </row>
    <row r="2099" spans="1:1" x14ac:dyDescent="0.3">
      <c r="A2099" s="43"/>
    </row>
    <row r="2100" spans="1:1" x14ac:dyDescent="0.3">
      <c r="A2100" s="43"/>
    </row>
    <row r="2101" spans="1:1" x14ac:dyDescent="0.3">
      <c r="A2101" s="43"/>
    </row>
    <row r="2102" spans="1:1" x14ac:dyDescent="0.3">
      <c r="A2102" s="43"/>
    </row>
    <row r="2103" spans="1:1" x14ac:dyDescent="0.3">
      <c r="A2103" s="43"/>
    </row>
    <row r="2104" spans="1:1" x14ac:dyDescent="0.3">
      <c r="A2104" s="43"/>
    </row>
    <row r="2105" spans="1:1" x14ac:dyDescent="0.3">
      <c r="A2105" s="43"/>
    </row>
    <row r="2106" spans="1:1" x14ac:dyDescent="0.3">
      <c r="A2106" s="43"/>
    </row>
    <row r="2107" spans="1:1" x14ac:dyDescent="0.3">
      <c r="A2107" s="43"/>
    </row>
    <row r="2108" spans="1:1" x14ac:dyDescent="0.3">
      <c r="A2108" s="43"/>
    </row>
    <row r="2109" spans="1:1" x14ac:dyDescent="0.3">
      <c r="A2109" s="43"/>
    </row>
    <row r="2110" spans="1:1" x14ac:dyDescent="0.3">
      <c r="A2110" s="43"/>
    </row>
    <row r="2111" spans="1:1" x14ac:dyDescent="0.3">
      <c r="A2111" s="43"/>
    </row>
    <row r="2112" spans="1:1" x14ac:dyDescent="0.3">
      <c r="A2112" s="43"/>
    </row>
    <row r="2113" spans="1:1" x14ac:dyDescent="0.3">
      <c r="A2113" s="43"/>
    </row>
    <row r="2114" spans="1:1" x14ac:dyDescent="0.3">
      <c r="A2114" s="43"/>
    </row>
    <row r="2115" spans="1:1" x14ac:dyDescent="0.3">
      <c r="A2115" s="43"/>
    </row>
    <row r="2116" spans="1:1" x14ac:dyDescent="0.3">
      <c r="A2116" s="43"/>
    </row>
    <row r="2117" spans="1:1" x14ac:dyDescent="0.3">
      <c r="A2117" s="43"/>
    </row>
    <row r="2118" spans="1:1" x14ac:dyDescent="0.3">
      <c r="A2118" s="43"/>
    </row>
    <row r="2119" spans="1:1" x14ac:dyDescent="0.3">
      <c r="A2119" s="43"/>
    </row>
    <row r="2120" spans="1:1" x14ac:dyDescent="0.3">
      <c r="A2120" s="43"/>
    </row>
    <row r="2121" spans="1:1" x14ac:dyDescent="0.3">
      <c r="A2121" s="43"/>
    </row>
    <row r="2122" spans="1:1" x14ac:dyDescent="0.3">
      <c r="A2122" s="43"/>
    </row>
    <row r="2123" spans="1:1" x14ac:dyDescent="0.3">
      <c r="A2123" s="43"/>
    </row>
    <row r="2124" spans="1:1" x14ac:dyDescent="0.3">
      <c r="A2124" s="43"/>
    </row>
    <row r="2125" spans="1:1" x14ac:dyDescent="0.3">
      <c r="A2125" s="43"/>
    </row>
    <row r="2126" spans="1:1" x14ac:dyDescent="0.3">
      <c r="A2126" s="43"/>
    </row>
    <row r="2127" spans="1:1" x14ac:dyDescent="0.3">
      <c r="A2127" s="43"/>
    </row>
    <row r="2128" spans="1:1" x14ac:dyDescent="0.3">
      <c r="A2128" s="43"/>
    </row>
    <row r="2129" spans="1:1" x14ac:dyDescent="0.3">
      <c r="A2129" s="43"/>
    </row>
    <row r="2130" spans="1:1" x14ac:dyDescent="0.3">
      <c r="A2130" s="43"/>
    </row>
    <row r="2131" spans="1:1" x14ac:dyDescent="0.3">
      <c r="A2131" s="43"/>
    </row>
    <row r="2132" spans="1:1" x14ac:dyDescent="0.3">
      <c r="A2132" s="43"/>
    </row>
    <row r="2133" spans="1:1" x14ac:dyDescent="0.3">
      <c r="A2133" s="43"/>
    </row>
    <row r="2134" spans="1:1" x14ac:dyDescent="0.3">
      <c r="A2134" s="43"/>
    </row>
    <row r="2135" spans="1:1" x14ac:dyDescent="0.3">
      <c r="A2135" s="43"/>
    </row>
    <row r="2136" spans="1:1" x14ac:dyDescent="0.3">
      <c r="A2136" s="43"/>
    </row>
    <row r="2137" spans="1:1" x14ac:dyDescent="0.3">
      <c r="A2137" s="43"/>
    </row>
    <row r="2138" spans="1:1" x14ac:dyDescent="0.3">
      <c r="A2138" s="43"/>
    </row>
    <row r="2139" spans="1:1" x14ac:dyDescent="0.3">
      <c r="A2139" s="43"/>
    </row>
    <row r="2140" spans="1:1" x14ac:dyDescent="0.3">
      <c r="A2140" s="43"/>
    </row>
    <row r="2141" spans="1:1" x14ac:dyDescent="0.3">
      <c r="A2141" s="43"/>
    </row>
    <row r="2142" spans="1:1" x14ac:dyDescent="0.3">
      <c r="A2142" s="43"/>
    </row>
    <row r="2143" spans="1:1" x14ac:dyDescent="0.3">
      <c r="A2143" s="43"/>
    </row>
    <row r="2144" spans="1:1" x14ac:dyDescent="0.3">
      <c r="A2144" s="43"/>
    </row>
    <row r="2145" spans="1:1" x14ac:dyDescent="0.3">
      <c r="A2145" s="43"/>
    </row>
    <row r="2146" spans="1:1" x14ac:dyDescent="0.3">
      <c r="A2146" s="43"/>
    </row>
    <row r="2147" spans="1:1" x14ac:dyDescent="0.3">
      <c r="A2147" s="43"/>
    </row>
    <row r="2148" spans="1:1" x14ac:dyDescent="0.3">
      <c r="A2148" s="43"/>
    </row>
    <row r="2149" spans="1:1" x14ac:dyDescent="0.3">
      <c r="A2149" s="43"/>
    </row>
    <row r="2150" spans="1:1" x14ac:dyDescent="0.3">
      <c r="A2150" s="43"/>
    </row>
    <row r="2151" spans="1:1" x14ac:dyDescent="0.3">
      <c r="A2151" s="43"/>
    </row>
    <row r="2152" spans="1:1" x14ac:dyDescent="0.3">
      <c r="A2152" s="43"/>
    </row>
    <row r="2153" spans="1:1" x14ac:dyDescent="0.3">
      <c r="A2153" s="43"/>
    </row>
    <row r="2154" spans="1:1" x14ac:dyDescent="0.3">
      <c r="A2154" s="43"/>
    </row>
    <row r="2155" spans="1:1" x14ac:dyDescent="0.3">
      <c r="A2155" s="43"/>
    </row>
    <row r="2156" spans="1:1" x14ac:dyDescent="0.3">
      <c r="A2156" s="43"/>
    </row>
    <row r="2157" spans="1:1" x14ac:dyDescent="0.3">
      <c r="A2157" s="43"/>
    </row>
    <row r="2158" spans="1:1" x14ac:dyDescent="0.3">
      <c r="A2158" s="43"/>
    </row>
    <row r="2159" spans="1:1" x14ac:dyDescent="0.3">
      <c r="A2159" s="43"/>
    </row>
    <row r="2160" spans="1:1" x14ac:dyDescent="0.3">
      <c r="A2160" s="43"/>
    </row>
    <row r="2161" spans="1:1" x14ac:dyDescent="0.3">
      <c r="A2161" s="43"/>
    </row>
    <row r="2162" spans="1:1" x14ac:dyDescent="0.3">
      <c r="A2162" s="43"/>
    </row>
    <row r="2163" spans="1:1" x14ac:dyDescent="0.3">
      <c r="A2163" s="43"/>
    </row>
    <row r="2164" spans="1:1" x14ac:dyDescent="0.3">
      <c r="A2164" s="43"/>
    </row>
    <row r="2165" spans="1:1" x14ac:dyDescent="0.3">
      <c r="A2165" s="43"/>
    </row>
    <row r="2166" spans="1:1" x14ac:dyDescent="0.3">
      <c r="A2166" s="43"/>
    </row>
    <row r="2167" spans="1:1" x14ac:dyDescent="0.3">
      <c r="A2167" s="43"/>
    </row>
    <row r="2168" spans="1:1" x14ac:dyDescent="0.3">
      <c r="A2168" s="43"/>
    </row>
    <row r="2169" spans="1:1" x14ac:dyDescent="0.3">
      <c r="A2169" s="43"/>
    </row>
    <row r="2170" spans="1:1" x14ac:dyDescent="0.3">
      <c r="A2170" s="43"/>
    </row>
    <row r="2171" spans="1:1" x14ac:dyDescent="0.3">
      <c r="A2171" s="43"/>
    </row>
    <row r="2172" spans="1:1" x14ac:dyDescent="0.3">
      <c r="A2172" s="43"/>
    </row>
    <row r="2173" spans="1:1" x14ac:dyDescent="0.3">
      <c r="A2173" s="43"/>
    </row>
    <row r="2174" spans="1:1" x14ac:dyDescent="0.3">
      <c r="A2174" s="43"/>
    </row>
    <row r="2175" spans="1:1" x14ac:dyDescent="0.3">
      <c r="A2175" s="43"/>
    </row>
    <row r="2176" spans="1:1" x14ac:dyDescent="0.3">
      <c r="A2176" s="43"/>
    </row>
    <row r="2177" spans="1:1" x14ac:dyDescent="0.3">
      <c r="A2177" s="43"/>
    </row>
    <row r="2178" spans="1:1" x14ac:dyDescent="0.3">
      <c r="A2178" s="43"/>
    </row>
    <row r="2179" spans="1:1" x14ac:dyDescent="0.3">
      <c r="A2179" s="43"/>
    </row>
    <row r="2180" spans="1:1" x14ac:dyDescent="0.3">
      <c r="A2180" s="43"/>
    </row>
    <row r="2181" spans="1:1" x14ac:dyDescent="0.3">
      <c r="A2181" s="43"/>
    </row>
    <row r="2182" spans="1:1" x14ac:dyDescent="0.3">
      <c r="A2182" s="43"/>
    </row>
    <row r="2183" spans="1:1" x14ac:dyDescent="0.3">
      <c r="A2183" s="43"/>
    </row>
    <row r="2184" spans="1:1" x14ac:dyDescent="0.3">
      <c r="A2184" s="43"/>
    </row>
    <row r="2185" spans="1:1" x14ac:dyDescent="0.3">
      <c r="A2185" s="43"/>
    </row>
    <row r="2186" spans="1:1" x14ac:dyDescent="0.3">
      <c r="A2186" s="43"/>
    </row>
    <row r="2187" spans="1:1" x14ac:dyDescent="0.3">
      <c r="A2187" s="43"/>
    </row>
    <row r="2188" spans="1:1" x14ac:dyDescent="0.3">
      <c r="A2188" s="43"/>
    </row>
    <row r="2189" spans="1:1" x14ac:dyDescent="0.3">
      <c r="A2189" s="43"/>
    </row>
    <row r="2190" spans="1:1" x14ac:dyDescent="0.3">
      <c r="A2190" s="43"/>
    </row>
    <row r="2191" spans="1:1" x14ac:dyDescent="0.3">
      <c r="A2191" s="43"/>
    </row>
    <row r="2192" spans="1:1" x14ac:dyDescent="0.3">
      <c r="A2192" s="43"/>
    </row>
    <row r="2193" spans="1:1" x14ac:dyDescent="0.3">
      <c r="A2193" s="43"/>
    </row>
    <row r="2194" spans="1:1" x14ac:dyDescent="0.3">
      <c r="A2194" s="43"/>
    </row>
    <row r="2195" spans="1:1" x14ac:dyDescent="0.3">
      <c r="A2195" s="43"/>
    </row>
    <row r="2196" spans="1:1" x14ac:dyDescent="0.3">
      <c r="A2196" s="43"/>
    </row>
    <row r="2197" spans="1:1" x14ac:dyDescent="0.3">
      <c r="A2197" s="43"/>
    </row>
    <row r="2198" spans="1:1" x14ac:dyDescent="0.3">
      <c r="A2198" s="43"/>
    </row>
    <row r="2199" spans="1:1" x14ac:dyDescent="0.3">
      <c r="A2199" s="43"/>
    </row>
    <row r="2200" spans="1:1" x14ac:dyDescent="0.3">
      <c r="A2200" s="43"/>
    </row>
    <row r="2201" spans="1:1" x14ac:dyDescent="0.3">
      <c r="A2201" s="43"/>
    </row>
    <row r="2202" spans="1:1" x14ac:dyDescent="0.3">
      <c r="A2202" s="43"/>
    </row>
    <row r="2203" spans="1:1" x14ac:dyDescent="0.3">
      <c r="A2203" s="43"/>
    </row>
    <row r="2204" spans="1:1" x14ac:dyDescent="0.3">
      <c r="A2204" s="43"/>
    </row>
    <row r="2205" spans="1:1" x14ac:dyDescent="0.3">
      <c r="A2205" s="43"/>
    </row>
    <row r="2206" spans="1:1" x14ac:dyDescent="0.3">
      <c r="A2206" s="43"/>
    </row>
    <row r="2207" spans="1:1" x14ac:dyDescent="0.3">
      <c r="A2207" s="43"/>
    </row>
    <row r="2208" spans="1:1" x14ac:dyDescent="0.3">
      <c r="A2208" s="43"/>
    </row>
    <row r="2209" spans="1:1" x14ac:dyDescent="0.3">
      <c r="A2209" s="43"/>
    </row>
    <row r="2210" spans="1:1" x14ac:dyDescent="0.3">
      <c r="A2210" s="43"/>
    </row>
    <row r="2211" spans="1:1" x14ac:dyDescent="0.3">
      <c r="A2211" s="43"/>
    </row>
    <row r="2212" spans="1:1" x14ac:dyDescent="0.3">
      <c r="A2212" s="43"/>
    </row>
    <row r="2213" spans="1:1" x14ac:dyDescent="0.3">
      <c r="A2213" s="43"/>
    </row>
    <row r="2214" spans="1:1" x14ac:dyDescent="0.3">
      <c r="A2214" s="43"/>
    </row>
    <row r="2215" spans="1:1" x14ac:dyDescent="0.3">
      <c r="A2215" s="43"/>
    </row>
    <row r="2216" spans="1:1" x14ac:dyDescent="0.3">
      <c r="A2216" s="43"/>
    </row>
    <row r="2217" spans="1:1" x14ac:dyDescent="0.3">
      <c r="A2217" s="43"/>
    </row>
    <row r="2218" spans="1:1" x14ac:dyDescent="0.3">
      <c r="A2218" s="43"/>
    </row>
    <row r="2219" spans="1:1" x14ac:dyDescent="0.3">
      <c r="A2219" s="43"/>
    </row>
    <row r="2220" spans="1:1" x14ac:dyDescent="0.3">
      <c r="A2220" s="43"/>
    </row>
    <row r="2221" spans="1:1" x14ac:dyDescent="0.3">
      <c r="A2221" s="43"/>
    </row>
    <row r="2222" spans="1:1" x14ac:dyDescent="0.3">
      <c r="A2222" s="43"/>
    </row>
    <row r="2223" spans="1:1" x14ac:dyDescent="0.3">
      <c r="A2223" s="43"/>
    </row>
    <row r="2224" spans="1:1" x14ac:dyDescent="0.3">
      <c r="A2224" s="43"/>
    </row>
    <row r="2225" spans="1:1" x14ac:dyDescent="0.3">
      <c r="A2225" s="43"/>
    </row>
    <row r="2226" spans="1:1" x14ac:dyDescent="0.3">
      <c r="A2226" s="43"/>
    </row>
    <row r="2227" spans="1:1" x14ac:dyDescent="0.3">
      <c r="A2227" s="43"/>
    </row>
    <row r="2228" spans="1:1" x14ac:dyDescent="0.3">
      <c r="A2228" s="43"/>
    </row>
    <row r="2229" spans="1:1" x14ac:dyDescent="0.3">
      <c r="A2229" s="43"/>
    </row>
    <row r="2230" spans="1:1" x14ac:dyDescent="0.3">
      <c r="A2230" s="43"/>
    </row>
    <row r="2231" spans="1:1" x14ac:dyDescent="0.3">
      <c r="A2231" s="43"/>
    </row>
    <row r="2232" spans="1:1" x14ac:dyDescent="0.3">
      <c r="A2232" s="43"/>
    </row>
    <row r="2233" spans="1:1" x14ac:dyDescent="0.3">
      <c r="A2233" s="43"/>
    </row>
    <row r="2234" spans="1:1" x14ac:dyDescent="0.3">
      <c r="A2234" s="43"/>
    </row>
    <row r="2235" spans="1:1" x14ac:dyDescent="0.3">
      <c r="A2235" s="43"/>
    </row>
    <row r="2236" spans="1:1" x14ac:dyDescent="0.3">
      <c r="A2236" s="43"/>
    </row>
    <row r="2237" spans="1:1" x14ac:dyDescent="0.3">
      <c r="A2237" s="43"/>
    </row>
    <row r="2238" spans="1:1" x14ac:dyDescent="0.3">
      <c r="A2238" s="43"/>
    </row>
    <row r="2239" spans="1:1" x14ac:dyDescent="0.3">
      <c r="A2239" s="43"/>
    </row>
    <row r="2240" spans="1:1" x14ac:dyDescent="0.3">
      <c r="A2240" s="43"/>
    </row>
    <row r="2241" spans="1:1" x14ac:dyDescent="0.3">
      <c r="A2241" s="43"/>
    </row>
    <row r="2242" spans="1:1" x14ac:dyDescent="0.3">
      <c r="A2242" s="43"/>
    </row>
    <row r="2243" spans="1:1" x14ac:dyDescent="0.3">
      <c r="A2243" s="43"/>
    </row>
    <row r="2244" spans="1:1" x14ac:dyDescent="0.3">
      <c r="A2244" s="43"/>
    </row>
    <row r="2245" spans="1:1" x14ac:dyDescent="0.3">
      <c r="A2245" s="43"/>
    </row>
    <row r="2246" spans="1:1" x14ac:dyDescent="0.3">
      <c r="A2246" s="43"/>
    </row>
    <row r="2247" spans="1:1" x14ac:dyDescent="0.3">
      <c r="A2247" s="43"/>
    </row>
    <row r="2248" spans="1:1" x14ac:dyDescent="0.3">
      <c r="A2248" s="43"/>
    </row>
    <row r="2249" spans="1:1" x14ac:dyDescent="0.3">
      <c r="A2249" s="43"/>
    </row>
    <row r="2250" spans="1:1" x14ac:dyDescent="0.3">
      <c r="A2250" s="43"/>
    </row>
    <row r="2251" spans="1:1" x14ac:dyDescent="0.3">
      <c r="A2251" s="43"/>
    </row>
    <row r="2252" spans="1:1" x14ac:dyDescent="0.3">
      <c r="A2252" s="43"/>
    </row>
    <row r="2253" spans="1:1" x14ac:dyDescent="0.3">
      <c r="A2253" s="43"/>
    </row>
    <row r="2254" spans="1:1" x14ac:dyDescent="0.3">
      <c r="A2254" s="43"/>
    </row>
    <row r="2255" spans="1:1" x14ac:dyDescent="0.3">
      <c r="A2255" s="43"/>
    </row>
    <row r="2256" spans="1:1" x14ac:dyDescent="0.3">
      <c r="A2256" s="43"/>
    </row>
    <row r="2257" spans="1:1" x14ac:dyDescent="0.3">
      <c r="A2257" s="43"/>
    </row>
    <row r="2258" spans="1:1" x14ac:dyDescent="0.3">
      <c r="A2258" s="43"/>
    </row>
    <row r="2259" spans="1:1" x14ac:dyDescent="0.3">
      <c r="A2259" s="43"/>
    </row>
    <row r="2260" spans="1:1" x14ac:dyDescent="0.3">
      <c r="A2260" s="43"/>
    </row>
    <row r="2261" spans="1:1" x14ac:dyDescent="0.3">
      <c r="A2261" s="43"/>
    </row>
    <row r="2262" spans="1:1" x14ac:dyDescent="0.3">
      <c r="A2262" s="43"/>
    </row>
    <row r="2263" spans="1:1" x14ac:dyDescent="0.3">
      <c r="A2263" s="43"/>
    </row>
    <row r="2264" spans="1:1" x14ac:dyDescent="0.3">
      <c r="A2264" s="43"/>
    </row>
    <row r="2265" spans="1:1" x14ac:dyDescent="0.3">
      <c r="A2265" s="43"/>
    </row>
    <row r="2266" spans="1:1" x14ac:dyDescent="0.3">
      <c r="A2266" s="43"/>
    </row>
    <row r="2267" spans="1:1" x14ac:dyDescent="0.3">
      <c r="A2267" s="43"/>
    </row>
    <row r="2268" spans="1:1" x14ac:dyDescent="0.3">
      <c r="A2268" s="43"/>
    </row>
    <row r="2269" spans="1:1" x14ac:dyDescent="0.3">
      <c r="A2269" s="43"/>
    </row>
    <row r="2270" spans="1:1" x14ac:dyDescent="0.3">
      <c r="A2270" s="43"/>
    </row>
    <row r="2271" spans="1:1" x14ac:dyDescent="0.3">
      <c r="A2271" s="43"/>
    </row>
    <row r="2272" spans="1:1" x14ac:dyDescent="0.3">
      <c r="A2272" s="43"/>
    </row>
    <row r="2273" spans="1:1" x14ac:dyDescent="0.3">
      <c r="A2273" s="43"/>
    </row>
    <row r="2274" spans="1:1" x14ac:dyDescent="0.3">
      <c r="A2274" s="43"/>
    </row>
    <row r="2275" spans="1:1" x14ac:dyDescent="0.3">
      <c r="A2275" s="43"/>
    </row>
    <row r="2276" spans="1:1" x14ac:dyDescent="0.3">
      <c r="A2276" s="43"/>
    </row>
    <row r="2277" spans="1:1" x14ac:dyDescent="0.3">
      <c r="A2277" s="43"/>
    </row>
    <row r="2278" spans="1:1" x14ac:dyDescent="0.3">
      <c r="A2278" s="43"/>
    </row>
    <row r="2279" spans="1:1" x14ac:dyDescent="0.3">
      <c r="A2279" s="43"/>
    </row>
    <row r="2280" spans="1:1" x14ac:dyDescent="0.3">
      <c r="A2280" s="43"/>
    </row>
    <row r="2281" spans="1:1" x14ac:dyDescent="0.3">
      <c r="A2281" s="43"/>
    </row>
    <row r="2282" spans="1:1" x14ac:dyDescent="0.3">
      <c r="A2282" s="43"/>
    </row>
    <row r="2283" spans="1:1" x14ac:dyDescent="0.3">
      <c r="A2283" s="43"/>
    </row>
    <row r="2284" spans="1:1" x14ac:dyDescent="0.3">
      <c r="A2284" s="43"/>
    </row>
    <row r="2285" spans="1:1" x14ac:dyDescent="0.3">
      <c r="A2285" s="43"/>
    </row>
    <row r="2286" spans="1:1" x14ac:dyDescent="0.3">
      <c r="A2286" s="43"/>
    </row>
    <row r="2287" spans="1:1" x14ac:dyDescent="0.3">
      <c r="A2287" s="43"/>
    </row>
    <row r="2288" spans="1:1" x14ac:dyDescent="0.3">
      <c r="A2288" s="43"/>
    </row>
    <row r="2289" spans="1:1" x14ac:dyDescent="0.3">
      <c r="A2289" s="43"/>
    </row>
    <row r="2290" spans="1:1" x14ac:dyDescent="0.3">
      <c r="A2290" s="43"/>
    </row>
    <row r="2291" spans="1:1" x14ac:dyDescent="0.3">
      <c r="A2291" s="43"/>
    </row>
    <row r="2292" spans="1:1" x14ac:dyDescent="0.3">
      <c r="A2292" s="43"/>
    </row>
    <row r="2293" spans="1:1" x14ac:dyDescent="0.3">
      <c r="A2293" s="43"/>
    </row>
    <row r="2294" spans="1:1" x14ac:dyDescent="0.3">
      <c r="A2294" s="43"/>
    </row>
    <row r="2295" spans="1:1" x14ac:dyDescent="0.3">
      <c r="A2295" s="43"/>
    </row>
    <row r="2296" spans="1:1" x14ac:dyDescent="0.3">
      <c r="A2296" s="43"/>
    </row>
    <row r="2297" spans="1:1" x14ac:dyDescent="0.3">
      <c r="A2297" s="43"/>
    </row>
    <row r="2298" spans="1:1" x14ac:dyDescent="0.3">
      <c r="A2298" s="43"/>
    </row>
    <row r="2299" spans="1:1" x14ac:dyDescent="0.3">
      <c r="A2299" s="43"/>
    </row>
    <row r="2300" spans="1:1" x14ac:dyDescent="0.3">
      <c r="A2300" s="43"/>
    </row>
    <row r="2301" spans="1:1" x14ac:dyDescent="0.3">
      <c r="A2301" s="43"/>
    </row>
    <row r="2302" spans="1:1" x14ac:dyDescent="0.3">
      <c r="A2302" s="43"/>
    </row>
    <row r="2303" spans="1:1" x14ac:dyDescent="0.3">
      <c r="A2303" s="43"/>
    </row>
    <row r="2304" spans="1:1" x14ac:dyDescent="0.3">
      <c r="A2304" s="43"/>
    </row>
    <row r="2305" spans="1:1" x14ac:dyDescent="0.3">
      <c r="A2305" s="43"/>
    </row>
    <row r="2306" spans="1:1" x14ac:dyDescent="0.3">
      <c r="A2306" s="43"/>
    </row>
    <row r="2307" spans="1:1" x14ac:dyDescent="0.3">
      <c r="A2307" s="43"/>
    </row>
    <row r="2308" spans="1:1" x14ac:dyDescent="0.3">
      <c r="A2308" s="43"/>
    </row>
    <row r="2309" spans="1:1" x14ac:dyDescent="0.3">
      <c r="A2309" s="43"/>
    </row>
    <row r="2310" spans="1:1" x14ac:dyDescent="0.3">
      <c r="A2310" s="43"/>
    </row>
    <row r="2311" spans="1:1" x14ac:dyDescent="0.3">
      <c r="A2311" s="43"/>
    </row>
    <row r="2312" spans="1:1" x14ac:dyDescent="0.3">
      <c r="A2312" s="43"/>
    </row>
    <row r="2313" spans="1:1" x14ac:dyDescent="0.3">
      <c r="A2313" s="43"/>
    </row>
    <row r="2314" spans="1:1" x14ac:dyDescent="0.3">
      <c r="A2314" s="43"/>
    </row>
    <row r="2315" spans="1:1" x14ac:dyDescent="0.3">
      <c r="A2315" s="43"/>
    </row>
    <row r="2316" spans="1:1" x14ac:dyDescent="0.3">
      <c r="A2316" s="43"/>
    </row>
    <row r="2317" spans="1:1" x14ac:dyDescent="0.3">
      <c r="A2317" s="43"/>
    </row>
    <row r="2318" spans="1:1" x14ac:dyDescent="0.3">
      <c r="A2318" s="43"/>
    </row>
    <row r="2319" spans="1:1" x14ac:dyDescent="0.3">
      <c r="A2319" s="43"/>
    </row>
    <row r="2320" spans="1:1" x14ac:dyDescent="0.3">
      <c r="A2320" s="43"/>
    </row>
    <row r="2321" spans="1:1" x14ac:dyDescent="0.3">
      <c r="A2321" s="43"/>
    </row>
    <row r="2322" spans="1:1" x14ac:dyDescent="0.3">
      <c r="A2322" s="43"/>
    </row>
    <row r="2323" spans="1:1" x14ac:dyDescent="0.3">
      <c r="A2323" s="43"/>
    </row>
    <row r="2324" spans="1:1" x14ac:dyDescent="0.3">
      <c r="A2324" s="43"/>
    </row>
    <row r="2325" spans="1:1" x14ac:dyDescent="0.3">
      <c r="A2325" s="43"/>
    </row>
    <row r="2326" spans="1:1" x14ac:dyDescent="0.3">
      <c r="A2326" s="43"/>
    </row>
    <row r="2327" spans="1:1" x14ac:dyDescent="0.3">
      <c r="A2327" s="43"/>
    </row>
    <row r="2328" spans="1:1" x14ac:dyDescent="0.3">
      <c r="A2328" s="43"/>
    </row>
    <row r="2329" spans="1:1" x14ac:dyDescent="0.3">
      <c r="A2329" s="43"/>
    </row>
    <row r="2330" spans="1:1" x14ac:dyDescent="0.3">
      <c r="A2330" s="43"/>
    </row>
    <row r="2331" spans="1:1" x14ac:dyDescent="0.3">
      <c r="A2331" s="43"/>
    </row>
    <row r="2332" spans="1:1" x14ac:dyDescent="0.3">
      <c r="A2332" s="43"/>
    </row>
    <row r="2333" spans="1:1" x14ac:dyDescent="0.3">
      <c r="A2333" s="43"/>
    </row>
    <row r="2334" spans="1:1" x14ac:dyDescent="0.3">
      <c r="A2334" s="43"/>
    </row>
    <row r="2335" spans="1:1" x14ac:dyDescent="0.3">
      <c r="A2335" s="43"/>
    </row>
    <row r="2336" spans="1:1" x14ac:dyDescent="0.3">
      <c r="A2336" s="43"/>
    </row>
    <row r="2337" spans="1:1" x14ac:dyDescent="0.3">
      <c r="A2337" s="43"/>
    </row>
    <row r="2338" spans="1:1" x14ac:dyDescent="0.3">
      <c r="A2338" s="43"/>
    </row>
    <row r="2339" spans="1:1" x14ac:dyDescent="0.3">
      <c r="A2339" s="43"/>
    </row>
    <row r="2340" spans="1:1" x14ac:dyDescent="0.3">
      <c r="A2340" s="43"/>
    </row>
    <row r="2341" spans="1:1" x14ac:dyDescent="0.3">
      <c r="A2341" s="43"/>
    </row>
    <row r="2342" spans="1:1" x14ac:dyDescent="0.3">
      <c r="A2342" s="43"/>
    </row>
    <row r="2343" spans="1:1" x14ac:dyDescent="0.3">
      <c r="A2343" s="43"/>
    </row>
    <row r="2344" spans="1:1" x14ac:dyDescent="0.3">
      <c r="A2344" s="43"/>
    </row>
    <row r="2345" spans="1:1" x14ac:dyDescent="0.3">
      <c r="A2345" s="43"/>
    </row>
    <row r="2346" spans="1:1" x14ac:dyDescent="0.3">
      <c r="A2346" s="43"/>
    </row>
    <row r="2347" spans="1:1" x14ac:dyDescent="0.3">
      <c r="A2347" s="43"/>
    </row>
    <row r="2348" spans="1:1" x14ac:dyDescent="0.3">
      <c r="A2348" s="43"/>
    </row>
    <row r="2349" spans="1:1" x14ac:dyDescent="0.3">
      <c r="A2349" s="43"/>
    </row>
    <row r="2350" spans="1:1" x14ac:dyDescent="0.3">
      <c r="A2350" s="43"/>
    </row>
    <row r="2351" spans="1:1" x14ac:dyDescent="0.3">
      <c r="A2351" s="43"/>
    </row>
    <row r="2352" spans="1:1" x14ac:dyDescent="0.3">
      <c r="A2352" s="43"/>
    </row>
    <row r="2353" spans="1:1" x14ac:dyDescent="0.3">
      <c r="A2353" s="43"/>
    </row>
    <row r="2354" spans="1:1" x14ac:dyDescent="0.3">
      <c r="A2354" s="43"/>
    </row>
    <row r="2355" spans="1:1" x14ac:dyDescent="0.3">
      <c r="A2355" s="43"/>
    </row>
    <row r="2356" spans="1:1" x14ac:dyDescent="0.3">
      <c r="A2356" s="43"/>
    </row>
    <row r="2357" spans="1:1" x14ac:dyDescent="0.3">
      <c r="A2357" s="43"/>
    </row>
    <row r="2358" spans="1:1" x14ac:dyDescent="0.3">
      <c r="A2358" s="43"/>
    </row>
    <row r="2359" spans="1:1" x14ac:dyDescent="0.3">
      <c r="A2359" s="43"/>
    </row>
    <row r="2360" spans="1:1" x14ac:dyDescent="0.3">
      <c r="A2360" s="43"/>
    </row>
    <row r="2361" spans="1:1" x14ac:dyDescent="0.3">
      <c r="A2361" s="43"/>
    </row>
    <row r="2362" spans="1:1" x14ac:dyDescent="0.3">
      <c r="A2362" s="43"/>
    </row>
    <row r="2363" spans="1:1" x14ac:dyDescent="0.3">
      <c r="A2363" s="43"/>
    </row>
    <row r="2364" spans="1:1" x14ac:dyDescent="0.3">
      <c r="A2364" s="43"/>
    </row>
    <row r="2365" spans="1:1" x14ac:dyDescent="0.3">
      <c r="A2365" s="43"/>
    </row>
    <row r="2366" spans="1:1" x14ac:dyDescent="0.3">
      <c r="A2366" s="43"/>
    </row>
    <row r="2367" spans="1:1" x14ac:dyDescent="0.3">
      <c r="A2367" s="43"/>
    </row>
    <row r="2368" spans="1:1" x14ac:dyDescent="0.3">
      <c r="A2368" s="43"/>
    </row>
    <row r="2369" spans="1:1" x14ac:dyDescent="0.3">
      <c r="A2369" s="43"/>
    </row>
    <row r="2370" spans="1:1" x14ac:dyDescent="0.3">
      <c r="A2370" s="43"/>
    </row>
    <row r="2371" spans="1:1" x14ac:dyDescent="0.3">
      <c r="A2371" s="43"/>
    </row>
    <row r="2372" spans="1:1" x14ac:dyDescent="0.3">
      <c r="A2372" s="43"/>
    </row>
    <row r="2373" spans="1:1" x14ac:dyDescent="0.3">
      <c r="A2373" s="43"/>
    </row>
    <row r="2374" spans="1:1" x14ac:dyDescent="0.3">
      <c r="A2374" s="43"/>
    </row>
    <row r="2375" spans="1:1" x14ac:dyDescent="0.3">
      <c r="A2375" s="43"/>
    </row>
    <row r="2376" spans="1:1" x14ac:dyDescent="0.3">
      <c r="A2376" s="43"/>
    </row>
    <row r="2377" spans="1:1" x14ac:dyDescent="0.3">
      <c r="A2377" s="43"/>
    </row>
    <row r="2378" spans="1:1" x14ac:dyDescent="0.3">
      <c r="A2378" s="43"/>
    </row>
    <row r="2379" spans="1:1" x14ac:dyDescent="0.3">
      <c r="A2379" s="43"/>
    </row>
    <row r="2380" spans="1:1" x14ac:dyDescent="0.3">
      <c r="A2380" s="43"/>
    </row>
    <row r="2381" spans="1:1" x14ac:dyDescent="0.3">
      <c r="A2381" s="43"/>
    </row>
    <row r="2382" spans="1:1" x14ac:dyDescent="0.3">
      <c r="A2382" s="43"/>
    </row>
    <row r="2383" spans="1:1" x14ac:dyDescent="0.3">
      <c r="A2383" s="43"/>
    </row>
    <row r="2384" spans="1:1" x14ac:dyDescent="0.3">
      <c r="A2384" s="43"/>
    </row>
    <row r="2385" spans="1:1" x14ac:dyDescent="0.3">
      <c r="A2385" s="43"/>
    </row>
    <row r="2386" spans="1:1" x14ac:dyDescent="0.3">
      <c r="A2386" s="43"/>
    </row>
    <row r="2387" spans="1:1" x14ac:dyDescent="0.3">
      <c r="A2387" s="43"/>
    </row>
    <row r="2388" spans="1:1" x14ac:dyDescent="0.3">
      <c r="A2388" s="43"/>
    </row>
    <row r="2389" spans="1:1" x14ac:dyDescent="0.3">
      <c r="A2389" s="43"/>
    </row>
    <row r="2390" spans="1:1" x14ac:dyDescent="0.3">
      <c r="A2390" s="43"/>
    </row>
    <row r="2391" spans="1:1" x14ac:dyDescent="0.3">
      <c r="A2391" s="43"/>
    </row>
    <row r="2392" spans="1:1" x14ac:dyDescent="0.3">
      <c r="A2392" s="43"/>
    </row>
    <row r="2393" spans="1:1" x14ac:dyDescent="0.3">
      <c r="A2393" s="43"/>
    </row>
    <row r="2394" spans="1:1" x14ac:dyDescent="0.3">
      <c r="A2394" s="43"/>
    </row>
    <row r="2395" spans="1:1" x14ac:dyDescent="0.3">
      <c r="A2395" s="43"/>
    </row>
    <row r="2396" spans="1:1" x14ac:dyDescent="0.3">
      <c r="A2396" s="43"/>
    </row>
    <row r="2397" spans="1:1" x14ac:dyDescent="0.3">
      <c r="A2397" s="43"/>
    </row>
    <row r="2398" spans="1:1" x14ac:dyDescent="0.3">
      <c r="A2398" s="43"/>
    </row>
    <row r="2399" spans="1:1" x14ac:dyDescent="0.3">
      <c r="A2399" s="43"/>
    </row>
    <row r="2400" spans="1:1" x14ac:dyDescent="0.3">
      <c r="A2400" s="43"/>
    </row>
    <row r="2401" spans="1:1" x14ac:dyDescent="0.3">
      <c r="A2401" s="43"/>
    </row>
    <row r="2402" spans="1:1" x14ac:dyDescent="0.3">
      <c r="A2402" s="43"/>
    </row>
    <row r="2403" spans="1:1" x14ac:dyDescent="0.3">
      <c r="A2403" s="43"/>
    </row>
    <row r="2404" spans="1:1" x14ac:dyDescent="0.3">
      <c r="A2404" s="43"/>
    </row>
    <row r="2405" spans="1:1" x14ac:dyDescent="0.3">
      <c r="A2405" s="43"/>
    </row>
    <row r="2406" spans="1:1" x14ac:dyDescent="0.3">
      <c r="A2406" s="43"/>
    </row>
    <row r="2407" spans="1:1" x14ac:dyDescent="0.3">
      <c r="A2407" s="43"/>
    </row>
    <row r="2408" spans="1:1" x14ac:dyDescent="0.3">
      <c r="A2408" s="43"/>
    </row>
    <row r="2409" spans="1:1" x14ac:dyDescent="0.3">
      <c r="A2409" s="43"/>
    </row>
    <row r="2410" spans="1:1" x14ac:dyDescent="0.3">
      <c r="A2410" s="43"/>
    </row>
    <row r="2411" spans="1:1" x14ac:dyDescent="0.3">
      <c r="A2411" s="43"/>
    </row>
    <row r="2412" spans="1:1" x14ac:dyDescent="0.3">
      <c r="A2412" s="43"/>
    </row>
    <row r="2413" spans="1:1" x14ac:dyDescent="0.3">
      <c r="A2413" s="43"/>
    </row>
    <row r="2414" spans="1:1" x14ac:dyDescent="0.3">
      <c r="A2414" s="43"/>
    </row>
    <row r="2415" spans="1:1" x14ac:dyDescent="0.3">
      <c r="A2415" s="43"/>
    </row>
    <row r="2416" spans="1:1" x14ac:dyDescent="0.3">
      <c r="A2416" s="43"/>
    </row>
    <row r="2417" spans="1:1" x14ac:dyDescent="0.3">
      <c r="A2417" s="43"/>
    </row>
    <row r="2418" spans="1:1" x14ac:dyDescent="0.3">
      <c r="A2418" s="43"/>
    </row>
    <row r="2419" spans="1:1" x14ac:dyDescent="0.3">
      <c r="A2419" s="43"/>
    </row>
    <row r="2420" spans="1:1" x14ac:dyDescent="0.3">
      <c r="A2420" s="43"/>
    </row>
    <row r="2421" spans="1:1" x14ac:dyDescent="0.3">
      <c r="A2421" s="43"/>
    </row>
    <row r="2422" spans="1:1" x14ac:dyDescent="0.3">
      <c r="A2422" s="43"/>
    </row>
    <row r="2423" spans="1:1" x14ac:dyDescent="0.3">
      <c r="A2423" s="43"/>
    </row>
    <row r="2424" spans="1:1" x14ac:dyDescent="0.3">
      <c r="A2424" s="43"/>
    </row>
    <row r="2425" spans="1:1" x14ac:dyDescent="0.3">
      <c r="A2425" s="43"/>
    </row>
    <row r="2426" spans="1:1" x14ac:dyDescent="0.3">
      <c r="A2426" s="43"/>
    </row>
    <row r="2427" spans="1:1" x14ac:dyDescent="0.3">
      <c r="A2427" s="43"/>
    </row>
    <row r="2428" spans="1:1" x14ac:dyDescent="0.3">
      <c r="A2428" s="43"/>
    </row>
    <row r="2429" spans="1:1" x14ac:dyDescent="0.3">
      <c r="A2429" s="43"/>
    </row>
    <row r="2430" spans="1:1" x14ac:dyDescent="0.3">
      <c r="A2430" s="43"/>
    </row>
    <row r="2431" spans="1:1" x14ac:dyDescent="0.3">
      <c r="A2431" s="43"/>
    </row>
    <row r="2432" spans="1:1" x14ac:dyDescent="0.3">
      <c r="A2432" s="43"/>
    </row>
    <row r="2433" spans="1:1" x14ac:dyDescent="0.3">
      <c r="A2433" s="43"/>
    </row>
    <row r="2434" spans="1:1" x14ac:dyDescent="0.3">
      <c r="A2434" s="43"/>
    </row>
    <row r="2435" spans="1:1" x14ac:dyDescent="0.3">
      <c r="A2435" s="43"/>
    </row>
    <row r="2436" spans="1:1" x14ac:dyDescent="0.3">
      <c r="A2436" s="43"/>
    </row>
    <row r="2437" spans="1:1" x14ac:dyDescent="0.3">
      <c r="A2437" s="43"/>
    </row>
    <row r="2438" spans="1:1" x14ac:dyDescent="0.3">
      <c r="A2438" s="43"/>
    </row>
    <row r="2439" spans="1:1" x14ac:dyDescent="0.3">
      <c r="A2439" s="43"/>
    </row>
    <row r="2440" spans="1:1" x14ac:dyDescent="0.3">
      <c r="A2440" s="43"/>
    </row>
    <row r="2441" spans="1:1" x14ac:dyDescent="0.3">
      <c r="A2441" s="43"/>
    </row>
    <row r="2442" spans="1:1" x14ac:dyDescent="0.3">
      <c r="A2442" s="43"/>
    </row>
    <row r="2443" spans="1:1" x14ac:dyDescent="0.3">
      <c r="A2443" s="43"/>
    </row>
    <row r="2444" spans="1:1" x14ac:dyDescent="0.3">
      <c r="A2444" s="43"/>
    </row>
    <row r="2445" spans="1:1" x14ac:dyDescent="0.3">
      <c r="A2445" s="43"/>
    </row>
    <row r="2446" spans="1:1" x14ac:dyDescent="0.3">
      <c r="A2446" s="43"/>
    </row>
    <row r="2447" spans="1:1" x14ac:dyDescent="0.3">
      <c r="A2447" s="43"/>
    </row>
    <row r="2448" spans="1:1" x14ac:dyDescent="0.3">
      <c r="A2448" s="43"/>
    </row>
    <row r="2449" spans="1:1" x14ac:dyDescent="0.3">
      <c r="A2449" s="43"/>
    </row>
    <row r="2450" spans="1:1" x14ac:dyDescent="0.3">
      <c r="A2450" s="43"/>
    </row>
    <row r="2451" spans="1:1" x14ac:dyDescent="0.3">
      <c r="A2451" s="43"/>
    </row>
    <row r="2452" spans="1:1" x14ac:dyDescent="0.3">
      <c r="A2452" s="43"/>
    </row>
    <row r="2453" spans="1:1" x14ac:dyDescent="0.3">
      <c r="A2453" s="43"/>
    </row>
    <row r="2454" spans="1:1" x14ac:dyDescent="0.3">
      <c r="A2454" s="43"/>
    </row>
    <row r="2455" spans="1:1" x14ac:dyDescent="0.3">
      <c r="A2455" s="43"/>
    </row>
    <row r="2456" spans="1:1" x14ac:dyDescent="0.3">
      <c r="A2456" s="43"/>
    </row>
    <row r="2457" spans="1:1" x14ac:dyDescent="0.3">
      <c r="A2457" s="43"/>
    </row>
    <row r="2458" spans="1:1" x14ac:dyDescent="0.3">
      <c r="A2458" s="43"/>
    </row>
    <row r="2459" spans="1:1" x14ac:dyDescent="0.3">
      <c r="A2459" s="43"/>
    </row>
    <row r="2460" spans="1:1" x14ac:dyDescent="0.3">
      <c r="A2460" s="43"/>
    </row>
    <row r="2461" spans="1:1" x14ac:dyDescent="0.3">
      <c r="A2461" s="43"/>
    </row>
    <row r="2462" spans="1:1" x14ac:dyDescent="0.3">
      <c r="A2462" s="43"/>
    </row>
    <row r="2463" spans="1:1" x14ac:dyDescent="0.3">
      <c r="A2463" s="43"/>
    </row>
    <row r="2464" spans="1:1" x14ac:dyDescent="0.3">
      <c r="A2464" s="43"/>
    </row>
    <row r="2465" spans="1:1" x14ac:dyDescent="0.3">
      <c r="A2465" s="43"/>
    </row>
    <row r="2466" spans="1:1" x14ac:dyDescent="0.3">
      <c r="A2466" s="43"/>
    </row>
    <row r="2467" spans="1:1" x14ac:dyDescent="0.3">
      <c r="A2467" s="43"/>
    </row>
    <row r="2468" spans="1:1" x14ac:dyDescent="0.3">
      <c r="A2468" s="43"/>
    </row>
    <row r="2469" spans="1:1" x14ac:dyDescent="0.3">
      <c r="A2469" s="43"/>
    </row>
    <row r="2470" spans="1:1" x14ac:dyDescent="0.3">
      <c r="A2470" s="43"/>
    </row>
    <row r="2471" spans="1:1" x14ac:dyDescent="0.3">
      <c r="A2471" s="43"/>
    </row>
    <row r="2472" spans="1:1" x14ac:dyDescent="0.3">
      <c r="A2472" s="43"/>
    </row>
    <row r="2473" spans="1:1" x14ac:dyDescent="0.3">
      <c r="A2473" s="43"/>
    </row>
    <row r="2474" spans="1:1" x14ac:dyDescent="0.3">
      <c r="A2474" s="43"/>
    </row>
    <row r="2475" spans="1:1" x14ac:dyDescent="0.3">
      <c r="A2475" s="43"/>
    </row>
    <row r="2476" spans="1:1" x14ac:dyDescent="0.3">
      <c r="A2476" s="43"/>
    </row>
    <row r="2477" spans="1:1" x14ac:dyDescent="0.3">
      <c r="A2477" s="43"/>
    </row>
    <row r="2478" spans="1:1" x14ac:dyDescent="0.3">
      <c r="A2478" s="43"/>
    </row>
    <row r="2479" spans="1:1" x14ac:dyDescent="0.3">
      <c r="A2479" s="43"/>
    </row>
    <row r="2480" spans="1:1" x14ac:dyDescent="0.3">
      <c r="A2480" s="43"/>
    </row>
    <row r="2481" spans="1:1" x14ac:dyDescent="0.3">
      <c r="A2481" s="43"/>
    </row>
    <row r="2482" spans="1:1" x14ac:dyDescent="0.3">
      <c r="A2482" s="43"/>
    </row>
    <row r="2483" spans="1:1" x14ac:dyDescent="0.3">
      <c r="A2483" s="43"/>
    </row>
    <row r="2484" spans="1:1" x14ac:dyDescent="0.3">
      <c r="A2484" s="43"/>
    </row>
    <row r="2485" spans="1:1" x14ac:dyDescent="0.3">
      <c r="A2485" s="43"/>
    </row>
    <row r="2486" spans="1:1" x14ac:dyDescent="0.3">
      <c r="A2486" s="43"/>
    </row>
    <row r="2487" spans="1:1" x14ac:dyDescent="0.3">
      <c r="A2487" s="43"/>
    </row>
    <row r="2488" spans="1:1" x14ac:dyDescent="0.3">
      <c r="A2488" s="43"/>
    </row>
    <row r="2489" spans="1:1" x14ac:dyDescent="0.3">
      <c r="A2489" s="43"/>
    </row>
    <row r="2490" spans="1:1" x14ac:dyDescent="0.3">
      <c r="A2490" s="43"/>
    </row>
    <row r="2491" spans="1:1" x14ac:dyDescent="0.3">
      <c r="A2491" s="43"/>
    </row>
    <row r="2492" spans="1:1" x14ac:dyDescent="0.3">
      <c r="A2492" s="43"/>
    </row>
    <row r="2493" spans="1:1" x14ac:dyDescent="0.3">
      <c r="A2493" s="43"/>
    </row>
    <row r="2494" spans="1:1" x14ac:dyDescent="0.3">
      <c r="A2494" s="43"/>
    </row>
    <row r="2495" spans="1:1" x14ac:dyDescent="0.3">
      <c r="A2495" s="43"/>
    </row>
    <row r="2496" spans="1:1" x14ac:dyDescent="0.3">
      <c r="A2496" s="43"/>
    </row>
    <row r="2497" spans="1:1" x14ac:dyDescent="0.3">
      <c r="A2497" s="43"/>
    </row>
    <row r="2498" spans="1:1" x14ac:dyDescent="0.3">
      <c r="A2498" s="43"/>
    </row>
    <row r="2499" spans="1:1" x14ac:dyDescent="0.3">
      <c r="A2499" s="43"/>
    </row>
    <row r="2500" spans="1:1" x14ac:dyDescent="0.3">
      <c r="A2500" s="43"/>
    </row>
    <row r="2501" spans="1:1" x14ac:dyDescent="0.3">
      <c r="A2501" s="43"/>
    </row>
    <row r="2502" spans="1:1" x14ac:dyDescent="0.3">
      <c r="A2502" s="43"/>
    </row>
    <row r="2503" spans="1:1" x14ac:dyDescent="0.3">
      <c r="A2503" s="43"/>
    </row>
    <row r="2504" spans="1:1" x14ac:dyDescent="0.3">
      <c r="A2504" s="43"/>
    </row>
    <row r="2505" spans="1:1" x14ac:dyDescent="0.3">
      <c r="A2505" s="43"/>
    </row>
    <row r="2506" spans="1:1" x14ac:dyDescent="0.3">
      <c r="A2506" s="43"/>
    </row>
    <row r="2507" spans="1:1" x14ac:dyDescent="0.3">
      <c r="A2507" s="43"/>
    </row>
    <row r="2508" spans="1:1" x14ac:dyDescent="0.3">
      <c r="A2508" s="43"/>
    </row>
    <row r="2509" spans="1:1" x14ac:dyDescent="0.3">
      <c r="A2509" s="43"/>
    </row>
    <row r="2510" spans="1:1" x14ac:dyDescent="0.3">
      <c r="A2510" s="43"/>
    </row>
    <row r="2511" spans="1:1" x14ac:dyDescent="0.3">
      <c r="A2511" s="43"/>
    </row>
    <row r="2512" spans="1:1" x14ac:dyDescent="0.3">
      <c r="A2512" s="43"/>
    </row>
    <row r="2513" spans="1:1" x14ac:dyDescent="0.3">
      <c r="A2513" s="43"/>
    </row>
    <row r="2514" spans="1:1" x14ac:dyDescent="0.3">
      <c r="A2514" s="43"/>
    </row>
    <row r="2515" spans="1:1" x14ac:dyDescent="0.3">
      <c r="A2515" s="43"/>
    </row>
    <row r="2516" spans="1:1" x14ac:dyDescent="0.3">
      <c r="A2516" s="43"/>
    </row>
    <row r="2517" spans="1:1" x14ac:dyDescent="0.3">
      <c r="A2517" s="43"/>
    </row>
    <row r="2518" spans="1:1" x14ac:dyDescent="0.3">
      <c r="A2518" s="43"/>
    </row>
    <row r="2519" spans="1:1" x14ac:dyDescent="0.3">
      <c r="A2519" s="43"/>
    </row>
    <row r="2520" spans="1:1" x14ac:dyDescent="0.3">
      <c r="A2520" s="43"/>
    </row>
    <row r="2521" spans="1:1" x14ac:dyDescent="0.3">
      <c r="A2521" s="43"/>
    </row>
    <row r="2522" spans="1:1" x14ac:dyDescent="0.3">
      <c r="A2522" s="43"/>
    </row>
    <row r="2523" spans="1:1" x14ac:dyDescent="0.3">
      <c r="A2523" s="43"/>
    </row>
    <row r="2524" spans="1:1" x14ac:dyDescent="0.3">
      <c r="A2524" s="43"/>
    </row>
    <row r="2525" spans="1:1" x14ac:dyDescent="0.3">
      <c r="A2525" s="43"/>
    </row>
    <row r="2526" spans="1:1" x14ac:dyDescent="0.3">
      <c r="A2526" s="43"/>
    </row>
    <row r="2527" spans="1:1" x14ac:dyDescent="0.3">
      <c r="A2527" s="43"/>
    </row>
    <row r="2528" spans="1:1" x14ac:dyDescent="0.3">
      <c r="A2528" s="43"/>
    </row>
    <row r="2529" spans="1:1" x14ac:dyDescent="0.3">
      <c r="A2529" s="43"/>
    </row>
    <row r="2530" spans="1:1" x14ac:dyDescent="0.3">
      <c r="A2530" s="43"/>
    </row>
    <row r="2531" spans="1:1" x14ac:dyDescent="0.3">
      <c r="A2531" s="43"/>
    </row>
    <row r="2532" spans="1:1" x14ac:dyDescent="0.3">
      <c r="A2532" s="43"/>
    </row>
    <row r="2533" spans="1:1" x14ac:dyDescent="0.3">
      <c r="A2533" s="43"/>
    </row>
    <row r="2534" spans="1:1" x14ac:dyDescent="0.3">
      <c r="A2534" s="43"/>
    </row>
    <row r="2535" spans="1:1" x14ac:dyDescent="0.3">
      <c r="A2535" s="43"/>
    </row>
    <row r="2536" spans="1:1" x14ac:dyDescent="0.3">
      <c r="A2536" s="43"/>
    </row>
    <row r="2537" spans="1:1" x14ac:dyDescent="0.3">
      <c r="A2537" s="43"/>
    </row>
    <row r="2538" spans="1:1" x14ac:dyDescent="0.3">
      <c r="A2538" s="43"/>
    </row>
    <row r="2539" spans="1:1" x14ac:dyDescent="0.3">
      <c r="A2539" s="43"/>
    </row>
    <row r="2540" spans="1:1" x14ac:dyDescent="0.3">
      <c r="A2540" s="43"/>
    </row>
    <row r="2541" spans="1:1" x14ac:dyDescent="0.3">
      <c r="A2541" s="43"/>
    </row>
    <row r="2542" spans="1:1" x14ac:dyDescent="0.3">
      <c r="A2542" s="43"/>
    </row>
    <row r="2543" spans="1:1" x14ac:dyDescent="0.3">
      <c r="A2543" s="43"/>
    </row>
    <row r="2544" spans="1:1" x14ac:dyDescent="0.3">
      <c r="A2544" s="43"/>
    </row>
    <row r="2545" spans="1:1" x14ac:dyDescent="0.3">
      <c r="A2545" s="43"/>
    </row>
    <row r="2546" spans="1:1" x14ac:dyDescent="0.3">
      <c r="A2546" s="43"/>
    </row>
    <row r="2547" spans="1:1" x14ac:dyDescent="0.3">
      <c r="A2547" s="43"/>
    </row>
    <row r="2548" spans="1:1" x14ac:dyDescent="0.3">
      <c r="A2548" s="43"/>
    </row>
    <row r="2549" spans="1:1" x14ac:dyDescent="0.3">
      <c r="A2549" s="43"/>
    </row>
    <row r="2550" spans="1:1" x14ac:dyDescent="0.3">
      <c r="A2550" s="43"/>
    </row>
    <row r="2551" spans="1:1" x14ac:dyDescent="0.3">
      <c r="A2551" s="43"/>
    </row>
    <row r="2552" spans="1:1" x14ac:dyDescent="0.3">
      <c r="A2552" s="43"/>
    </row>
    <row r="2553" spans="1:1" x14ac:dyDescent="0.3">
      <c r="A2553" s="43"/>
    </row>
    <row r="2554" spans="1:1" x14ac:dyDescent="0.3">
      <c r="A2554" s="43"/>
    </row>
    <row r="2555" spans="1:1" x14ac:dyDescent="0.3">
      <c r="A2555" s="43"/>
    </row>
    <row r="2556" spans="1:1" x14ac:dyDescent="0.3">
      <c r="A2556" s="43"/>
    </row>
    <row r="2557" spans="1:1" x14ac:dyDescent="0.3">
      <c r="A2557" s="43"/>
    </row>
    <row r="2558" spans="1:1" x14ac:dyDescent="0.3">
      <c r="A2558" s="43"/>
    </row>
    <row r="2559" spans="1:1" x14ac:dyDescent="0.3">
      <c r="A2559" s="43"/>
    </row>
    <row r="2560" spans="1:1" x14ac:dyDescent="0.3">
      <c r="A2560" s="43"/>
    </row>
    <row r="2561" spans="1:1" x14ac:dyDescent="0.3">
      <c r="A2561" s="43"/>
    </row>
    <row r="2562" spans="1:1" x14ac:dyDescent="0.3">
      <c r="A2562" s="43"/>
    </row>
    <row r="2563" spans="1:1" x14ac:dyDescent="0.3">
      <c r="A2563" s="43"/>
    </row>
    <row r="2564" spans="1:1" x14ac:dyDescent="0.3">
      <c r="A2564" s="43"/>
    </row>
    <row r="2565" spans="1:1" x14ac:dyDescent="0.3">
      <c r="A2565" s="43"/>
    </row>
    <row r="2566" spans="1:1" x14ac:dyDescent="0.3">
      <c r="A2566" s="43"/>
    </row>
    <row r="2567" spans="1:1" x14ac:dyDescent="0.3">
      <c r="A2567" s="43"/>
    </row>
    <row r="2568" spans="1:1" x14ac:dyDescent="0.3">
      <c r="A2568" s="43"/>
    </row>
    <row r="2569" spans="1:1" x14ac:dyDescent="0.3">
      <c r="A2569" s="43"/>
    </row>
    <row r="2570" spans="1:1" x14ac:dyDescent="0.3">
      <c r="A2570" s="43"/>
    </row>
    <row r="2571" spans="1:1" x14ac:dyDescent="0.3">
      <c r="A2571" s="43"/>
    </row>
    <row r="2572" spans="1:1" x14ac:dyDescent="0.3">
      <c r="A2572" s="43"/>
    </row>
    <row r="2573" spans="1:1" x14ac:dyDescent="0.3">
      <c r="A2573" s="43"/>
    </row>
    <row r="2574" spans="1:1" x14ac:dyDescent="0.3">
      <c r="A2574" s="43"/>
    </row>
    <row r="2575" spans="1:1" x14ac:dyDescent="0.3">
      <c r="A2575" s="43"/>
    </row>
    <row r="2576" spans="1:1" x14ac:dyDescent="0.3">
      <c r="A2576" s="43"/>
    </row>
    <row r="2577" spans="1:1" x14ac:dyDescent="0.3">
      <c r="A2577" s="43"/>
    </row>
    <row r="2578" spans="1:1" x14ac:dyDescent="0.3">
      <c r="A2578" s="43"/>
    </row>
    <row r="2579" spans="1:1" x14ac:dyDescent="0.3">
      <c r="A2579" s="43"/>
    </row>
    <row r="2580" spans="1:1" x14ac:dyDescent="0.3">
      <c r="A2580" s="43"/>
    </row>
    <row r="2581" spans="1:1" x14ac:dyDescent="0.3">
      <c r="A2581" s="43"/>
    </row>
    <row r="2582" spans="1:1" x14ac:dyDescent="0.3">
      <c r="A2582" s="43"/>
    </row>
    <row r="2583" spans="1:1" x14ac:dyDescent="0.3">
      <c r="A2583" s="43"/>
    </row>
    <row r="2584" spans="1:1" x14ac:dyDescent="0.3">
      <c r="A2584" s="43"/>
    </row>
    <row r="2585" spans="1:1" x14ac:dyDescent="0.3">
      <c r="A2585" s="43"/>
    </row>
    <row r="2586" spans="1:1" x14ac:dyDescent="0.3">
      <c r="A2586" s="43"/>
    </row>
    <row r="2587" spans="1:1" x14ac:dyDescent="0.3">
      <c r="A2587" s="43"/>
    </row>
    <row r="2588" spans="1:1" x14ac:dyDescent="0.3">
      <c r="A2588" s="43"/>
    </row>
    <row r="2589" spans="1:1" x14ac:dyDescent="0.3">
      <c r="A2589" s="43"/>
    </row>
    <row r="2590" spans="1:1" x14ac:dyDescent="0.3">
      <c r="A2590" s="43"/>
    </row>
    <row r="2591" spans="1:1" x14ac:dyDescent="0.3">
      <c r="A2591" s="43"/>
    </row>
    <row r="2592" spans="1:1" x14ac:dyDescent="0.3">
      <c r="A2592" s="43"/>
    </row>
    <row r="2593" spans="1:1" x14ac:dyDescent="0.3">
      <c r="A2593" s="43"/>
    </row>
    <row r="2594" spans="1:1" x14ac:dyDescent="0.3">
      <c r="A2594" s="43"/>
    </row>
    <row r="2595" spans="1:1" x14ac:dyDescent="0.3">
      <c r="A2595" s="43"/>
    </row>
    <row r="2596" spans="1:1" x14ac:dyDescent="0.3">
      <c r="A2596" s="43"/>
    </row>
    <row r="2597" spans="1:1" x14ac:dyDescent="0.3">
      <c r="A2597" s="43"/>
    </row>
    <row r="2598" spans="1:1" x14ac:dyDescent="0.3">
      <c r="A2598" s="43"/>
    </row>
    <row r="2599" spans="1:1" x14ac:dyDescent="0.3">
      <c r="A2599" s="43"/>
    </row>
    <row r="2600" spans="1:1" x14ac:dyDescent="0.3">
      <c r="A2600" s="43"/>
    </row>
    <row r="2601" spans="1:1" x14ac:dyDescent="0.3">
      <c r="A2601" s="43"/>
    </row>
    <row r="2602" spans="1:1" x14ac:dyDescent="0.3">
      <c r="A2602" s="43"/>
    </row>
    <row r="2603" spans="1:1" x14ac:dyDescent="0.3">
      <c r="A2603" s="43"/>
    </row>
    <row r="2604" spans="1:1" x14ac:dyDescent="0.3">
      <c r="A2604" s="43"/>
    </row>
    <row r="2605" spans="1:1" x14ac:dyDescent="0.3">
      <c r="A2605" s="43"/>
    </row>
    <row r="2606" spans="1:1" x14ac:dyDescent="0.3">
      <c r="A2606" s="43"/>
    </row>
    <row r="2607" spans="1:1" x14ac:dyDescent="0.3">
      <c r="A2607" s="43"/>
    </row>
    <row r="2608" spans="1:1" x14ac:dyDescent="0.3">
      <c r="A2608" s="43"/>
    </row>
    <row r="2609" spans="1:1" x14ac:dyDescent="0.3">
      <c r="A2609" s="43"/>
    </row>
    <row r="2610" spans="1:1" x14ac:dyDescent="0.3">
      <c r="A2610" s="43"/>
    </row>
    <row r="2611" spans="1:1" x14ac:dyDescent="0.3">
      <c r="A2611" s="43"/>
    </row>
    <row r="2612" spans="1:1" x14ac:dyDescent="0.3">
      <c r="A2612" s="43"/>
    </row>
    <row r="2613" spans="1:1" x14ac:dyDescent="0.3">
      <c r="A2613" s="43"/>
    </row>
    <row r="2614" spans="1:1" x14ac:dyDescent="0.3">
      <c r="A2614" s="43"/>
    </row>
    <row r="2615" spans="1:1" x14ac:dyDescent="0.3">
      <c r="A2615" s="43"/>
    </row>
    <row r="2616" spans="1:1" x14ac:dyDescent="0.3">
      <c r="A2616" s="43"/>
    </row>
    <row r="2617" spans="1:1" x14ac:dyDescent="0.3">
      <c r="A2617" s="43"/>
    </row>
    <row r="2618" spans="1:1" x14ac:dyDescent="0.3">
      <c r="A2618" s="43"/>
    </row>
    <row r="2619" spans="1:1" x14ac:dyDescent="0.3">
      <c r="A2619" s="43"/>
    </row>
    <row r="2620" spans="1:1" x14ac:dyDescent="0.3">
      <c r="A2620" s="43"/>
    </row>
    <row r="2621" spans="1:1" x14ac:dyDescent="0.3">
      <c r="A2621" s="43"/>
    </row>
    <row r="2622" spans="1:1" x14ac:dyDescent="0.3">
      <c r="A2622" s="43"/>
    </row>
    <row r="2623" spans="1:1" x14ac:dyDescent="0.3">
      <c r="A2623" s="43"/>
    </row>
    <row r="2624" spans="1:1" x14ac:dyDescent="0.3">
      <c r="A2624" s="43"/>
    </row>
    <row r="2625" spans="1:1" x14ac:dyDescent="0.3">
      <c r="A2625" s="43"/>
    </row>
    <row r="2626" spans="1:1" x14ac:dyDescent="0.3">
      <c r="A2626" s="43"/>
    </row>
    <row r="2627" spans="1:1" x14ac:dyDescent="0.3">
      <c r="A2627" s="43"/>
    </row>
    <row r="2628" spans="1:1" x14ac:dyDescent="0.3">
      <c r="A2628" s="43"/>
    </row>
    <row r="2629" spans="1:1" x14ac:dyDescent="0.3">
      <c r="A2629" s="43"/>
    </row>
    <row r="2630" spans="1:1" x14ac:dyDescent="0.3">
      <c r="A2630" s="43"/>
    </row>
    <row r="2631" spans="1:1" x14ac:dyDescent="0.3">
      <c r="A2631" s="43"/>
    </row>
    <row r="2632" spans="1:1" x14ac:dyDescent="0.3">
      <c r="A2632" s="43"/>
    </row>
    <row r="2633" spans="1:1" x14ac:dyDescent="0.3">
      <c r="A2633" s="43"/>
    </row>
    <row r="2634" spans="1:1" x14ac:dyDescent="0.3">
      <c r="A2634" s="43"/>
    </row>
    <row r="2635" spans="1:1" x14ac:dyDescent="0.3">
      <c r="A2635" s="43"/>
    </row>
    <row r="2636" spans="1:1" x14ac:dyDescent="0.3">
      <c r="A2636" s="43"/>
    </row>
    <row r="2637" spans="1:1" x14ac:dyDescent="0.3">
      <c r="A2637" s="43"/>
    </row>
    <row r="2638" spans="1:1" x14ac:dyDescent="0.3">
      <c r="A2638" s="43"/>
    </row>
    <row r="2639" spans="1:1" x14ac:dyDescent="0.3">
      <c r="A2639" s="43"/>
    </row>
    <row r="2640" spans="1:1" x14ac:dyDescent="0.3">
      <c r="A2640" s="43"/>
    </row>
    <row r="2641" spans="1:1" x14ac:dyDescent="0.3">
      <c r="A2641" s="43"/>
    </row>
    <row r="2642" spans="1:1" x14ac:dyDescent="0.3">
      <c r="A2642" s="43"/>
    </row>
    <row r="2643" spans="1:1" x14ac:dyDescent="0.3">
      <c r="A2643" s="43"/>
    </row>
    <row r="2644" spans="1:1" x14ac:dyDescent="0.3">
      <c r="A2644" s="43"/>
    </row>
    <row r="2645" spans="1:1" x14ac:dyDescent="0.3">
      <c r="A2645" s="43"/>
    </row>
    <row r="2646" spans="1:1" x14ac:dyDescent="0.3">
      <c r="A2646" s="43"/>
    </row>
    <row r="2647" spans="1:1" x14ac:dyDescent="0.3">
      <c r="A2647" s="43"/>
    </row>
    <row r="2648" spans="1:1" x14ac:dyDescent="0.3">
      <c r="A2648" s="43"/>
    </row>
    <row r="2649" spans="1:1" x14ac:dyDescent="0.3">
      <c r="A2649" s="43"/>
    </row>
    <row r="2650" spans="1:1" x14ac:dyDescent="0.3">
      <c r="A2650" s="43"/>
    </row>
    <row r="2651" spans="1:1" x14ac:dyDescent="0.3">
      <c r="A2651" s="43"/>
    </row>
    <row r="2652" spans="1:1" x14ac:dyDescent="0.3">
      <c r="A2652" s="43"/>
    </row>
    <row r="2653" spans="1:1" x14ac:dyDescent="0.3">
      <c r="A2653" s="43"/>
    </row>
    <row r="2654" spans="1:1" x14ac:dyDescent="0.3">
      <c r="A2654" s="43"/>
    </row>
    <row r="2655" spans="1:1" x14ac:dyDescent="0.3">
      <c r="A2655" s="43"/>
    </row>
    <row r="2656" spans="1:1" x14ac:dyDescent="0.3">
      <c r="A2656" s="43"/>
    </row>
    <row r="2657" spans="1:1" x14ac:dyDescent="0.3">
      <c r="A2657" s="43"/>
    </row>
    <row r="2658" spans="1:1" x14ac:dyDescent="0.3">
      <c r="A2658" s="43"/>
    </row>
    <row r="2659" spans="1:1" x14ac:dyDescent="0.3">
      <c r="A2659" s="43"/>
    </row>
    <row r="2660" spans="1:1" x14ac:dyDescent="0.3">
      <c r="A2660" s="43"/>
    </row>
    <row r="2661" spans="1:1" x14ac:dyDescent="0.3">
      <c r="A2661" s="43"/>
    </row>
    <row r="2662" spans="1:1" x14ac:dyDescent="0.3">
      <c r="A2662" s="43"/>
    </row>
    <row r="2663" spans="1:1" x14ac:dyDescent="0.3">
      <c r="A2663" s="43"/>
    </row>
    <row r="2664" spans="1:1" x14ac:dyDescent="0.3">
      <c r="A2664" s="43"/>
    </row>
    <row r="2665" spans="1:1" x14ac:dyDescent="0.3">
      <c r="A2665" s="43"/>
    </row>
    <row r="2666" spans="1:1" x14ac:dyDescent="0.3">
      <c r="A2666" s="43"/>
    </row>
    <row r="2667" spans="1:1" x14ac:dyDescent="0.3">
      <c r="A2667" s="43"/>
    </row>
    <row r="2668" spans="1:1" x14ac:dyDescent="0.3">
      <c r="A2668" s="43"/>
    </row>
    <row r="2669" spans="1:1" x14ac:dyDescent="0.3">
      <c r="A2669" s="43"/>
    </row>
    <row r="2670" spans="1:1" x14ac:dyDescent="0.3">
      <c r="A2670" s="43"/>
    </row>
    <row r="2671" spans="1:1" x14ac:dyDescent="0.3">
      <c r="A2671" s="43"/>
    </row>
    <row r="2672" spans="1:1" x14ac:dyDescent="0.3">
      <c r="A2672" s="43"/>
    </row>
    <row r="2673" spans="1:1" x14ac:dyDescent="0.3">
      <c r="A2673" s="43"/>
    </row>
    <row r="2674" spans="1:1" x14ac:dyDescent="0.3">
      <c r="A2674" s="43"/>
    </row>
    <row r="2675" spans="1:1" x14ac:dyDescent="0.3">
      <c r="A2675" s="43"/>
    </row>
    <row r="2676" spans="1:1" x14ac:dyDescent="0.3">
      <c r="A2676" s="43"/>
    </row>
    <row r="2677" spans="1:1" x14ac:dyDescent="0.3">
      <c r="A2677" s="43"/>
    </row>
    <row r="2678" spans="1:1" x14ac:dyDescent="0.3">
      <c r="A2678" s="43"/>
    </row>
    <row r="2679" spans="1:1" x14ac:dyDescent="0.3">
      <c r="A2679" s="43"/>
    </row>
    <row r="2680" spans="1:1" x14ac:dyDescent="0.3">
      <c r="A2680" s="43"/>
    </row>
    <row r="2681" spans="1:1" x14ac:dyDescent="0.3">
      <c r="A2681" s="43"/>
    </row>
    <row r="2682" spans="1:1" x14ac:dyDescent="0.3">
      <c r="A2682" s="43"/>
    </row>
    <row r="2683" spans="1:1" x14ac:dyDescent="0.3">
      <c r="A2683" s="43"/>
    </row>
    <row r="2684" spans="1:1" x14ac:dyDescent="0.3">
      <c r="A2684" s="43"/>
    </row>
    <row r="2685" spans="1:1" x14ac:dyDescent="0.3">
      <c r="A2685" s="43"/>
    </row>
    <row r="2686" spans="1:1" x14ac:dyDescent="0.3">
      <c r="A2686" s="43"/>
    </row>
    <row r="2687" spans="1:1" x14ac:dyDescent="0.3">
      <c r="A2687" s="43"/>
    </row>
    <row r="2688" spans="1:1" x14ac:dyDescent="0.3">
      <c r="A2688" s="43"/>
    </row>
    <row r="2689" spans="1:1" x14ac:dyDescent="0.3">
      <c r="A2689" s="43"/>
    </row>
    <row r="2690" spans="1:1" x14ac:dyDescent="0.3">
      <c r="A2690" s="43"/>
    </row>
    <row r="2691" spans="1:1" x14ac:dyDescent="0.3">
      <c r="A2691" s="43"/>
    </row>
    <row r="2692" spans="1:1" x14ac:dyDescent="0.3">
      <c r="A2692" s="43"/>
    </row>
    <row r="2693" spans="1:1" x14ac:dyDescent="0.3">
      <c r="A2693" s="43"/>
    </row>
    <row r="2694" spans="1:1" x14ac:dyDescent="0.3">
      <c r="A2694" s="43"/>
    </row>
    <row r="2695" spans="1:1" x14ac:dyDescent="0.3">
      <c r="A2695" s="43"/>
    </row>
    <row r="2696" spans="1:1" x14ac:dyDescent="0.3">
      <c r="A2696" s="43"/>
    </row>
    <row r="2697" spans="1:1" x14ac:dyDescent="0.3">
      <c r="A2697" s="43"/>
    </row>
    <row r="2698" spans="1:1" x14ac:dyDescent="0.3">
      <c r="A2698" s="43"/>
    </row>
    <row r="2699" spans="1:1" x14ac:dyDescent="0.3">
      <c r="A2699" s="43"/>
    </row>
    <row r="2700" spans="1:1" x14ac:dyDescent="0.3">
      <c r="A2700" s="43"/>
    </row>
    <row r="2701" spans="1:1" x14ac:dyDescent="0.3">
      <c r="A2701" s="43"/>
    </row>
    <row r="2702" spans="1:1" x14ac:dyDescent="0.3">
      <c r="A2702" s="43"/>
    </row>
    <row r="2703" spans="1:1" x14ac:dyDescent="0.3">
      <c r="A2703" s="43"/>
    </row>
    <row r="2704" spans="1:1" x14ac:dyDescent="0.3">
      <c r="A2704" s="43"/>
    </row>
    <row r="2705" spans="1:1" x14ac:dyDescent="0.3">
      <c r="A2705" s="43"/>
    </row>
    <row r="2706" spans="1:1" x14ac:dyDescent="0.3">
      <c r="A2706" s="43"/>
    </row>
    <row r="2707" spans="1:1" x14ac:dyDescent="0.3">
      <c r="A2707" s="43"/>
    </row>
    <row r="2708" spans="1:1" x14ac:dyDescent="0.3">
      <c r="A2708" s="43"/>
    </row>
    <row r="2709" spans="1:1" x14ac:dyDescent="0.3">
      <c r="A2709" s="43"/>
    </row>
    <row r="2710" spans="1:1" x14ac:dyDescent="0.3">
      <c r="A2710" s="43"/>
    </row>
    <row r="2711" spans="1:1" x14ac:dyDescent="0.3">
      <c r="A2711" s="43"/>
    </row>
    <row r="2712" spans="1:1" x14ac:dyDescent="0.3">
      <c r="A2712" s="43"/>
    </row>
    <row r="2713" spans="1:1" x14ac:dyDescent="0.3">
      <c r="A2713" s="43"/>
    </row>
    <row r="2714" spans="1:1" x14ac:dyDescent="0.3">
      <c r="A2714" s="43"/>
    </row>
    <row r="2715" spans="1:1" x14ac:dyDescent="0.3">
      <c r="A2715" s="43"/>
    </row>
    <row r="2716" spans="1:1" x14ac:dyDescent="0.3">
      <c r="A2716" s="43"/>
    </row>
    <row r="2717" spans="1:1" x14ac:dyDescent="0.3">
      <c r="A2717" s="43"/>
    </row>
    <row r="2718" spans="1:1" x14ac:dyDescent="0.3">
      <c r="A2718" s="43"/>
    </row>
    <row r="2719" spans="1:1" x14ac:dyDescent="0.3">
      <c r="A2719" s="43"/>
    </row>
    <row r="2720" spans="1:1" x14ac:dyDescent="0.3">
      <c r="A2720" s="43"/>
    </row>
    <row r="2721" spans="1:1" x14ac:dyDescent="0.3">
      <c r="A2721" s="43"/>
    </row>
    <row r="2722" spans="1:1" x14ac:dyDescent="0.3">
      <c r="A2722" s="43"/>
    </row>
    <row r="2723" spans="1:1" x14ac:dyDescent="0.3">
      <c r="A2723" s="43"/>
    </row>
    <row r="2724" spans="1:1" x14ac:dyDescent="0.3">
      <c r="A2724" s="43"/>
    </row>
    <row r="2725" spans="1:1" x14ac:dyDescent="0.3">
      <c r="A2725" s="43"/>
    </row>
    <row r="2726" spans="1:1" x14ac:dyDescent="0.3">
      <c r="A2726" s="43"/>
    </row>
    <row r="2727" spans="1:1" x14ac:dyDescent="0.3">
      <c r="A2727" s="43"/>
    </row>
    <row r="2728" spans="1:1" x14ac:dyDescent="0.3">
      <c r="A2728" s="43"/>
    </row>
    <row r="2729" spans="1:1" x14ac:dyDescent="0.3">
      <c r="A2729" s="43"/>
    </row>
    <row r="2730" spans="1:1" x14ac:dyDescent="0.3">
      <c r="A2730" s="43"/>
    </row>
    <row r="2731" spans="1:1" x14ac:dyDescent="0.3">
      <c r="A2731" s="43"/>
    </row>
    <row r="2732" spans="1:1" x14ac:dyDescent="0.3">
      <c r="A2732" s="43"/>
    </row>
    <row r="2733" spans="1:1" x14ac:dyDescent="0.3">
      <c r="A2733" s="43"/>
    </row>
    <row r="2734" spans="1:1" x14ac:dyDescent="0.3">
      <c r="A2734" s="43"/>
    </row>
    <row r="2735" spans="1:1" x14ac:dyDescent="0.3">
      <c r="A2735" s="43"/>
    </row>
    <row r="2736" spans="1:1" x14ac:dyDescent="0.3">
      <c r="A2736" s="43"/>
    </row>
    <row r="2737" spans="1:1" x14ac:dyDescent="0.3">
      <c r="A2737" s="43"/>
    </row>
    <row r="2738" spans="1:1" x14ac:dyDescent="0.3">
      <c r="A2738" s="43"/>
    </row>
    <row r="2739" spans="1:1" x14ac:dyDescent="0.3">
      <c r="A2739" s="43"/>
    </row>
    <row r="2740" spans="1:1" x14ac:dyDescent="0.3">
      <c r="A2740" s="43"/>
    </row>
    <row r="2741" spans="1:1" x14ac:dyDescent="0.3">
      <c r="A2741" s="43"/>
    </row>
    <row r="2742" spans="1:1" x14ac:dyDescent="0.3">
      <c r="A2742" s="43"/>
    </row>
    <row r="2743" spans="1:1" x14ac:dyDescent="0.3">
      <c r="A2743" s="43"/>
    </row>
    <row r="2744" spans="1:1" x14ac:dyDescent="0.3">
      <c r="A2744" s="43"/>
    </row>
    <row r="2745" spans="1:1" x14ac:dyDescent="0.3">
      <c r="A2745" s="43"/>
    </row>
    <row r="2746" spans="1:1" x14ac:dyDescent="0.3">
      <c r="A2746" s="43"/>
    </row>
    <row r="2747" spans="1:1" x14ac:dyDescent="0.3">
      <c r="A2747" s="43"/>
    </row>
    <row r="2748" spans="1:1" x14ac:dyDescent="0.3">
      <c r="A2748" s="43"/>
    </row>
    <row r="2749" spans="1:1" x14ac:dyDescent="0.3">
      <c r="A2749" s="43"/>
    </row>
    <row r="2750" spans="1:1" x14ac:dyDescent="0.3">
      <c r="A2750" s="43"/>
    </row>
    <row r="2751" spans="1:1" x14ac:dyDescent="0.3">
      <c r="A2751" s="43"/>
    </row>
    <row r="2752" spans="1:1" x14ac:dyDescent="0.3">
      <c r="A2752" s="43"/>
    </row>
    <row r="2753" spans="1:1" x14ac:dyDescent="0.3">
      <c r="A2753" s="43"/>
    </row>
    <row r="2754" spans="1:1" x14ac:dyDescent="0.3">
      <c r="A2754" s="43"/>
    </row>
    <row r="2755" spans="1:1" x14ac:dyDescent="0.3">
      <c r="A2755" s="43"/>
    </row>
    <row r="2756" spans="1:1" x14ac:dyDescent="0.3">
      <c r="A2756" s="43"/>
    </row>
    <row r="2757" spans="1:1" x14ac:dyDescent="0.3">
      <c r="A2757" s="43"/>
    </row>
    <row r="2758" spans="1:1" x14ac:dyDescent="0.3">
      <c r="A2758" s="43"/>
    </row>
    <row r="2759" spans="1:1" x14ac:dyDescent="0.3">
      <c r="A2759" s="43"/>
    </row>
    <row r="2760" spans="1:1" x14ac:dyDescent="0.3">
      <c r="A2760" s="43"/>
    </row>
    <row r="2761" spans="1:1" x14ac:dyDescent="0.3">
      <c r="A2761" s="43"/>
    </row>
    <row r="2762" spans="1:1" x14ac:dyDescent="0.3">
      <c r="A2762" s="43"/>
    </row>
    <row r="2763" spans="1:1" x14ac:dyDescent="0.3">
      <c r="A2763" s="43"/>
    </row>
    <row r="2764" spans="1:1" x14ac:dyDescent="0.3">
      <c r="A2764" s="43"/>
    </row>
    <row r="2765" spans="1:1" x14ac:dyDescent="0.3">
      <c r="A2765" s="43"/>
    </row>
    <row r="2766" spans="1:1" x14ac:dyDescent="0.3">
      <c r="A2766" s="43"/>
    </row>
    <row r="2767" spans="1:1" x14ac:dyDescent="0.3">
      <c r="A2767" s="43"/>
    </row>
    <row r="2768" spans="1:1" x14ac:dyDescent="0.3">
      <c r="A2768" s="43"/>
    </row>
    <row r="2769" spans="1:1" x14ac:dyDescent="0.3">
      <c r="A2769" s="43"/>
    </row>
    <row r="2770" spans="1:1" x14ac:dyDescent="0.3">
      <c r="A2770" s="43"/>
    </row>
    <row r="2771" spans="1:1" x14ac:dyDescent="0.3">
      <c r="A2771" s="43"/>
    </row>
    <row r="2772" spans="1:1" x14ac:dyDescent="0.3">
      <c r="A2772" s="43"/>
    </row>
    <row r="2773" spans="1:1" x14ac:dyDescent="0.3">
      <c r="A2773" s="43"/>
    </row>
    <row r="2774" spans="1:1" x14ac:dyDescent="0.3">
      <c r="A2774" s="43"/>
    </row>
    <row r="2775" spans="1:1" x14ac:dyDescent="0.3">
      <c r="A2775" s="43"/>
    </row>
    <row r="2776" spans="1:1" x14ac:dyDescent="0.3">
      <c r="A2776" s="43"/>
    </row>
    <row r="2777" spans="1:1" x14ac:dyDescent="0.3">
      <c r="A2777" s="43"/>
    </row>
    <row r="2778" spans="1:1" x14ac:dyDescent="0.3">
      <c r="A2778" s="43"/>
    </row>
    <row r="2779" spans="1:1" x14ac:dyDescent="0.3">
      <c r="A2779" s="43"/>
    </row>
    <row r="2780" spans="1:1" x14ac:dyDescent="0.3">
      <c r="A2780" s="43"/>
    </row>
    <row r="2781" spans="1:1" x14ac:dyDescent="0.3">
      <c r="A2781" s="43"/>
    </row>
    <row r="2782" spans="1:1" x14ac:dyDescent="0.3">
      <c r="A2782" s="43"/>
    </row>
    <row r="2783" spans="1:1" x14ac:dyDescent="0.3">
      <c r="A2783" s="43"/>
    </row>
    <row r="2784" spans="1:1" x14ac:dyDescent="0.3">
      <c r="A2784" s="43"/>
    </row>
    <row r="2785" spans="1:1" x14ac:dyDescent="0.3">
      <c r="A2785" s="43"/>
    </row>
    <row r="2786" spans="1:1" x14ac:dyDescent="0.3">
      <c r="A2786" s="43"/>
    </row>
    <row r="2787" spans="1:1" x14ac:dyDescent="0.3">
      <c r="A2787" s="43"/>
    </row>
    <row r="2788" spans="1:1" x14ac:dyDescent="0.3">
      <c r="A2788" s="43"/>
    </row>
    <row r="2789" spans="1:1" x14ac:dyDescent="0.3">
      <c r="A2789" s="43"/>
    </row>
    <row r="2790" spans="1:1" x14ac:dyDescent="0.3">
      <c r="A2790" s="43"/>
    </row>
    <row r="2791" spans="1:1" x14ac:dyDescent="0.3">
      <c r="A2791" s="43"/>
    </row>
    <row r="2792" spans="1:1" x14ac:dyDescent="0.3">
      <c r="A2792" s="43"/>
    </row>
    <row r="2793" spans="1:1" x14ac:dyDescent="0.3">
      <c r="A2793" s="43"/>
    </row>
    <row r="2794" spans="1:1" x14ac:dyDescent="0.3">
      <c r="A2794" s="43"/>
    </row>
    <row r="2795" spans="1:1" x14ac:dyDescent="0.3">
      <c r="A2795" s="43"/>
    </row>
    <row r="2796" spans="1:1" x14ac:dyDescent="0.3">
      <c r="A2796" s="43"/>
    </row>
    <row r="2797" spans="1:1" x14ac:dyDescent="0.3">
      <c r="A2797" s="43"/>
    </row>
    <row r="2798" spans="1:1" x14ac:dyDescent="0.3">
      <c r="A2798" s="43"/>
    </row>
    <row r="2799" spans="1:1" x14ac:dyDescent="0.3">
      <c r="A2799" s="43"/>
    </row>
    <row r="2800" spans="1:1" x14ac:dyDescent="0.3">
      <c r="A2800" s="43"/>
    </row>
    <row r="2801" spans="1:1" x14ac:dyDescent="0.3">
      <c r="A2801" s="43"/>
    </row>
    <row r="2802" spans="1:1" x14ac:dyDescent="0.3">
      <c r="A2802" s="43"/>
    </row>
    <row r="2803" spans="1:1" x14ac:dyDescent="0.3">
      <c r="A2803" s="43"/>
    </row>
    <row r="2804" spans="1:1" x14ac:dyDescent="0.3">
      <c r="A2804" s="43"/>
    </row>
    <row r="2805" spans="1:1" x14ac:dyDescent="0.3">
      <c r="A2805" s="43"/>
    </row>
    <row r="2806" spans="1:1" x14ac:dyDescent="0.3">
      <c r="A2806" s="43"/>
    </row>
    <row r="2807" spans="1:1" x14ac:dyDescent="0.3">
      <c r="A2807" s="43"/>
    </row>
    <row r="2808" spans="1:1" x14ac:dyDescent="0.3">
      <c r="A2808" s="43"/>
    </row>
    <row r="2809" spans="1:1" x14ac:dyDescent="0.3">
      <c r="A2809" s="43"/>
    </row>
    <row r="2810" spans="1:1" x14ac:dyDescent="0.3">
      <c r="A2810" s="43"/>
    </row>
    <row r="2811" spans="1:1" x14ac:dyDescent="0.3">
      <c r="A2811" s="43"/>
    </row>
    <row r="2812" spans="1:1" x14ac:dyDescent="0.3">
      <c r="A2812" s="43"/>
    </row>
    <row r="2813" spans="1:1" x14ac:dyDescent="0.3">
      <c r="A2813" s="43"/>
    </row>
    <row r="2814" spans="1:1" x14ac:dyDescent="0.3">
      <c r="A2814" s="43"/>
    </row>
    <row r="2815" spans="1:1" x14ac:dyDescent="0.3">
      <c r="A2815" s="43"/>
    </row>
    <row r="2816" spans="1:1" x14ac:dyDescent="0.3">
      <c r="A2816" s="43"/>
    </row>
    <row r="2817" spans="1:1" x14ac:dyDescent="0.3">
      <c r="A2817" s="43"/>
    </row>
    <row r="2818" spans="1:1" x14ac:dyDescent="0.3">
      <c r="A2818" s="43"/>
    </row>
    <row r="2819" spans="1:1" x14ac:dyDescent="0.3">
      <c r="A2819" s="43"/>
    </row>
    <row r="2820" spans="1:1" x14ac:dyDescent="0.3">
      <c r="A2820" s="43"/>
    </row>
    <row r="2821" spans="1:1" x14ac:dyDescent="0.3">
      <c r="A2821" s="43"/>
    </row>
    <row r="2822" spans="1:1" x14ac:dyDescent="0.3">
      <c r="A2822" s="43"/>
    </row>
    <row r="2823" spans="1:1" x14ac:dyDescent="0.3">
      <c r="A2823" s="43"/>
    </row>
    <row r="2824" spans="1:1" x14ac:dyDescent="0.3">
      <c r="A2824" s="43"/>
    </row>
    <row r="2825" spans="1:1" x14ac:dyDescent="0.3">
      <c r="A2825" s="43"/>
    </row>
    <row r="2826" spans="1:1" x14ac:dyDescent="0.3">
      <c r="A2826" s="43"/>
    </row>
    <row r="2827" spans="1:1" x14ac:dyDescent="0.3">
      <c r="A2827" s="43"/>
    </row>
    <row r="2828" spans="1:1" x14ac:dyDescent="0.3">
      <c r="A2828" s="43"/>
    </row>
    <row r="2829" spans="1:1" x14ac:dyDescent="0.3">
      <c r="A2829" s="43"/>
    </row>
    <row r="2830" spans="1:1" x14ac:dyDescent="0.3">
      <c r="A2830" s="43"/>
    </row>
    <row r="2831" spans="1:1" x14ac:dyDescent="0.3">
      <c r="A2831" s="43"/>
    </row>
    <row r="2832" spans="1:1" x14ac:dyDescent="0.3">
      <c r="A2832" s="43"/>
    </row>
    <row r="2833" spans="1:1" x14ac:dyDescent="0.3">
      <c r="A2833" s="43"/>
    </row>
    <row r="2834" spans="1:1" x14ac:dyDescent="0.3">
      <c r="A2834" s="43"/>
    </row>
    <row r="2835" spans="1:1" x14ac:dyDescent="0.3">
      <c r="A2835" s="43"/>
    </row>
    <row r="2836" spans="1:1" x14ac:dyDescent="0.3">
      <c r="A2836" s="43"/>
    </row>
    <row r="2837" spans="1:1" x14ac:dyDescent="0.3">
      <c r="A2837" s="43"/>
    </row>
    <row r="2838" spans="1:1" x14ac:dyDescent="0.3">
      <c r="A2838" s="43"/>
    </row>
    <row r="2839" spans="1:1" x14ac:dyDescent="0.3">
      <c r="A2839" s="43"/>
    </row>
    <row r="2840" spans="1:1" x14ac:dyDescent="0.3">
      <c r="A2840" s="43"/>
    </row>
    <row r="2841" spans="1:1" x14ac:dyDescent="0.3">
      <c r="A2841" s="43"/>
    </row>
    <row r="2842" spans="1:1" x14ac:dyDescent="0.3">
      <c r="A2842" s="43"/>
    </row>
    <row r="2843" spans="1:1" x14ac:dyDescent="0.3">
      <c r="A2843" s="43"/>
    </row>
    <row r="2844" spans="1:1" x14ac:dyDescent="0.3">
      <c r="A2844" s="43"/>
    </row>
    <row r="2845" spans="1:1" x14ac:dyDescent="0.3">
      <c r="A2845" s="43"/>
    </row>
    <row r="2846" spans="1:1" x14ac:dyDescent="0.3">
      <c r="A2846" s="43"/>
    </row>
    <row r="2847" spans="1:1" x14ac:dyDescent="0.3">
      <c r="A2847" s="43"/>
    </row>
    <row r="2848" spans="1:1" x14ac:dyDescent="0.3">
      <c r="A2848" s="43"/>
    </row>
    <row r="2849" spans="1:1" x14ac:dyDescent="0.3">
      <c r="A2849" s="43"/>
    </row>
    <row r="2850" spans="1:1" x14ac:dyDescent="0.3">
      <c r="A2850" s="43"/>
    </row>
    <row r="2851" spans="1:1" x14ac:dyDescent="0.3">
      <c r="A2851" s="43"/>
    </row>
    <row r="2852" spans="1:1" x14ac:dyDescent="0.3">
      <c r="A2852" s="43"/>
    </row>
    <row r="2853" spans="1:1" x14ac:dyDescent="0.3">
      <c r="A2853" s="43"/>
    </row>
    <row r="2854" spans="1:1" x14ac:dyDescent="0.3">
      <c r="A2854" s="43"/>
    </row>
    <row r="2855" spans="1:1" x14ac:dyDescent="0.3">
      <c r="A2855" s="43"/>
    </row>
    <row r="2856" spans="1:1" x14ac:dyDescent="0.3">
      <c r="A2856" s="43"/>
    </row>
    <row r="2857" spans="1:1" x14ac:dyDescent="0.3">
      <c r="A2857" s="43"/>
    </row>
    <row r="2858" spans="1:1" x14ac:dyDescent="0.3">
      <c r="A2858" s="43"/>
    </row>
    <row r="2859" spans="1:1" x14ac:dyDescent="0.3">
      <c r="A2859" s="43"/>
    </row>
    <row r="2860" spans="1:1" x14ac:dyDescent="0.3">
      <c r="A2860" s="43"/>
    </row>
    <row r="2861" spans="1:1" x14ac:dyDescent="0.3">
      <c r="A2861" s="43"/>
    </row>
    <row r="2862" spans="1:1" x14ac:dyDescent="0.3">
      <c r="A2862" s="43"/>
    </row>
    <row r="2863" spans="1:1" x14ac:dyDescent="0.3">
      <c r="A2863" s="43"/>
    </row>
    <row r="2864" spans="1:1" x14ac:dyDescent="0.3">
      <c r="A2864" s="43"/>
    </row>
    <row r="2865" spans="1:1" x14ac:dyDescent="0.3">
      <c r="A2865" s="43"/>
    </row>
    <row r="2866" spans="1:1" x14ac:dyDescent="0.3">
      <c r="A2866" s="43"/>
    </row>
    <row r="2867" spans="1:1" x14ac:dyDescent="0.3">
      <c r="A2867" s="43"/>
    </row>
    <row r="2868" spans="1:1" x14ac:dyDescent="0.3">
      <c r="A2868" s="43"/>
    </row>
    <row r="2869" spans="1:1" x14ac:dyDescent="0.3">
      <c r="A2869" s="43"/>
    </row>
    <row r="2870" spans="1:1" x14ac:dyDescent="0.3">
      <c r="A2870" s="43"/>
    </row>
    <row r="2871" spans="1:1" x14ac:dyDescent="0.3">
      <c r="A2871" s="43"/>
    </row>
    <row r="2872" spans="1:1" x14ac:dyDescent="0.3">
      <c r="A2872" s="43"/>
    </row>
    <row r="2873" spans="1:1" x14ac:dyDescent="0.3">
      <c r="A2873" s="43"/>
    </row>
    <row r="2874" spans="1:1" x14ac:dyDescent="0.3">
      <c r="A2874" s="43"/>
    </row>
    <row r="2875" spans="1:1" x14ac:dyDescent="0.3">
      <c r="A2875" s="43"/>
    </row>
    <row r="2876" spans="1:1" x14ac:dyDescent="0.3">
      <c r="A2876" s="43"/>
    </row>
    <row r="2877" spans="1:1" x14ac:dyDescent="0.3">
      <c r="A2877" s="43"/>
    </row>
    <row r="2878" spans="1:1" x14ac:dyDescent="0.3">
      <c r="A2878" s="43"/>
    </row>
    <row r="2879" spans="1:1" x14ac:dyDescent="0.3">
      <c r="A2879" s="43"/>
    </row>
    <row r="2880" spans="1:1" x14ac:dyDescent="0.3">
      <c r="A2880" s="43"/>
    </row>
    <row r="2881" spans="1:1" x14ac:dyDescent="0.3">
      <c r="A2881" s="43"/>
    </row>
    <row r="2882" spans="1:1" x14ac:dyDescent="0.3">
      <c r="A2882" s="43"/>
    </row>
    <row r="2883" spans="1:1" x14ac:dyDescent="0.3">
      <c r="A2883" s="43"/>
    </row>
    <row r="2884" spans="1:1" x14ac:dyDescent="0.3">
      <c r="A2884" s="43"/>
    </row>
    <row r="2885" spans="1:1" x14ac:dyDescent="0.3">
      <c r="A2885" s="43"/>
    </row>
    <row r="2886" spans="1:1" x14ac:dyDescent="0.3">
      <c r="A2886" s="43"/>
    </row>
    <row r="2887" spans="1:1" x14ac:dyDescent="0.3">
      <c r="A2887" s="43"/>
    </row>
    <row r="2888" spans="1:1" x14ac:dyDescent="0.3">
      <c r="A2888" s="43"/>
    </row>
    <row r="2889" spans="1:1" x14ac:dyDescent="0.3">
      <c r="A2889" s="43"/>
    </row>
    <row r="2890" spans="1:1" x14ac:dyDescent="0.3">
      <c r="A2890" s="43"/>
    </row>
    <row r="2891" spans="1:1" x14ac:dyDescent="0.3">
      <c r="A2891" s="43"/>
    </row>
    <row r="2892" spans="1:1" x14ac:dyDescent="0.3">
      <c r="A2892" s="43"/>
    </row>
    <row r="2893" spans="1:1" x14ac:dyDescent="0.3">
      <c r="A2893" s="43"/>
    </row>
    <row r="2894" spans="1:1" x14ac:dyDescent="0.3">
      <c r="A2894" s="43"/>
    </row>
    <row r="2895" spans="1:1" x14ac:dyDescent="0.3">
      <c r="A2895" s="43"/>
    </row>
    <row r="2896" spans="1:1" x14ac:dyDescent="0.3">
      <c r="A2896" s="43"/>
    </row>
    <row r="2897" spans="1:1" x14ac:dyDescent="0.3">
      <c r="A2897" s="43"/>
    </row>
    <row r="2898" spans="1:1" x14ac:dyDescent="0.3">
      <c r="A2898" s="43"/>
    </row>
    <row r="2899" spans="1:1" x14ac:dyDescent="0.3">
      <c r="A2899" s="43"/>
    </row>
    <row r="2900" spans="1:1" x14ac:dyDescent="0.3">
      <c r="A2900" s="43"/>
    </row>
    <row r="2901" spans="1:1" x14ac:dyDescent="0.3">
      <c r="A2901" s="43"/>
    </row>
    <row r="2902" spans="1:1" x14ac:dyDescent="0.3">
      <c r="A2902" s="43"/>
    </row>
    <row r="2903" spans="1:1" x14ac:dyDescent="0.3">
      <c r="A2903" s="43"/>
    </row>
    <row r="2904" spans="1:1" x14ac:dyDescent="0.3">
      <c r="A2904" s="43"/>
    </row>
    <row r="2905" spans="1:1" x14ac:dyDescent="0.3">
      <c r="A2905" s="43"/>
    </row>
    <row r="2906" spans="1:1" x14ac:dyDescent="0.3">
      <c r="A2906" s="43"/>
    </row>
    <row r="2907" spans="1:1" x14ac:dyDescent="0.3">
      <c r="A2907" s="43"/>
    </row>
    <row r="2908" spans="1:1" x14ac:dyDescent="0.3">
      <c r="A2908" s="43"/>
    </row>
    <row r="2909" spans="1:1" x14ac:dyDescent="0.3">
      <c r="A2909" s="43"/>
    </row>
    <row r="2910" spans="1:1" x14ac:dyDescent="0.3">
      <c r="A2910" s="43"/>
    </row>
    <row r="2911" spans="1:1" x14ac:dyDescent="0.3">
      <c r="A2911" s="43"/>
    </row>
    <row r="2912" spans="1:1" x14ac:dyDescent="0.3">
      <c r="A2912" s="43"/>
    </row>
    <row r="2913" spans="1:1" x14ac:dyDescent="0.3">
      <c r="A2913" s="43"/>
    </row>
    <row r="2914" spans="1:1" x14ac:dyDescent="0.3">
      <c r="A2914" s="43"/>
    </row>
    <row r="2915" spans="1:1" x14ac:dyDescent="0.3">
      <c r="A2915" s="43"/>
    </row>
    <row r="2916" spans="1:1" x14ac:dyDescent="0.3">
      <c r="A2916" s="43"/>
    </row>
    <row r="2917" spans="1:1" x14ac:dyDescent="0.3">
      <c r="A2917" s="43"/>
    </row>
    <row r="2918" spans="1:1" x14ac:dyDescent="0.3">
      <c r="A2918" s="43"/>
    </row>
    <row r="2919" spans="1:1" x14ac:dyDescent="0.3">
      <c r="A2919" s="43"/>
    </row>
    <row r="2920" spans="1:1" x14ac:dyDescent="0.3">
      <c r="A2920" s="43"/>
    </row>
    <row r="2921" spans="1:1" x14ac:dyDescent="0.3">
      <c r="A2921" s="43"/>
    </row>
    <row r="2922" spans="1:1" x14ac:dyDescent="0.3">
      <c r="A2922" s="43"/>
    </row>
    <row r="2923" spans="1:1" x14ac:dyDescent="0.3">
      <c r="A2923" s="43"/>
    </row>
    <row r="2924" spans="1:1" x14ac:dyDescent="0.3">
      <c r="A2924" s="43"/>
    </row>
    <row r="2925" spans="1:1" x14ac:dyDescent="0.3">
      <c r="A2925" s="43"/>
    </row>
    <row r="2926" spans="1:1" x14ac:dyDescent="0.3">
      <c r="A2926" s="43"/>
    </row>
    <row r="2927" spans="1:1" x14ac:dyDescent="0.3">
      <c r="A2927" s="43"/>
    </row>
    <row r="2928" spans="1:1" x14ac:dyDescent="0.3">
      <c r="A2928" s="43"/>
    </row>
    <row r="2929" spans="1:1" x14ac:dyDescent="0.3">
      <c r="A2929" s="43"/>
    </row>
    <row r="2930" spans="1:1" x14ac:dyDescent="0.3">
      <c r="A2930" s="43"/>
    </row>
    <row r="2931" spans="1:1" x14ac:dyDescent="0.3">
      <c r="A2931" s="43"/>
    </row>
    <row r="2932" spans="1:1" x14ac:dyDescent="0.3">
      <c r="A2932" s="43"/>
    </row>
    <row r="2933" spans="1:1" x14ac:dyDescent="0.3">
      <c r="A2933" s="43"/>
    </row>
    <row r="2934" spans="1:1" x14ac:dyDescent="0.3">
      <c r="A2934" s="43"/>
    </row>
    <row r="2935" spans="1:1" x14ac:dyDescent="0.3">
      <c r="A2935" s="43"/>
    </row>
    <row r="2936" spans="1:1" x14ac:dyDescent="0.3">
      <c r="A2936" s="43"/>
    </row>
    <row r="2937" spans="1:1" x14ac:dyDescent="0.3">
      <c r="A2937" s="43"/>
    </row>
    <row r="2938" spans="1:1" x14ac:dyDescent="0.3">
      <c r="A2938" s="43"/>
    </row>
    <row r="2939" spans="1:1" x14ac:dyDescent="0.3">
      <c r="A2939" s="43"/>
    </row>
    <row r="2940" spans="1:1" x14ac:dyDescent="0.3">
      <c r="A2940" s="43"/>
    </row>
    <row r="2941" spans="1:1" x14ac:dyDescent="0.3">
      <c r="A2941" s="43"/>
    </row>
    <row r="2942" spans="1:1" x14ac:dyDescent="0.3">
      <c r="A2942" s="43"/>
    </row>
    <row r="2943" spans="1:1" x14ac:dyDescent="0.3">
      <c r="A2943" s="43"/>
    </row>
    <row r="2944" spans="1:1" x14ac:dyDescent="0.3">
      <c r="A2944" s="43"/>
    </row>
    <row r="2945" spans="1:1" x14ac:dyDescent="0.3">
      <c r="A2945" s="43"/>
    </row>
    <row r="2946" spans="1:1" x14ac:dyDescent="0.3">
      <c r="A2946" s="43"/>
    </row>
    <row r="2947" spans="1:1" x14ac:dyDescent="0.3">
      <c r="A2947" s="43"/>
    </row>
    <row r="2948" spans="1:1" x14ac:dyDescent="0.3">
      <c r="A2948" s="43"/>
    </row>
    <row r="2949" spans="1:1" x14ac:dyDescent="0.3">
      <c r="A2949" s="43"/>
    </row>
    <row r="2950" spans="1:1" x14ac:dyDescent="0.3">
      <c r="A2950" s="43"/>
    </row>
    <row r="2951" spans="1:1" x14ac:dyDescent="0.3">
      <c r="A2951" s="43"/>
    </row>
    <row r="2952" spans="1:1" x14ac:dyDescent="0.3">
      <c r="A2952" s="43"/>
    </row>
    <row r="2953" spans="1:1" x14ac:dyDescent="0.3">
      <c r="A2953" s="43"/>
    </row>
    <row r="2954" spans="1:1" x14ac:dyDescent="0.3">
      <c r="A2954" s="43"/>
    </row>
    <row r="2955" spans="1:1" x14ac:dyDescent="0.3">
      <c r="A2955" s="43"/>
    </row>
    <row r="2956" spans="1:1" x14ac:dyDescent="0.3">
      <c r="A2956" s="43"/>
    </row>
    <row r="2957" spans="1:1" x14ac:dyDescent="0.3">
      <c r="A2957" s="43"/>
    </row>
    <row r="2958" spans="1:1" x14ac:dyDescent="0.3">
      <c r="A2958" s="43"/>
    </row>
    <row r="2959" spans="1:1" x14ac:dyDescent="0.3">
      <c r="A2959" s="43"/>
    </row>
    <row r="2960" spans="1:1" x14ac:dyDescent="0.3">
      <c r="A2960" s="43"/>
    </row>
    <row r="2961" spans="1:1" x14ac:dyDescent="0.3">
      <c r="A2961" s="43"/>
    </row>
    <row r="2962" spans="1:1" x14ac:dyDescent="0.3">
      <c r="A2962" s="43"/>
    </row>
    <row r="2963" spans="1:1" x14ac:dyDescent="0.3">
      <c r="A2963" s="43"/>
    </row>
    <row r="2964" spans="1:1" x14ac:dyDescent="0.3">
      <c r="A2964" s="43"/>
    </row>
    <row r="2965" spans="1:1" x14ac:dyDescent="0.3">
      <c r="A2965" s="43"/>
    </row>
    <row r="2966" spans="1:1" x14ac:dyDescent="0.3">
      <c r="A2966" s="43"/>
    </row>
    <row r="2967" spans="1:1" x14ac:dyDescent="0.3">
      <c r="A2967" s="43"/>
    </row>
    <row r="2968" spans="1:1" x14ac:dyDescent="0.3">
      <c r="A2968" s="43"/>
    </row>
    <row r="2969" spans="1:1" x14ac:dyDescent="0.3">
      <c r="A2969" s="43"/>
    </row>
    <row r="2970" spans="1:1" x14ac:dyDescent="0.3">
      <c r="A2970" s="43"/>
    </row>
    <row r="2971" spans="1:1" x14ac:dyDescent="0.3">
      <c r="A2971" s="43"/>
    </row>
    <row r="2972" spans="1:1" x14ac:dyDescent="0.3">
      <c r="A2972" s="43"/>
    </row>
    <row r="2973" spans="1:1" x14ac:dyDescent="0.3">
      <c r="A2973" s="43"/>
    </row>
    <row r="2974" spans="1:1" x14ac:dyDescent="0.3">
      <c r="A2974" s="43"/>
    </row>
    <row r="2975" spans="1:1" x14ac:dyDescent="0.3">
      <c r="A2975" s="43"/>
    </row>
    <row r="2976" spans="1:1" x14ac:dyDescent="0.3">
      <c r="A2976" s="43"/>
    </row>
    <row r="2977" spans="1:1" x14ac:dyDescent="0.3">
      <c r="A2977" s="43"/>
    </row>
    <row r="2978" spans="1:1" x14ac:dyDescent="0.3">
      <c r="A2978" s="43"/>
    </row>
    <row r="2979" spans="1:1" x14ac:dyDescent="0.3">
      <c r="A2979" s="43"/>
    </row>
    <row r="2980" spans="1:1" x14ac:dyDescent="0.3">
      <c r="A2980" s="43"/>
    </row>
    <row r="2981" spans="1:1" x14ac:dyDescent="0.3">
      <c r="A2981" s="43"/>
    </row>
    <row r="2982" spans="1:1" x14ac:dyDescent="0.3">
      <c r="A2982" s="43"/>
    </row>
    <row r="2983" spans="1:1" x14ac:dyDescent="0.3">
      <c r="A2983" s="43"/>
    </row>
    <row r="2984" spans="1:1" x14ac:dyDescent="0.3">
      <c r="A2984" s="43"/>
    </row>
    <row r="2985" spans="1:1" x14ac:dyDescent="0.3">
      <c r="A2985" s="43"/>
    </row>
    <row r="2986" spans="1:1" x14ac:dyDescent="0.3">
      <c r="A2986" s="43"/>
    </row>
    <row r="2987" spans="1:1" x14ac:dyDescent="0.3">
      <c r="A2987" s="43"/>
    </row>
    <row r="2988" spans="1:1" x14ac:dyDescent="0.3">
      <c r="A2988" s="43"/>
    </row>
    <row r="2989" spans="1:1" x14ac:dyDescent="0.3">
      <c r="A2989" s="43"/>
    </row>
    <row r="2990" spans="1:1" x14ac:dyDescent="0.3">
      <c r="A2990" s="43"/>
    </row>
    <row r="2991" spans="1:1" x14ac:dyDescent="0.3">
      <c r="A2991" s="43"/>
    </row>
    <row r="2992" spans="1:1" x14ac:dyDescent="0.3">
      <c r="A2992" s="43"/>
    </row>
    <row r="2993" spans="1:1" x14ac:dyDescent="0.3">
      <c r="A2993" s="43"/>
    </row>
    <row r="2994" spans="1:1" x14ac:dyDescent="0.3">
      <c r="A2994" s="43"/>
    </row>
    <row r="2995" spans="1:1" x14ac:dyDescent="0.3">
      <c r="A2995" s="43"/>
    </row>
    <row r="2996" spans="1:1" x14ac:dyDescent="0.3">
      <c r="A2996" s="43"/>
    </row>
    <row r="2997" spans="1:1" x14ac:dyDescent="0.3">
      <c r="A2997" s="43"/>
    </row>
    <row r="2998" spans="1:1" x14ac:dyDescent="0.3">
      <c r="A2998" s="43"/>
    </row>
    <row r="2999" spans="1:1" x14ac:dyDescent="0.3">
      <c r="A2999" s="43"/>
    </row>
    <row r="3000" spans="1:1" x14ac:dyDescent="0.3">
      <c r="A3000" s="43"/>
    </row>
    <row r="3001" spans="1:1" x14ac:dyDescent="0.3">
      <c r="A3001" s="43"/>
    </row>
    <row r="3002" spans="1:1" x14ac:dyDescent="0.3">
      <c r="A3002" s="43"/>
    </row>
    <row r="3003" spans="1:1" x14ac:dyDescent="0.3">
      <c r="A3003" s="43"/>
    </row>
    <row r="3004" spans="1:1" x14ac:dyDescent="0.3">
      <c r="A3004" s="43"/>
    </row>
    <row r="3005" spans="1:1" x14ac:dyDescent="0.3">
      <c r="A3005" s="43"/>
    </row>
    <row r="3006" spans="1:1" x14ac:dyDescent="0.3">
      <c r="A3006" s="43"/>
    </row>
    <row r="3007" spans="1:1" x14ac:dyDescent="0.3">
      <c r="A3007" s="43"/>
    </row>
    <row r="3008" spans="1:1" x14ac:dyDescent="0.3">
      <c r="A3008" s="43"/>
    </row>
    <row r="3009" spans="1:1" x14ac:dyDescent="0.3">
      <c r="A3009" s="43"/>
    </row>
    <row r="3010" spans="1:1" x14ac:dyDescent="0.3">
      <c r="A3010" s="43"/>
    </row>
    <row r="3011" spans="1:1" x14ac:dyDescent="0.3">
      <c r="A3011" s="43"/>
    </row>
    <row r="3012" spans="1:1" x14ac:dyDescent="0.3">
      <c r="A3012" s="43"/>
    </row>
    <row r="3013" spans="1:1" x14ac:dyDescent="0.3">
      <c r="A3013" s="43"/>
    </row>
    <row r="3014" spans="1:1" x14ac:dyDescent="0.3">
      <c r="A3014" s="43"/>
    </row>
    <row r="3015" spans="1:1" x14ac:dyDescent="0.3">
      <c r="A3015" s="43"/>
    </row>
    <row r="3016" spans="1:1" x14ac:dyDescent="0.3">
      <c r="A3016" s="43"/>
    </row>
    <row r="3017" spans="1:1" x14ac:dyDescent="0.3">
      <c r="A3017" s="43"/>
    </row>
    <row r="3018" spans="1:1" x14ac:dyDescent="0.3">
      <c r="A3018" s="43"/>
    </row>
    <row r="3019" spans="1:1" x14ac:dyDescent="0.3">
      <c r="A3019" s="43"/>
    </row>
    <row r="3020" spans="1:1" x14ac:dyDescent="0.3">
      <c r="A3020" s="43"/>
    </row>
    <row r="3021" spans="1:1" x14ac:dyDescent="0.3">
      <c r="A3021" s="43"/>
    </row>
    <row r="3022" spans="1:1" x14ac:dyDescent="0.3">
      <c r="A3022" s="43"/>
    </row>
    <row r="3023" spans="1:1" x14ac:dyDescent="0.3">
      <c r="A3023" s="43"/>
    </row>
    <row r="3024" spans="1:1" x14ac:dyDescent="0.3">
      <c r="A3024" s="43"/>
    </row>
    <row r="3025" spans="1:1" x14ac:dyDescent="0.3">
      <c r="A3025" s="43"/>
    </row>
    <row r="3026" spans="1:1" x14ac:dyDescent="0.3">
      <c r="A3026" s="43"/>
    </row>
    <row r="3027" spans="1:1" x14ac:dyDescent="0.3">
      <c r="A3027" s="43"/>
    </row>
    <row r="3028" spans="1:1" x14ac:dyDescent="0.3">
      <c r="A3028" s="43"/>
    </row>
    <row r="3029" spans="1:1" x14ac:dyDescent="0.3">
      <c r="A3029" s="43"/>
    </row>
    <row r="3030" spans="1:1" x14ac:dyDescent="0.3">
      <c r="A3030" s="43"/>
    </row>
    <row r="3031" spans="1:1" x14ac:dyDescent="0.3">
      <c r="A3031" s="43"/>
    </row>
    <row r="3032" spans="1:1" x14ac:dyDescent="0.3">
      <c r="A3032" s="43"/>
    </row>
    <row r="3033" spans="1:1" x14ac:dyDescent="0.3">
      <c r="A3033" s="43"/>
    </row>
    <row r="3034" spans="1:1" x14ac:dyDescent="0.3">
      <c r="A3034" s="43"/>
    </row>
    <row r="3035" spans="1:1" x14ac:dyDescent="0.3">
      <c r="A3035" s="43"/>
    </row>
    <row r="3036" spans="1:1" x14ac:dyDescent="0.3">
      <c r="A3036" s="43"/>
    </row>
    <row r="3037" spans="1:1" x14ac:dyDescent="0.3">
      <c r="A3037" s="43"/>
    </row>
    <row r="3038" spans="1:1" x14ac:dyDescent="0.3">
      <c r="A3038" s="43"/>
    </row>
    <row r="3039" spans="1:1" x14ac:dyDescent="0.3">
      <c r="A3039" s="43"/>
    </row>
    <row r="3040" spans="1:1" x14ac:dyDescent="0.3">
      <c r="A3040" s="43"/>
    </row>
    <row r="3041" spans="1:1" x14ac:dyDescent="0.3">
      <c r="A3041" s="43"/>
    </row>
    <row r="3042" spans="1:1" x14ac:dyDescent="0.3">
      <c r="A3042" s="43"/>
    </row>
    <row r="3043" spans="1:1" x14ac:dyDescent="0.3">
      <c r="A3043" s="43"/>
    </row>
    <row r="3044" spans="1:1" x14ac:dyDescent="0.3">
      <c r="A3044" s="43"/>
    </row>
    <row r="3045" spans="1:1" x14ac:dyDescent="0.3">
      <c r="A3045" s="43"/>
    </row>
    <row r="3046" spans="1:1" x14ac:dyDescent="0.3">
      <c r="A3046" s="43"/>
    </row>
    <row r="3047" spans="1:1" x14ac:dyDescent="0.3">
      <c r="A3047" s="43"/>
    </row>
    <row r="3048" spans="1:1" x14ac:dyDescent="0.3">
      <c r="A3048" s="43"/>
    </row>
    <row r="3049" spans="1:1" x14ac:dyDescent="0.3">
      <c r="A3049" s="43"/>
    </row>
    <row r="3050" spans="1:1" x14ac:dyDescent="0.3">
      <c r="A3050" s="43"/>
    </row>
    <row r="3051" spans="1:1" x14ac:dyDescent="0.3">
      <c r="A3051" s="43"/>
    </row>
    <row r="3052" spans="1:1" x14ac:dyDescent="0.3">
      <c r="A3052" s="43"/>
    </row>
    <row r="3053" spans="1:1" x14ac:dyDescent="0.3">
      <c r="A3053" s="43"/>
    </row>
    <row r="3054" spans="1:1" x14ac:dyDescent="0.3">
      <c r="A3054" s="43"/>
    </row>
    <row r="3055" spans="1:1" x14ac:dyDescent="0.3">
      <c r="A3055" s="43"/>
    </row>
    <row r="3056" spans="1:1" x14ac:dyDescent="0.3">
      <c r="A3056" s="43"/>
    </row>
    <row r="3057" spans="1:1" x14ac:dyDescent="0.3">
      <c r="A3057" s="43"/>
    </row>
    <row r="3058" spans="1:1" x14ac:dyDescent="0.3">
      <c r="A3058" s="43"/>
    </row>
    <row r="3059" spans="1:1" x14ac:dyDescent="0.3">
      <c r="A3059" s="43"/>
    </row>
    <row r="3060" spans="1:1" x14ac:dyDescent="0.3">
      <c r="A3060" s="43"/>
    </row>
    <row r="3061" spans="1:1" x14ac:dyDescent="0.3">
      <c r="A3061" s="43"/>
    </row>
    <row r="3062" spans="1:1" x14ac:dyDescent="0.3">
      <c r="A3062" s="43"/>
    </row>
    <row r="3063" spans="1:1" x14ac:dyDescent="0.3">
      <c r="A3063" s="43"/>
    </row>
    <row r="3064" spans="1:1" x14ac:dyDescent="0.3">
      <c r="A3064" s="43"/>
    </row>
    <row r="3065" spans="1:1" x14ac:dyDescent="0.3">
      <c r="A3065" s="43"/>
    </row>
    <row r="3066" spans="1:1" x14ac:dyDescent="0.3">
      <c r="A3066" s="43"/>
    </row>
    <row r="3067" spans="1:1" x14ac:dyDescent="0.3">
      <c r="A3067" s="43"/>
    </row>
    <row r="3068" spans="1:1" x14ac:dyDescent="0.3">
      <c r="A3068" s="43"/>
    </row>
    <row r="3069" spans="1:1" x14ac:dyDescent="0.3">
      <c r="A3069" s="43"/>
    </row>
    <row r="3070" spans="1:1" x14ac:dyDescent="0.3">
      <c r="A3070" s="43"/>
    </row>
    <row r="3071" spans="1:1" x14ac:dyDescent="0.3">
      <c r="A3071" s="43"/>
    </row>
    <row r="3072" spans="1:1" x14ac:dyDescent="0.3">
      <c r="A3072" s="43"/>
    </row>
    <row r="3073" spans="1:1" x14ac:dyDescent="0.3">
      <c r="A3073" s="43"/>
    </row>
    <row r="3074" spans="1:1" x14ac:dyDescent="0.3">
      <c r="A3074" s="43"/>
    </row>
    <row r="3075" spans="1:1" x14ac:dyDescent="0.3">
      <c r="A3075" s="43"/>
    </row>
    <row r="3076" spans="1:1" x14ac:dyDescent="0.3">
      <c r="A3076" s="43"/>
    </row>
    <row r="3077" spans="1:1" x14ac:dyDescent="0.3">
      <c r="A3077" s="43"/>
    </row>
    <row r="3078" spans="1:1" x14ac:dyDescent="0.3">
      <c r="A3078" s="43"/>
    </row>
    <row r="3079" spans="1:1" x14ac:dyDescent="0.3">
      <c r="A3079" s="43"/>
    </row>
    <row r="3080" spans="1:1" x14ac:dyDescent="0.3">
      <c r="A3080" s="43"/>
    </row>
    <row r="3081" spans="1:1" x14ac:dyDescent="0.3">
      <c r="A3081" s="43"/>
    </row>
    <row r="3082" spans="1:1" x14ac:dyDescent="0.3">
      <c r="A3082" s="43"/>
    </row>
    <row r="3083" spans="1:1" x14ac:dyDescent="0.3">
      <c r="A3083" s="43"/>
    </row>
    <row r="3084" spans="1:1" x14ac:dyDescent="0.3">
      <c r="A3084" s="43"/>
    </row>
    <row r="3085" spans="1:1" x14ac:dyDescent="0.3">
      <c r="A3085" s="43"/>
    </row>
    <row r="3086" spans="1:1" x14ac:dyDescent="0.3">
      <c r="A3086" s="43"/>
    </row>
    <row r="3087" spans="1:1" x14ac:dyDescent="0.3">
      <c r="A3087" s="43"/>
    </row>
    <row r="3088" spans="1:1" x14ac:dyDescent="0.3">
      <c r="A3088" s="43"/>
    </row>
    <row r="3089" spans="1:1" x14ac:dyDescent="0.3">
      <c r="A3089" s="43"/>
    </row>
    <row r="3090" spans="1:1" x14ac:dyDescent="0.3">
      <c r="A3090" s="43"/>
    </row>
    <row r="3091" spans="1:1" x14ac:dyDescent="0.3">
      <c r="A3091" s="43"/>
    </row>
    <row r="3092" spans="1:1" x14ac:dyDescent="0.3">
      <c r="A3092" s="43"/>
    </row>
    <row r="3093" spans="1:1" x14ac:dyDescent="0.3">
      <c r="A3093" s="43"/>
    </row>
    <row r="3094" spans="1:1" x14ac:dyDescent="0.3">
      <c r="A3094" s="43"/>
    </row>
    <row r="3095" spans="1:1" x14ac:dyDescent="0.3">
      <c r="A3095" s="43"/>
    </row>
    <row r="3096" spans="1:1" x14ac:dyDescent="0.3">
      <c r="A3096" s="43"/>
    </row>
    <row r="3097" spans="1:1" x14ac:dyDescent="0.3">
      <c r="A3097" s="43"/>
    </row>
    <row r="3098" spans="1:1" x14ac:dyDescent="0.3">
      <c r="A3098" s="43"/>
    </row>
    <row r="3099" spans="1:1" x14ac:dyDescent="0.3">
      <c r="A3099" s="43"/>
    </row>
    <row r="3100" spans="1:1" x14ac:dyDescent="0.3">
      <c r="A3100" s="43"/>
    </row>
    <row r="3101" spans="1:1" x14ac:dyDescent="0.3">
      <c r="A3101" s="43"/>
    </row>
    <row r="3102" spans="1:1" x14ac:dyDescent="0.3">
      <c r="A3102" s="43"/>
    </row>
    <row r="3103" spans="1:1" x14ac:dyDescent="0.3">
      <c r="A3103" s="43"/>
    </row>
    <row r="3104" spans="1:1" x14ac:dyDescent="0.3">
      <c r="A3104" s="43"/>
    </row>
    <row r="3105" spans="1:1" x14ac:dyDescent="0.3">
      <c r="A3105" s="43"/>
    </row>
    <row r="3106" spans="1:1" x14ac:dyDescent="0.3">
      <c r="A3106" s="43"/>
    </row>
    <row r="3107" spans="1:1" x14ac:dyDescent="0.3">
      <c r="A3107" s="43"/>
    </row>
    <row r="3108" spans="1:1" x14ac:dyDescent="0.3">
      <c r="A3108" s="43"/>
    </row>
    <row r="3109" spans="1:1" x14ac:dyDescent="0.3">
      <c r="A3109" s="43"/>
    </row>
    <row r="3110" spans="1:1" x14ac:dyDescent="0.3">
      <c r="A3110" s="43"/>
    </row>
    <row r="3111" spans="1:1" x14ac:dyDescent="0.3">
      <c r="A3111" s="43"/>
    </row>
    <row r="3112" spans="1:1" x14ac:dyDescent="0.3">
      <c r="A3112" s="43"/>
    </row>
    <row r="3113" spans="1:1" x14ac:dyDescent="0.3">
      <c r="A3113" s="43"/>
    </row>
    <row r="3114" spans="1:1" x14ac:dyDescent="0.3">
      <c r="A3114" s="43"/>
    </row>
    <row r="3115" spans="1:1" x14ac:dyDescent="0.3">
      <c r="A3115" s="43"/>
    </row>
    <row r="3116" spans="1:1" x14ac:dyDescent="0.3">
      <c r="A3116" s="43"/>
    </row>
    <row r="3117" spans="1:1" x14ac:dyDescent="0.3">
      <c r="A3117" s="43"/>
    </row>
    <row r="3118" spans="1:1" x14ac:dyDescent="0.3">
      <c r="A3118" s="43"/>
    </row>
    <row r="3119" spans="1:1" x14ac:dyDescent="0.3">
      <c r="A3119" s="43"/>
    </row>
    <row r="3120" spans="1:1" x14ac:dyDescent="0.3">
      <c r="A3120" s="43"/>
    </row>
    <row r="3121" spans="1:1" x14ac:dyDescent="0.3">
      <c r="A3121" s="43"/>
    </row>
    <row r="3122" spans="1:1" x14ac:dyDescent="0.3">
      <c r="A3122" s="43"/>
    </row>
    <row r="3123" spans="1:1" x14ac:dyDescent="0.3">
      <c r="A3123" s="43"/>
    </row>
    <row r="3124" spans="1:1" x14ac:dyDescent="0.3">
      <c r="A3124" s="43"/>
    </row>
    <row r="3125" spans="1:1" x14ac:dyDescent="0.3">
      <c r="A3125" s="43"/>
    </row>
    <row r="3126" spans="1:1" x14ac:dyDescent="0.3">
      <c r="A3126" s="43"/>
    </row>
    <row r="3127" spans="1:1" x14ac:dyDescent="0.3">
      <c r="A3127" s="43"/>
    </row>
    <row r="3128" spans="1:1" x14ac:dyDescent="0.3">
      <c r="A3128" s="43"/>
    </row>
    <row r="3129" spans="1:1" x14ac:dyDescent="0.3">
      <c r="A3129" s="43"/>
    </row>
    <row r="3130" spans="1:1" x14ac:dyDescent="0.3">
      <c r="A3130" s="43"/>
    </row>
    <row r="3131" spans="1:1" x14ac:dyDescent="0.3">
      <c r="A3131" s="43"/>
    </row>
    <row r="3132" spans="1:1" x14ac:dyDescent="0.3">
      <c r="A3132" s="43"/>
    </row>
    <row r="3133" spans="1:1" x14ac:dyDescent="0.3">
      <c r="A3133" s="43"/>
    </row>
    <row r="3134" spans="1:1" x14ac:dyDescent="0.3">
      <c r="A3134" s="43"/>
    </row>
    <row r="3135" spans="1:1" x14ac:dyDescent="0.3">
      <c r="A3135" s="43"/>
    </row>
    <row r="3136" spans="1:1" x14ac:dyDescent="0.3">
      <c r="A3136" s="43"/>
    </row>
    <row r="3137" spans="1:1" x14ac:dyDescent="0.3">
      <c r="A3137" s="43"/>
    </row>
    <row r="3138" spans="1:1" x14ac:dyDescent="0.3">
      <c r="A3138" s="43"/>
    </row>
    <row r="3139" spans="1:1" x14ac:dyDescent="0.3">
      <c r="A3139" s="43"/>
    </row>
    <row r="3140" spans="1:1" x14ac:dyDescent="0.3">
      <c r="A3140" s="43"/>
    </row>
    <row r="3141" spans="1:1" x14ac:dyDescent="0.3">
      <c r="A3141" s="43"/>
    </row>
    <row r="3142" spans="1:1" x14ac:dyDescent="0.3">
      <c r="A3142" s="43"/>
    </row>
    <row r="3143" spans="1:1" x14ac:dyDescent="0.3">
      <c r="A3143" s="43"/>
    </row>
    <row r="3144" spans="1:1" x14ac:dyDescent="0.3">
      <c r="A3144" s="43"/>
    </row>
    <row r="3145" spans="1:1" x14ac:dyDescent="0.3">
      <c r="A3145" s="43"/>
    </row>
    <row r="3146" spans="1:1" x14ac:dyDescent="0.3">
      <c r="A3146" s="43"/>
    </row>
    <row r="3147" spans="1:1" x14ac:dyDescent="0.3">
      <c r="A3147" s="43"/>
    </row>
    <row r="3148" spans="1:1" x14ac:dyDescent="0.3">
      <c r="A3148" s="43"/>
    </row>
    <row r="3149" spans="1:1" x14ac:dyDescent="0.3">
      <c r="A3149" s="43"/>
    </row>
    <row r="3150" spans="1:1" x14ac:dyDescent="0.3">
      <c r="A3150" s="43"/>
    </row>
    <row r="3151" spans="1:1" x14ac:dyDescent="0.3">
      <c r="A3151" s="43"/>
    </row>
    <row r="3152" spans="1:1" x14ac:dyDescent="0.3">
      <c r="A3152" s="43"/>
    </row>
    <row r="3153" spans="1:1" x14ac:dyDescent="0.3">
      <c r="A3153" s="43"/>
    </row>
    <row r="3154" spans="1:1" x14ac:dyDescent="0.3">
      <c r="A3154" s="43"/>
    </row>
    <row r="3155" spans="1:1" x14ac:dyDescent="0.3">
      <c r="A3155" s="43"/>
    </row>
    <row r="3156" spans="1:1" x14ac:dyDescent="0.3">
      <c r="A3156" s="43"/>
    </row>
    <row r="3157" spans="1:1" x14ac:dyDescent="0.3">
      <c r="A3157" s="43"/>
    </row>
    <row r="3158" spans="1:1" x14ac:dyDescent="0.3">
      <c r="A3158" s="43"/>
    </row>
    <row r="3159" spans="1:1" x14ac:dyDescent="0.3">
      <c r="A3159" s="43"/>
    </row>
    <row r="3160" spans="1:1" x14ac:dyDescent="0.3">
      <c r="A3160" s="43"/>
    </row>
    <row r="3161" spans="1:1" x14ac:dyDescent="0.3">
      <c r="A3161" s="43"/>
    </row>
    <row r="3162" spans="1:1" x14ac:dyDescent="0.3">
      <c r="A3162" s="43"/>
    </row>
    <row r="3163" spans="1:1" x14ac:dyDescent="0.3">
      <c r="A3163" s="43"/>
    </row>
    <row r="3164" spans="1:1" x14ac:dyDescent="0.3">
      <c r="A3164" s="43"/>
    </row>
    <row r="3165" spans="1:1" x14ac:dyDescent="0.3">
      <c r="A3165" s="43"/>
    </row>
    <row r="3166" spans="1:1" x14ac:dyDescent="0.3">
      <c r="A3166" s="43"/>
    </row>
    <row r="3167" spans="1:1" x14ac:dyDescent="0.3">
      <c r="A3167" s="43"/>
    </row>
    <row r="3168" spans="1:1" x14ac:dyDescent="0.3">
      <c r="A3168" s="43"/>
    </row>
    <row r="3169" spans="1:1" x14ac:dyDescent="0.3">
      <c r="A3169" s="43"/>
    </row>
    <row r="3170" spans="1:1" x14ac:dyDescent="0.3">
      <c r="A3170" s="43"/>
    </row>
    <row r="3171" spans="1:1" x14ac:dyDescent="0.3">
      <c r="A3171" s="43"/>
    </row>
    <row r="3172" spans="1:1" x14ac:dyDescent="0.3">
      <c r="A3172" s="43"/>
    </row>
    <row r="3173" spans="1:1" x14ac:dyDescent="0.3">
      <c r="A3173" s="43"/>
    </row>
    <row r="3174" spans="1:1" x14ac:dyDescent="0.3">
      <c r="A3174" s="43"/>
    </row>
    <row r="3175" spans="1:1" x14ac:dyDescent="0.3">
      <c r="A3175" s="43"/>
    </row>
    <row r="3176" spans="1:1" x14ac:dyDescent="0.3">
      <c r="A3176" s="43"/>
    </row>
    <row r="3177" spans="1:1" x14ac:dyDescent="0.3">
      <c r="A3177" s="43"/>
    </row>
    <row r="3178" spans="1:1" x14ac:dyDescent="0.3">
      <c r="A3178" s="43"/>
    </row>
    <row r="3179" spans="1:1" x14ac:dyDescent="0.3">
      <c r="A3179" s="43"/>
    </row>
    <row r="3180" spans="1:1" x14ac:dyDescent="0.3">
      <c r="A3180" s="43"/>
    </row>
    <row r="3181" spans="1:1" x14ac:dyDescent="0.3">
      <c r="A3181" s="43"/>
    </row>
    <row r="3182" spans="1:1" x14ac:dyDescent="0.3">
      <c r="A3182" s="43"/>
    </row>
    <row r="3183" spans="1:1" x14ac:dyDescent="0.3">
      <c r="A3183" s="43"/>
    </row>
    <row r="3184" spans="1:1" x14ac:dyDescent="0.3">
      <c r="A3184" s="43"/>
    </row>
    <row r="3185" spans="1:1" x14ac:dyDescent="0.3">
      <c r="A3185" s="43"/>
    </row>
    <row r="3186" spans="1:1" x14ac:dyDescent="0.3">
      <c r="A3186" s="43"/>
    </row>
    <row r="3187" spans="1:1" x14ac:dyDescent="0.3">
      <c r="A3187" s="43"/>
    </row>
    <row r="3188" spans="1:1" x14ac:dyDescent="0.3">
      <c r="A3188" s="43"/>
    </row>
    <row r="3189" spans="1:1" x14ac:dyDescent="0.3">
      <c r="A3189" s="43"/>
    </row>
    <row r="3190" spans="1:1" x14ac:dyDescent="0.3">
      <c r="A3190" s="43"/>
    </row>
    <row r="3191" spans="1:1" x14ac:dyDescent="0.3">
      <c r="A3191" s="43"/>
    </row>
    <row r="3192" spans="1:1" x14ac:dyDescent="0.3">
      <c r="A3192" s="43"/>
    </row>
    <row r="3193" spans="1:1" x14ac:dyDescent="0.3">
      <c r="A3193" s="43"/>
    </row>
    <row r="3194" spans="1:1" x14ac:dyDescent="0.3">
      <c r="A3194" s="43"/>
    </row>
    <row r="3195" spans="1:1" x14ac:dyDescent="0.3">
      <c r="A3195" s="43"/>
    </row>
    <row r="3196" spans="1:1" x14ac:dyDescent="0.3">
      <c r="A3196" s="43"/>
    </row>
    <row r="3197" spans="1:1" x14ac:dyDescent="0.3">
      <c r="A3197" s="43"/>
    </row>
    <row r="3198" spans="1:1" x14ac:dyDescent="0.3">
      <c r="A3198" s="43"/>
    </row>
    <row r="3199" spans="1:1" x14ac:dyDescent="0.3">
      <c r="A3199" s="43"/>
    </row>
    <row r="3200" spans="1:1" x14ac:dyDescent="0.3">
      <c r="A3200" s="43"/>
    </row>
    <row r="3201" spans="1:1" x14ac:dyDescent="0.3">
      <c r="A3201" s="43"/>
    </row>
    <row r="3202" spans="1:1" x14ac:dyDescent="0.3">
      <c r="A3202" s="43"/>
    </row>
    <row r="3203" spans="1:1" x14ac:dyDescent="0.3">
      <c r="A3203" s="43"/>
    </row>
    <row r="3204" spans="1:1" x14ac:dyDescent="0.3">
      <c r="A3204" s="43"/>
    </row>
    <row r="3205" spans="1:1" x14ac:dyDescent="0.3">
      <c r="A3205" s="43"/>
    </row>
    <row r="3206" spans="1:1" x14ac:dyDescent="0.3">
      <c r="A3206" s="43"/>
    </row>
    <row r="3207" spans="1:1" x14ac:dyDescent="0.3">
      <c r="A3207" s="43"/>
    </row>
    <row r="3208" spans="1:1" x14ac:dyDescent="0.3">
      <c r="A3208" s="43"/>
    </row>
    <row r="3209" spans="1:1" x14ac:dyDescent="0.3">
      <c r="A3209" s="43"/>
    </row>
    <row r="3210" spans="1:1" x14ac:dyDescent="0.3">
      <c r="A3210" s="43"/>
    </row>
    <row r="3211" spans="1:1" x14ac:dyDescent="0.3">
      <c r="A3211" s="43"/>
    </row>
    <row r="3212" spans="1:1" x14ac:dyDescent="0.3">
      <c r="A3212" s="43"/>
    </row>
    <row r="3213" spans="1:1" x14ac:dyDescent="0.3">
      <c r="A3213" s="43"/>
    </row>
    <row r="3214" spans="1:1" x14ac:dyDescent="0.3">
      <c r="A3214" s="43"/>
    </row>
    <row r="3215" spans="1:1" x14ac:dyDescent="0.3">
      <c r="A3215" s="43"/>
    </row>
    <row r="3216" spans="1:1" x14ac:dyDescent="0.3">
      <c r="A3216" s="43"/>
    </row>
    <row r="3217" spans="1:1" x14ac:dyDescent="0.3">
      <c r="A3217" s="43"/>
    </row>
    <row r="3218" spans="1:1" x14ac:dyDescent="0.3">
      <c r="A3218" s="43"/>
    </row>
    <row r="3219" spans="1:1" x14ac:dyDescent="0.3">
      <c r="A3219" s="43"/>
    </row>
    <row r="3220" spans="1:1" x14ac:dyDescent="0.3">
      <c r="A3220" s="43"/>
    </row>
    <row r="3221" spans="1:1" x14ac:dyDescent="0.3">
      <c r="A3221" s="43"/>
    </row>
    <row r="3222" spans="1:1" x14ac:dyDescent="0.3">
      <c r="A3222" s="43"/>
    </row>
    <row r="3223" spans="1:1" x14ac:dyDescent="0.3">
      <c r="A3223" s="43"/>
    </row>
    <row r="3224" spans="1:1" x14ac:dyDescent="0.3">
      <c r="A3224" s="43"/>
    </row>
    <row r="3225" spans="1:1" x14ac:dyDescent="0.3">
      <c r="A3225" s="43"/>
    </row>
    <row r="3226" spans="1:1" x14ac:dyDescent="0.3">
      <c r="A3226" s="43"/>
    </row>
    <row r="3227" spans="1:1" x14ac:dyDescent="0.3">
      <c r="A3227" s="43"/>
    </row>
    <row r="3228" spans="1:1" x14ac:dyDescent="0.3">
      <c r="A3228" s="43"/>
    </row>
    <row r="3229" spans="1:1" x14ac:dyDescent="0.3">
      <c r="A3229" s="43"/>
    </row>
    <row r="3230" spans="1:1" x14ac:dyDescent="0.3">
      <c r="A3230" s="43"/>
    </row>
    <row r="3231" spans="1:1" x14ac:dyDescent="0.3">
      <c r="A3231" s="43"/>
    </row>
    <row r="3232" spans="1:1" x14ac:dyDescent="0.3">
      <c r="A3232" s="43"/>
    </row>
    <row r="3233" spans="1:1" x14ac:dyDescent="0.3">
      <c r="A3233" s="43"/>
    </row>
    <row r="3234" spans="1:1" x14ac:dyDescent="0.3">
      <c r="A3234" s="43"/>
    </row>
    <row r="3235" spans="1:1" x14ac:dyDescent="0.3">
      <c r="A3235" s="43"/>
    </row>
    <row r="3236" spans="1:1" x14ac:dyDescent="0.3">
      <c r="A3236" s="43"/>
    </row>
    <row r="3237" spans="1:1" x14ac:dyDescent="0.3">
      <c r="A3237" s="43"/>
    </row>
    <row r="3238" spans="1:1" x14ac:dyDescent="0.3">
      <c r="A3238" s="43"/>
    </row>
    <row r="3239" spans="1:1" x14ac:dyDescent="0.3">
      <c r="A3239" s="43"/>
    </row>
    <row r="3240" spans="1:1" x14ac:dyDescent="0.3">
      <c r="A3240" s="43"/>
    </row>
    <row r="3241" spans="1:1" x14ac:dyDescent="0.3">
      <c r="A3241" s="43"/>
    </row>
    <row r="3242" spans="1:1" x14ac:dyDescent="0.3">
      <c r="A3242" s="43"/>
    </row>
    <row r="3243" spans="1:1" x14ac:dyDescent="0.3">
      <c r="A3243" s="43"/>
    </row>
    <row r="3244" spans="1:1" x14ac:dyDescent="0.3">
      <c r="A3244" s="43"/>
    </row>
    <row r="3245" spans="1:1" x14ac:dyDescent="0.3">
      <c r="A3245" s="43"/>
    </row>
    <row r="3246" spans="1:1" x14ac:dyDescent="0.3">
      <c r="A3246" s="43"/>
    </row>
    <row r="3247" spans="1:1" x14ac:dyDescent="0.3">
      <c r="A3247" s="43"/>
    </row>
    <row r="3248" spans="1:1" x14ac:dyDescent="0.3">
      <c r="A3248" s="43"/>
    </row>
    <row r="3249" spans="1:1" x14ac:dyDescent="0.3">
      <c r="A3249" s="43"/>
    </row>
    <row r="3250" spans="1:1" x14ac:dyDescent="0.3">
      <c r="A3250" s="43"/>
    </row>
    <row r="3251" spans="1:1" x14ac:dyDescent="0.3">
      <c r="A3251" s="43"/>
    </row>
    <row r="3252" spans="1:1" x14ac:dyDescent="0.3">
      <c r="A3252" s="43"/>
    </row>
    <row r="3253" spans="1:1" x14ac:dyDescent="0.3">
      <c r="A3253" s="43"/>
    </row>
    <row r="3254" spans="1:1" x14ac:dyDescent="0.3">
      <c r="A3254" s="43"/>
    </row>
    <row r="3255" spans="1:1" x14ac:dyDescent="0.3">
      <c r="A3255" s="43"/>
    </row>
    <row r="3256" spans="1:1" x14ac:dyDescent="0.3">
      <c r="A3256" s="43"/>
    </row>
    <row r="3257" spans="1:1" x14ac:dyDescent="0.3">
      <c r="A3257" s="43"/>
    </row>
    <row r="3258" spans="1:1" x14ac:dyDescent="0.3">
      <c r="A3258" s="43"/>
    </row>
    <row r="3259" spans="1:1" x14ac:dyDescent="0.3">
      <c r="A3259" s="43"/>
    </row>
    <row r="3260" spans="1:1" x14ac:dyDescent="0.3">
      <c r="A3260" s="43"/>
    </row>
    <row r="3261" spans="1:1" x14ac:dyDescent="0.3">
      <c r="A3261" s="43"/>
    </row>
    <row r="3262" spans="1:1" x14ac:dyDescent="0.3">
      <c r="A3262" s="43"/>
    </row>
    <row r="3263" spans="1:1" x14ac:dyDescent="0.3">
      <c r="A3263" s="43"/>
    </row>
    <row r="3264" spans="1:1" x14ac:dyDescent="0.3">
      <c r="A3264" s="43"/>
    </row>
    <row r="3265" spans="1:1" x14ac:dyDescent="0.3">
      <c r="A3265" s="43"/>
    </row>
    <row r="3266" spans="1:1" x14ac:dyDescent="0.3">
      <c r="A3266" s="43"/>
    </row>
    <row r="3267" spans="1:1" x14ac:dyDescent="0.3">
      <c r="A3267" s="43"/>
    </row>
    <row r="3268" spans="1:1" x14ac:dyDescent="0.3">
      <c r="A3268" s="43"/>
    </row>
    <row r="3269" spans="1:1" x14ac:dyDescent="0.3">
      <c r="A3269" s="43"/>
    </row>
    <row r="3270" spans="1:1" x14ac:dyDescent="0.3">
      <c r="A3270" s="43"/>
    </row>
    <row r="3271" spans="1:1" x14ac:dyDescent="0.3">
      <c r="A3271" s="43"/>
    </row>
    <row r="3272" spans="1:1" x14ac:dyDescent="0.3">
      <c r="A3272" s="43"/>
    </row>
    <row r="3273" spans="1:1" x14ac:dyDescent="0.3">
      <c r="A3273" s="43"/>
    </row>
    <row r="3274" spans="1:1" x14ac:dyDescent="0.3">
      <c r="A3274" s="43"/>
    </row>
    <row r="3275" spans="1:1" x14ac:dyDescent="0.3">
      <c r="A3275" s="43"/>
    </row>
    <row r="3276" spans="1:1" x14ac:dyDescent="0.3">
      <c r="A3276" s="43"/>
    </row>
    <row r="3277" spans="1:1" x14ac:dyDescent="0.3">
      <c r="A3277" s="43"/>
    </row>
    <row r="3278" spans="1:1" x14ac:dyDescent="0.3">
      <c r="A3278" s="43"/>
    </row>
    <row r="3279" spans="1:1" x14ac:dyDescent="0.3">
      <c r="A3279" s="43"/>
    </row>
    <row r="3280" spans="1:1" x14ac:dyDescent="0.3">
      <c r="A3280" s="43"/>
    </row>
    <row r="3281" spans="1:1" x14ac:dyDescent="0.3">
      <c r="A3281" s="43"/>
    </row>
    <row r="3282" spans="1:1" x14ac:dyDescent="0.3">
      <c r="A3282" s="43"/>
    </row>
    <row r="3283" spans="1:1" x14ac:dyDescent="0.3">
      <c r="A3283" s="43"/>
    </row>
    <row r="3284" spans="1:1" x14ac:dyDescent="0.3">
      <c r="A3284" s="43"/>
    </row>
    <row r="3285" spans="1:1" x14ac:dyDescent="0.3">
      <c r="A3285" s="43"/>
    </row>
    <row r="3286" spans="1:1" x14ac:dyDescent="0.3">
      <c r="A3286" s="43"/>
    </row>
    <row r="3287" spans="1:1" x14ac:dyDescent="0.3">
      <c r="A3287" s="43"/>
    </row>
    <row r="3288" spans="1:1" x14ac:dyDescent="0.3">
      <c r="A3288" s="43"/>
    </row>
    <row r="3289" spans="1:1" x14ac:dyDescent="0.3">
      <c r="A3289" s="43"/>
    </row>
    <row r="3290" spans="1:1" x14ac:dyDescent="0.3">
      <c r="A3290" s="43"/>
    </row>
    <row r="3291" spans="1:1" x14ac:dyDescent="0.3">
      <c r="A3291" s="43"/>
    </row>
    <row r="3292" spans="1:1" x14ac:dyDescent="0.3">
      <c r="A3292" s="43"/>
    </row>
    <row r="3293" spans="1:1" x14ac:dyDescent="0.3">
      <c r="A3293" s="43"/>
    </row>
    <row r="3294" spans="1:1" x14ac:dyDescent="0.3">
      <c r="A3294" s="43"/>
    </row>
    <row r="3295" spans="1:1" x14ac:dyDescent="0.3">
      <c r="A3295" s="43"/>
    </row>
    <row r="3296" spans="1:1" x14ac:dyDescent="0.3">
      <c r="A3296" s="43"/>
    </row>
    <row r="3297" spans="1:1" x14ac:dyDescent="0.3">
      <c r="A3297" s="43"/>
    </row>
    <row r="3298" spans="1:1" x14ac:dyDescent="0.3">
      <c r="A3298" s="43"/>
    </row>
    <row r="3299" spans="1:1" x14ac:dyDescent="0.3">
      <c r="A3299" s="43"/>
    </row>
    <row r="3300" spans="1:1" x14ac:dyDescent="0.3">
      <c r="A3300" s="43"/>
    </row>
    <row r="3301" spans="1:1" x14ac:dyDescent="0.3">
      <c r="A3301" s="43"/>
    </row>
    <row r="3302" spans="1:1" x14ac:dyDescent="0.3">
      <c r="A3302" s="43"/>
    </row>
    <row r="3303" spans="1:1" x14ac:dyDescent="0.3">
      <c r="A3303" s="43"/>
    </row>
    <row r="3304" spans="1:1" x14ac:dyDescent="0.3">
      <c r="A3304" s="43"/>
    </row>
    <row r="3305" spans="1:1" x14ac:dyDescent="0.3">
      <c r="A3305" s="43"/>
    </row>
    <row r="3306" spans="1:1" x14ac:dyDescent="0.3">
      <c r="A3306" s="43"/>
    </row>
    <row r="3307" spans="1:1" x14ac:dyDescent="0.3">
      <c r="A3307" s="43"/>
    </row>
    <row r="3308" spans="1:1" x14ac:dyDescent="0.3">
      <c r="A3308" s="43"/>
    </row>
    <row r="3309" spans="1:1" x14ac:dyDescent="0.3">
      <c r="A3309" s="43"/>
    </row>
    <row r="3310" spans="1:1" x14ac:dyDescent="0.3">
      <c r="A3310" s="43"/>
    </row>
    <row r="3311" spans="1:1" x14ac:dyDescent="0.3">
      <c r="A3311" s="43"/>
    </row>
    <row r="3312" spans="1:1" x14ac:dyDescent="0.3">
      <c r="A3312" s="43"/>
    </row>
    <row r="3313" spans="1:1" x14ac:dyDescent="0.3">
      <c r="A3313" s="43"/>
    </row>
    <row r="3314" spans="1:1" x14ac:dyDescent="0.3">
      <c r="A3314" s="43"/>
    </row>
    <row r="3315" spans="1:1" x14ac:dyDescent="0.3">
      <c r="A3315" s="43"/>
    </row>
    <row r="3316" spans="1:1" x14ac:dyDescent="0.3">
      <c r="A3316" s="43"/>
    </row>
    <row r="3317" spans="1:1" x14ac:dyDescent="0.3">
      <c r="A3317" s="43"/>
    </row>
    <row r="3318" spans="1:1" x14ac:dyDescent="0.3">
      <c r="A3318" s="43"/>
    </row>
    <row r="3319" spans="1:1" x14ac:dyDescent="0.3">
      <c r="A3319" s="43"/>
    </row>
    <row r="3320" spans="1:1" x14ac:dyDescent="0.3">
      <c r="A3320" s="43"/>
    </row>
    <row r="3321" spans="1:1" x14ac:dyDescent="0.3">
      <c r="A3321" s="43"/>
    </row>
    <row r="3322" spans="1:1" x14ac:dyDescent="0.3">
      <c r="A3322" s="43"/>
    </row>
    <row r="3323" spans="1:1" x14ac:dyDescent="0.3">
      <c r="A3323" s="43"/>
    </row>
    <row r="3324" spans="1:1" x14ac:dyDescent="0.3">
      <c r="A3324" s="43"/>
    </row>
    <row r="3325" spans="1:1" x14ac:dyDescent="0.3">
      <c r="A3325" s="43"/>
    </row>
    <row r="3326" spans="1:1" x14ac:dyDescent="0.3">
      <c r="A3326" s="43"/>
    </row>
    <row r="3327" spans="1:1" x14ac:dyDescent="0.3">
      <c r="A3327" s="43"/>
    </row>
    <row r="3328" spans="1:1" x14ac:dyDescent="0.3">
      <c r="A3328" s="43"/>
    </row>
    <row r="3329" spans="1:1" x14ac:dyDescent="0.3">
      <c r="A3329" s="43"/>
    </row>
    <row r="3330" spans="1:1" x14ac:dyDescent="0.3">
      <c r="A3330" s="43"/>
    </row>
    <row r="3331" spans="1:1" x14ac:dyDescent="0.3">
      <c r="A3331" s="43"/>
    </row>
    <row r="3332" spans="1:1" x14ac:dyDescent="0.3">
      <c r="A3332" s="43"/>
    </row>
    <row r="3333" spans="1:1" x14ac:dyDescent="0.3">
      <c r="A3333" s="43"/>
    </row>
    <row r="3334" spans="1:1" x14ac:dyDescent="0.3">
      <c r="A3334" s="43"/>
    </row>
    <row r="3335" spans="1:1" x14ac:dyDescent="0.3">
      <c r="A3335" s="43"/>
    </row>
    <row r="3336" spans="1:1" x14ac:dyDescent="0.3">
      <c r="A3336" s="43"/>
    </row>
    <row r="3337" spans="1:1" x14ac:dyDescent="0.3">
      <c r="A3337" s="43"/>
    </row>
    <row r="3338" spans="1:1" x14ac:dyDescent="0.3">
      <c r="A3338" s="43"/>
    </row>
    <row r="3339" spans="1:1" x14ac:dyDescent="0.3">
      <c r="A3339" s="43"/>
    </row>
    <row r="3340" spans="1:1" x14ac:dyDescent="0.3">
      <c r="A3340" s="43"/>
    </row>
    <row r="3341" spans="1:1" x14ac:dyDescent="0.3">
      <c r="A3341" s="43"/>
    </row>
    <row r="3342" spans="1:1" x14ac:dyDescent="0.3">
      <c r="A3342" s="43"/>
    </row>
    <row r="3343" spans="1:1" x14ac:dyDescent="0.3">
      <c r="A3343" s="43"/>
    </row>
    <row r="3344" spans="1:1" x14ac:dyDescent="0.3">
      <c r="A3344" s="43"/>
    </row>
    <row r="3345" spans="1:1" x14ac:dyDescent="0.3">
      <c r="A3345" s="43"/>
    </row>
    <row r="3346" spans="1:1" x14ac:dyDescent="0.3">
      <c r="A3346" s="43"/>
    </row>
    <row r="3347" spans="1:1" x14ac:dyDescent="0.3">
      <c r="A3347" s="43"/>
    </row>
    <row r="3348" spans="1:1" x14ac:dyDescent="0.3">
      <c r="A3348" s="43"/>
    </row>
    <row r="3349" spans="1:1" x14ac:dyDescent="0.3">
      <c r="A3349" s="43"/>
    </row>
    <row r="3350" spans="1:1" x14ac:dyDescent="0.3">
      <c r="A3350" s="43"/>
    </row>
    <row r="3351" spans="1:1" x14ac:dyDescent="0.3">
      <c r="A3351" s="43"/>
    </row>
    <row r="3352" spans="1:1" x14ac:dyDescent="0.3">
      <c r="A3352" s="43"/>
    </row>
    <row r="3353" spans="1:1" x14ac:dyDescent="0.3">
      <c r="A3353" s="43"/>
    </row>
    <row r="3354" spans="1:1" x14ac:dyDescent="0.3">
      <c r="A3354" s="43"/>
    </row>
    <row r="3355" spans="1:1" x14ac:dyDescent="0.3">
      <c r="A3355" s="43"/>
    </row>
    <row r="3356" spans="1:1" x14ac:dyDescent="0.3">
      <c r="A3356" s="43"/>
    </row>
    <row r="3357" spans="1:1" x14ac:dyDescent="0.3">
      <c r="A3357" s="43"/>
    </row>
    <row r="3358" spans="1:1" x14ac:dyDescent="0.3">
      <c r="A3358" s="43"/>
    </row>
    <row r="3359" spans="1:1" x14ac:dyDescent="0.3">
      <c r="A3359" s="43"/>
    </row>
    <row r="3360" spans="1:1" x14ac:dyDescent="0.3">
      <c r="A3360" s="43"/>
    </row>
    <row r="3361" spans="1:1" x14ac:dyDescent="0.3">
      <c r="A3361" s="43"/>
    </row>
    <row r="3362" spans="1:1" x14ac:dyDescent="0.3">
      <c r="A3362" s="43"/>
    </row>
    <row r="3363" spans="1:1" x14ac:dyDescent="0.3">
      <c r="A3363" s="43"/>
    </row>
    <row r="3364" spans="1:1" x14ac:dyDescent="0.3">
      <c r="A3364" s="43"/>
    </row>
    <row r="3365" spans="1:1" x14ac:dyDescent="0.3">
      <c r="A3365" s="43"/>
    </row>
    <row r="3366" spans="1:1" x14ac:dyDescent="0.3">
      <c r="A3366" s="43"/>
    </row>
    <row r="3367" spans="1:1" x14ac:dyDescent="0.3">
      <c r="A3367" s="43"/>
    </row>
    <row r="3368" spans="1:1" x14ac:dyDescent="0.3">
      <c r="A3368" s="43"/>
    </row>
    <row r="3369" spans="1:1" x14ac:dyDescent="0.3">
      <c r="A3369" s="43"/>
    </row>
    <row r="3370" spans="1:1" x14ac:dyDescent="0.3">
      <c r="A3370" s="43"/>
    </row>
    <row r="3371" spans="1:1" x14ac:dyDescent="0.3">
      <c r="A3371" s="43"/>
    </row>
    <row r="3372" spans="1:1" x14ac:dyDescent="0.3">
      <c r="A3372" s="43"/>
    </row>
    <row r="3373" spans="1:1" x14ac:dyDescent="0.3">
      <c r="A3373" s="43"/>
    </row>
    <row r="3374" spans="1:1" x14ac:dyDescent="0.3">
      <c r="A3374" s="43"/>
    </row>
    <row r="3375" spans="1:1" x14ac:dyDescent="0.3">
      <c r="A3375" s="43"/>
    </row>
    <row r="3376" spans="1:1" x14ac:dyDescent="0.3">
      <c r="A3376" s="43"/>
    </row>
    <row r="3377" spans="1:1" x14ac:dyDescent="0.3">
      <c r="A3377" s="43"/>
    </row>
    <row r="3378" spans="1:1" x14ac:dyDescent="0.3">
      <c r="A3378" s="43"/>
    </row>
    <row r="3379" spans="1:1" x14ac:dyDescent="0.3">
      <c r="A3379" s="43"/>
    </row>
    <row r="3380" spans="1:1" x14ac:dyDescent="0.3">
      <c r="A3380" s="43"/>
    </row>
    <row r="3381" spans="1:1" x14ac:dyDescent="0.3">
      <c r="A3381" s="43"/>
    </row>
    <row r="3382" spans="1:1" x14ac:dyDescent="0.3">
      <c r="A3382" s="43"/>
    </row>
    <row r="3383" spans="1:1" x14ac:dyDescent="0.3">
      <c r="A3383" s="43"/>
    </row>
    <row r="3384" spans="1:1" x14ac:dyDescent="0.3">
      <c r="A3384" s="43"/>
    </row>
    <row r="3385" spans="1:1" x14ac:dyDescent="0.3">
      <c r="A3385" s="43"/>
    </row>
    <row r="3386" spans="1:1" x14ac:dyDescent="0.3">
      <c r="A3386" s="43"/>
    </row>
    <row r="3387" spans="1:1" x14ac:dyDescent="0.3">
      <c r="A3387" s="43"/>
    </row>
    <row r="3388" spans="1:1" x14ac:dyDescent="0.3">
      <c r="A3388" s="43"/>
    </row>
    <row r="3389" spans="1:1" x14ac:dyDescent="0.3">
      <c r="A3389" s="43"/>
    </row>
    <row r="3390" spans="1:1" x14ac:dyDescent="0.3">
      <c r="A3390" s="43"/>
    </row>
    <row r="3391" spans="1:1" x14ac:dyDescent="0.3">
      <c r="A3391" s="43"/>
    </row>
    <row r="3392" spans="1:1" x14ac:dyDescent="0.3">
      <c r="A3392" s="43"/>
    </row>
    <row r="3393" spans="1:1" x14ac:dyDescent="0.3">
      <c r="A3393" s="43"/>
    </row>
    <row r="3394" spans="1:1" x14ac:dyDescent="0.3">
      <c r="A3394" s="43"/>
    </row>
    <row r="3395" spans="1:1" x14ac:dyDescent="0.3">
      <c r="A3395" s="43"/>
    </row>
    <row r="3396" spans="1:1" x14ac:dyDescent="0.3">
      <c r="A3396" s="43"/>
    </row>
    <row r="3397" spans="1:1" x14ac:dyDescent="0.3">
      <c r="A3397" s="43"/>
    </row>
    <row r="3398" spans="1:1" x14ac:dyDescent="0.3">
      <c r="A3398" s="43"/>
    </row>
    <row r="3399" spans="1:1" x14ac:dyDescent="0.3">
      <c r="A3399" s="43"/>
    </row>
    <row r="3400" spans="1:1" x14ac:dyDescent="0.3">
      <c r="A3400" s="43"/>
    </row>
    <row r="3401" spans="1:1" x14ac:dyDescent="0.3">
      <c r="A3401" s="43"/>
    </row>
    <row r="3402" spans="1:1" x14ac:dyDescent="0.3">
      <c r="A3402" s="43"/>
    </row>
    <row r="3403" spans="1:1" x14ac:dyDescent="0.3">
      <c r="A3403" s="43"/>
    </row>
    <row r="3404" spans="1:1" x14ac:dyDescent="0.3">
      <c r="A3404" s="43"/>
    </row>
    <row r="3405" spans="1:1" x14ac:dyDescent="0.3">
      <c r="A3405" s="43"/>
    </row>
    <row r="3406" spans="1:1" x14ac:dyDescent="0.3">
      <c r="A3406" s="43"/>
    </row>
    <row r="3407" spans="1:1" x14ac:dyDescent="0.3">
      <c r="A3407" s="43"/>
    </row>
    <row r="3408" spans="1:1" x14ac:dyDescent="0.3">
      <c r="A3408" s="43"/>
    </row>
    <row r="3409" spans="1:1" x14ac:dyDescent="0.3">
      <c r="A3409" s="43"/>
    </row>
    <row r="3410" spans="1:1" x14ac:dyDescent="0.3">
      <c r="A3410" s="43"/>
    </row>
    <row r="3411" spans="1:1" x14ac:dyDescent="0.3">
      <c r="A3411" s="43"/>
    </row>
    <row r="3412" spans="1:1" x14ac:dyDescent="0.3">
      <c r="A3412" s="43"/>
    </row>
    <row r="3413" spans="1:1" x14ac:dyDescent="0.3">
      <c r="A3413" s="43"/>
    </row>
    <row r="3414" spans="1:1" x14ac:dyDescent="0.3">
      <c r="A3414" s="43"/>
    </row>
    <row r="3415" spans="1:1" x14ac:dyDescent="0.3">
      <c r="A3415" s="43"/>
    </row>
    <row r="3416" spans="1:1" x14ac:dyDescent="0.3">
      <c r="A3416" s="43"/>
    </row>
    <row r="3417" spans="1:1" x14ac:dyDescent="0.3">
      <c r="A3417" s="43"/>
    </row>
    <row r="3418" spans="1:1" x14ac:dyDescent="0.3">
      <c r="A3418" s="43"/>
    </row>
    <row r="3419" spans="1:1" x14ac:dyDescent="0.3">
      <c r="A3419" s="43"/>
    </row>
    <row r="3420" spans="1:1" x14ac:dyDescent="0.3">
      <c r="A3420" s="43"/>
    </row>
    <row r="3421" spans="1:1" x14ac:dyDescent="0.3">
      <c r="A3421" s="43"/>
    </row>
    <row r="3422" spans="1:1" x14ac:dyDescent="0.3">
      <c r="A3422" s="43"/>
    </row>
    <row r="3423" spans="1:1" x14ac:dyDescent="0.3">
      <c r="A3423" s="43"/>
    </row>
    <row r="3424" spans="1:1" x14ac:dyDescent="0.3">
      <c r="A3424" s="43"/>
    </row>
    <row r="3425" spans="1:1" x14ac:dyDescent="0.3">
      <c r="A3425" s="43"/>
    </row>
    <row r="3426" spans="1:1" x14ac:dyDescent="0.3">
      <c r="A3426" s="43"/>
    </row>
    <row r="3427" spans="1:1" x14ac:dyDescent="0.3">
      <c r="A3427" s="43"/>
    </row>
    <row r="3428" spans="1:1" x14ac:dyDescent="0.3">
      <c r="A3428" s="43"/>
    </row>
    <row r="3429" spans="1:1" x14ac:dyDescent="0.3">
      <c r="A3429" s="43"/>
    </row>
    <row r="3430" spans="1:1" x14ac:dyDescent="0.3">
      <c r="A3430" s="43"/>
    </row>
    <row r="3431" spans="1:1" x14ac:dyDescent="0.3">
      <c r="A3431" s="43"/>
    </row>
    <row r="3432" spans="1:1" x14ac:dyDescent="0.3">
      <c r="A3432" s="43"/>
    </row>
    <row r="3433" spans="1:1" x14ac:dyDescent="0.3">
      <c r="A3433" s="43"/>
    </row>
    <row r="3434" spans="1:1" x14ac:dyDescent="0.3">
      <c r="A3434" s="43"/>
    </row>
    <row r="3435" spans="1:1" x14ac:dyDescent="0.3">
      <c r="A3435" s="43"/>
    </row>
    <row r="3436" spans="1:1" x14ac:dyDescent="0.3">
      <c r="A3436" s="43"/>
    </row>
    <row r="3437" spans="1:1" x14ac:dyDescent="0.3">
      <c r="A3437" s="43"/>
    </row>
    <row r="3438" spans="1:1" x14ac:dyDescent="0.3">
      <c r="A3438" s="43"/>
    </row>
    <row r="3439" spans="1:1" x14ac:dyDescent="0.3">
      <c r="A3439" s="43"/>
    </row>
    <row r="3440" spans="1:1" x14ac:dyDescent="0.3">
      <c r="A3440" s="43"/>
    </row>
    <row r="3441" spans="1:1" x14ac:dyDescent="0.3">
      <c r="A3441" s="43"/>
    </row>
    <row r="3442" spans="1:1" x14ac:dyDescent="0.3">
      <c r="A3442" s="43"/>
    </row>
    <row r="3443" spans="1:1" x14ac:dyDescent="0.3">
      <c r="A3443" s="43"/>
    </row>
    <row r="3444" spans="1:1" x14ac:dyDescent="0.3">
      <c r="A3444" s="43"/>
    </row>
    <row r="3445" spans="1:1" x14ac:dyDescent="0.3">
      <c r="A3445" s="43"/>
    </row>
    <row r="3446" spans="1:1" x14ac:dyDescent="0.3">
      <c r="A3446" s="43"/>
    </row>
    <row r="3447" spans="1:1" x14ac:dyDescent="0.3">
      <c r="A3447" s="43"/>
    </row>
    <row r="3448" spans="1:1" x14ac:dyDescent="0.3">
      <c r="A3448" s="43"/>
    </row>
    <row r="3449" spans="1:1" x14ac:dyDescent="0.3">
      <c r="A3449" s="43"/>
    </row>
    <row r="3450" spans="1:1" x14ac:dyDescent="0.3">
      <c r="A3450" s="43"/>
    </row>
    <row r="3451" spans="1:1" x14ac:dyDescent="0.3">
      <c r="A3451" s="43"/>
    </row>
    <row r="3452" spans="1:1" x14ac:dyDescent="0.3">
      <c r="A3452" s="43"/>
    </row>
    <row r="3453" spans="1:1" x14ac:dyDescent="0.3">
      <c r="A3453" s="43"/>
    </row>
    <row r="3454" spans="1:1" x14ac:dyDescent="0.3">
      <c r="A3454" s="43"/>
    </row>
    <row r="3455" spans="1:1" x14ac:dyDescent="0.3">
      <c r="A3455" s="43"/>
    </row>
    <row r="3456" spans="1:1" x14ac:dyDescent="0.3">
      <c r="A3456" s="43"/>
    </row>
    <row r="3457" spans="1:1" x14ac:dyDescent="0.3">
      <c r="A3457" s="43"/>
    </row>
    <row r="3458" spans="1:1" x14ac:dyDescent="0.3">
      <c r="A3458" s="43"/>
    </row>
    <row r="3459" spans="1:1" x14ac:dyDescent="0.3">
      <c r="A3459" s="43"/>
    </row>
    <row r="3460" spans="1:1" x14ac:dyDescent="0.3">
      <c r="A3460" s="43"/>
    </row>
    <row r="3461" spans="1:1" x14ac:dyDescent="0.3">
      <c r="A3461" s="43"/>
    </row>
    <row r="3462" spans="1:1" x14ac:dyDescent="0.3">
      <c r="A3462" s="43"/>
    </row>
    <row r="3463" spans="1:1" x14ac:dyDescent="0.3">
      <c r="A3463" s="43"/>
    </row>
    <row r="3464" spans="1:1" x14ac:dyDescent="0.3">
      <c r="A3464" s="43"/>
    </row>
    <row r="3465" spans="1:1" x14ac:dyDescent="0.3">
      <c r="A3465" s="43"/>
    </row>
    <row r="3466" spans="1:1" x14ac:dyDescent="0.3">
      <c r="A3466" s="43"/>
    </row>
    <row r="3467" spans="1:1" x14ac:dyDescent="0.3">
      <c r="A3467" s="43"/>
    </row>
    <row r="3468" spans="1:1" x14ac:dyDescent="0.3">
      <c r="A3468" s="43"/>
    </row>
    <row r="3469" spans="1:1" x14ac:dyDescent="0.3">
      <c r="A3469" s="43"/>
    </row>
    <row r="3470" spans="1:1" x14ac:dyDescent="0.3">
      <c r="A3470" s="43"/>
    </row>
    <row r="3471" spans="1:1" x14ac:dyDescent="0.3">
      <c r="A3471" s="43"/>
    </row>
    <row r="3472" spans="1:1" x14ac:dyDescent="0.3">
      <c r="A3472" s="43"/>
    </row>
    <row r="3473" spans="1:1" x14ac:dyDescent="0.3">
      <c r="A3473" s="43"/>
    </row>
    <row r="3474" spans="1:1" x14ac:dyDescent="0.3">
      <c r="A3474" s="43"/>
    </row>
    <row r="3475" spans="1:1" x14ac:dyDescent="0.3">
      <c r="A3475" s="43"/>
    </row>
    <row r="3476" spans="1:1" x14ac:dyDescent="0.3">
      <c r="A3476" s="43"/>
    </row>
    <row r="3477" spans="1:1" x14ac:dyDescent="0.3">
      <c r="A3477" s="43"/>
    </row>
    <row r="3478" spans="1:1" x14ac:dyDescent="0.3">
      <c r="A3478" s="43"/>
    </row>
    <row r="3479" spans="1:1" x14ac:dyDescent="0.3">
      <c r="A3479" s="43"/>
    </row>
    <row r="3480" spans="1:1" x14ac:dyDescent="0.3">
      <c r="A3480" s="43"/>
    </row>
    <row r="3481" spans="1:1" x14ac:dyDescent="0.3">
      <c r="A3481" s="43"/>
    </row>
    <row r="3482" spans="1:1" x14ac:dyDescent="0.3">
      <c r="A3482" s="43"/>
    </row>
    <row r="3483" spans="1:1" x14ac:dyDescent="0.3">
      <c r="A3483" s="43"/>
    </row>
    <row r="3484" spans="1:1" x14ac:dyDescent="0.3">
      <c r="A3484" s="43"/>
    </row>
    <row r="3485" spans="1:1" x14ac:dyDescent="0.3">
      <c r="A3485" s="43"/>
    </row>
    <row r="3486" spans="1:1" x14ac:dyDescent="0.3">
      <c r="A3486" s="43"/>
    </row>
    <row r="3487" spans="1:1" x14ac:dyDescent="0.3">
      <c r="A3487" s="43"/>
    </row>
    <row r="3488" spans="1:1" x14ac:dyDescent="0.3">
      <c r="A3488" s="43"/>
    </row>
    <row r="3489" spans="1:1" x14ac:dyDescent="0.3">
      <c r="A3489" s="43"/>
    </row>
    <row r="3490" spans="1:1" x14ac:dyDescent="0.3">
      <c r="A3490" s="43"/>
    </row>
    <row r="3491" spans="1:1" x14ac:dyDescent="0.3">
      <c r="A3491" s="43"/>
    </row>
    <row r="3492" spans="1:1" x14ac:dyDescent="0.3">
      <c r="A3492" s="43"/>
    </row>
    <row r="3493" spans="1:1" x14ac:dyDescent="0.3">
      <c r="A3493" s="43"/>
    </row>
    <row r="3494" spans="1:1" x14ac:dyDescent="0.3">
      <c r="A3494" s="43"/>
    </row>
    <row r="3495" spans="1:1" x14ac:dyDescent="0.3">
      <c r="A3495" s="43"/>
    </row>
    <row r="3496" spans="1:1" x14ac:dyDescent="0.3">
      <c r="A3496" s="43"/>
    </row>
    <row r="3497" spans="1:1" x14ac:dyDescent="0.3">
      <c r="A3497" s="43"/>
    </row>
    <row r="3498" spans="1:1" x14ac:dyDescent="0.3">
      <c r="A3498" s="43"/>
    </row>
    <row r="3499" spans="1:1" x14ac:dyDescent="0.3">
      <c r="A3499" s="43"/>
    </row>
    <row r="3500" spans="1:1" x14ac:dyDescent="0.3">
      <c r="A3500" s="43"/>
    </row>
    <row r="3501" spans="1:1" x14ac:dyDescent="0.3">
      <c r="A3501" s="43"/>
    </row>
    <row r="3502" spans="1:1" x14ac:dyDescent="0.3">
      <c r="A3502" s="43"/>
    </row>
    <row r="3503" spans="1:1" x14ac:dyDescent="0.3">
      <c r="A3503" s="43"/>
    </row>
    <row r="3504" spans="1:1" x14ac:dyDescent="0.3">
      <c r="A3504" s="43"/>
    </row>
    <row r="3505" spans="1:1" x14ac:dyDescent="0.3">
      <c r="A3505" s="43"/>
    </row>
    <row r="3506" spans="1:1" x14ac:dyDescent="0.3">
      <c r="A3506" s="43"/>
    </row>
    <row r="3507" spans="1:1" x14ac:dyDescent="0.3">
      <c r="A3507" s="43"/>
    </row>
    <row r="3508" spans="1:1" x14ac:dyDescent="0.3">
      <c r="A3508" s="43"/>
    </row>
    <row r="3509" spans="1:1" x14ac:dyDescent="0.3">
      <c r="A3509" s="43"/>
    </row>
    <row r="3510" spans="1:1" x14ac:dyDescent="0.3">
      <c r="A3510" s="43"/>
    </row>
    <row r="3511" spans="1:1" x14ac:dyDescent="0.3">
      <c r="A3511" s="43"/>
    </row>
    <row r="3512" spans="1:1" x14ac:dyDescent="0.3">
      <c r="A3512" s="43"/>
    </row>
    <row r="3513" spans="1:1" x14ac:dyDescent="0.3">
      <c r="A3513" s="43"/>
    </row>
    <row r="3514" spans="1:1" x14ac:dyDescent="0.3">
      <c r="A3514" s="43"/>
    </row>
    <row r="3515" spans="1:1" x14ac:dyDescent="0.3">
      <c r="A3515" s="43"/>
    </row>
    <row r="3516" spans="1:1" x14ac:dyDescent="0.3">
      <c r="A3516" s="43"/>
    </row>
    <row r="3517" spans="1:1" x14ac:dyDescent="0.3">
      <c r="A3517" s="43"/>
    </row>
    <row r="3518" spans="1:1" x14ac:dyDescent="0.3">
      <c r="A3518" s="43"/>
    </row>
    <row r="3519" spans="1:1" x14ac:dyDescent="0.3">
      <c r="A3519" s="43"/>
    </row>
    <row r="3520" spans="1:1" x14ac:dyDescent="0.3">
      <c r="A3520" s="43"/>
    </row>
    <row r="3521" spans="1:1" x14ac:dyDescent="0.3">
      <c r="A3521" s="43"/>
    </row>
    <row r="3522" spans="1:1" x14ac:dyDescent="0.3">
      <c r="A3522" s="43"/>
    </row>
    <row r="3523" spans="1:1" x14ac:dyDescent="0.3">
      <c r="A3523" s="43"/>
    </row>
    <row r="3524" spans="1:1" x14ac:dyDescent="0.3">
      <c r="A3524" s="43"/>
    </row>
    <row r="3525" spans="1:1" x14ac:dyDescent="0.3">
      <c r="A3525" s="43"/>
    </row>
    <row r="3526" spans="1:1" x14ac:dyDescent="0.3">
      <c r="A3526" s="43"/>
    </row>
    <row r="3527" spans="1:1" x14ac:dyDescent="0.3">
      <c r="A3527" s="43"/>
    </row>
    <row r="3528" spans="1:1" x14ac:dyDescent="0.3">
      <c r="A3528" s="43"/>
    </row>
    <row r="3529" spans="1:1" x14ac:dyDescent="0.3">
      <c r="A3529" s="43"/>
    </row>
    <row r="3530" spans="1:1" x14ac:dyDescent="0.3">
      <c r="A3530" s="43"/>
    </row>
    <row r="3531" spans="1:1" x14ac:dyDescent="0.3">
      <c r="A3531" s="43"/>
    </row>
    <row r="3532" spans="1:1" x14ac:dyDescent="0.3">
      <c r="A3532" s="43"/>
    </row>
    <row r="3533" spans="1:1" x14ac:dyDescent="0.3">
      <c r="A3533" s="43"/>
    </row>
    <row r="3534" spans="1:1" x14ac:dyDescent="0.3">
      <c r="A3534" s="43"/>
    </row>
    <row r="3535" spans="1:1" x14ac:dyDescent="0.3">
      <c r="A3535" s="43"/>
    </row>
    <row r="3536" spans="1:1" x14ac:dyDescent="0.3">
      <c r="A3536" s="43"/>
    </row>
    <row r="3537" spans="1:1" x14ac:dyDescent="0.3">
      <c r="A3537" s="43"/>
    </row>
    <row r="3538" spans="1:1" x14ac:dyDescent="0.3">
      <c r="A3538" s="43"/>
    </row>
    <row r="3539" spans="1:1" x14ac:dyDescent="0.3">
      <c r="A3539" s="43"/>
    </row>
    <row r="3540" spans="1:1" x14ac:dyDescent="0.3">
      <c r="A3540" s="43"/>
    </row>
    <row r="3541" spans="1:1" x14ac:dyDescent="0.3">
      <c r="A3541" s="43"/>
    </row>
    <row r="3542" spans="1:1" x14ac:dyDescent="0.3">
      <c r="A3542" s="43"/>
    </row>
    <row r="3543" spans="1:1" x14ac:dyDescent="0.3">
      <c r="A3543" s="43"/>
    </row>
    <row r="3544" spans="1:1" x14ac:dyDescent="0.3">
      <c r="A3544" s="43"/>
    </row>
    <row r="3545" spans="1:1" x14ac:dyDescent="0.3">
      <c r="A3545" s="43"/>
    </row>
    <row r="3546" spans="1:1" x14ac:dyDescent="0.3">
      <c r="A3546" s="43"/>
    </row>
    <row r="3547" spans="1:1" x14ac:dyDescent="0.3">
      <c r="A3547" s="43"/>
    </row>
    <row r="3548" spans="1:1" x14ac:dyDescent="0.3">
      <c r="A3548" s="43"/>
    </row>
    <row r="3549" spans="1:1" x14ac:dyDescent="0.3">
      <c r="A3549" s="43"/>
    </row>
    <row r="3550" spans="1:1" x14ac:dyDescent="0.3">
      <c r="A3550" s="43"/>
    </row>
    <row r="3551" spans="1:1" x14ac:dyDescent="0.3">
      <c r="A3551" s="43"/>
    </row>
    <row r="3552" spans="1:1" x14ac:dyDescent="0.3">
      <c r="A3552" s="43"/>
    </row>
    <row r="3553" spans="1:1" x14ac:dyDescent="0.3">
      <c r="A3553" s="43"/>
    </row>
    <row r="3554" spans="1:1" x14ac:dyDescent="0.3">
      <c r="A3554" s="43"/>
    </row>
    <row r="3555" spans="1:1" x14ac:dyDescent="0.3">
      <c r="A3555" s="43"/>
    </row>
    <row r="3556" spans="1:1" x14ac:dyDescent="0.3">
      <c r="A3556" s="43"/>
    </row>
    <row r="3557" spans="1:1" x14ac:dyDescent="0.3">
      <c r="A3557" s="43"/>
    </row>
    <row r="3558" spans="1:1" x14ac:dyDescent="0.3">
      <c r="A3558" s="43"/>
    </row>
    <row r="3559" spans="1:1" x14ac:dyDescent="0.3">
      <c r="A3559" s="43"/>
    </row>
    <row r="3560" spans="1:1" x14ac:dyDescent="0.3">
      <c r="A3560" s="43"/>
    </row>
    <row r="3561" spans="1:1" x14ac:dyDescent="0.3">
      <c r="A3561" s="43"/>
    </row>
    <row r="3562" spans="1:1" x14ac:dyDescent="0.3">
      <c r="A3562" s="43"/>
    </row>
    <row r="3563" spans="1:1" x14ac:dyDescent="0.3">
      <c r="A3563" s="43"/>
    </row>
    <row r="3564" spans="1:1" x14ac:dyDescent="0.3">
      <c r="A3564" s="43"/>
    </row>
    <row r="3565" spans="1:1" x14ac:dyDescent="0.3">
      <c r="A3565" s="43"/>
    </row>
    <row r="3566" spans="1:1" x14ac:dyDescent="0.3">
      <c r="A3566" s="43"/>
    </row>
    <row r="3567" spans="1:1" x14ac:dyDescent="0.3">
      <c r="A3567" s="43"/>
    </row>
    <row r="3568" spans="1:1" x14ac:dyDescent="0.3">
      <c r="A3568" s="43"/>
    </row>
    <row r="3569" spans="1:1" x14ac:dyDescent="0.3">
      <c r="A3569" s="43"/>
    </row>
    <row r="3570" spans="1:1" x14ac:dyDescent="0.3">
      <c r="A3570" s="43"/>
    </row>
    <row r="3571" spans="1:1" x14ac:dyDescent="0.3">
      <c r="A3571" s="43"/>
    </row>
    <row r="3572" spans="1:1" x14ac:dyDescent="0.3">
      <c r="A3572" s="43"/>
    </row>
    <row r="3573" spans="1:1" x14ac:dyDescent="0.3">
      <c r="A3573" s="43"/>
    </row>
    <row r="3574" spans="1:1" x14ac:dyDescent="0.3">
      <c r="A3574" s="43"/>
    </row>
    <row r="3575" spans="1:1" x14ac:dyDescent="0.3">
      <c r="A3575" s="43"/>
    </row>
    <row r="3576" spans="1:1" x14ac:dyDescent="0.3">
      <c r="A3576" s="43"/>
    </row>
    <row r="3577" spans="1:1" x14ac:dyDescent="0.3">
      <c r="A3577" s="43"/>
    </row>
    <row r="3578" spans="1:1" x14ac:dyDescent="0.3">
      <c r="A3578" s="43"/>
    </row>
    <row r="3579" spans="1:1" x14ac:dyDescent="0.3">
      <c r="A3579" s="43"/>
    </row>
    <row r="3580" spans="1:1" x14ac:dyDescent="0.3">
      <c r="A3580" s="43"/>
    </row>
    <row r="3581" spans="1:1" x14ac:dyDescent="0.3">
      <c r="A3581" s="43"/>
    </row>
    <row r="3582" spans="1:1" x14ac:dyDescent="0.3">
      <c r="A3582" s="43"/>
    </row>
    <row r="3583" spans="1:1" x14ac:dyDescent="0.3">
      <c r="A3583" s="43"/>
    </row>
    <row r="3584" spans="1:1" x14ac:dyDescent="0.3">
      <c r="A3584" s="43"/>
    </row>
    <row r="3585" spans="1:1" x14ac:dyDescent="0.3">
      <c r="A3585" s="43"/>
    </row>
    <row r="3586" spans="1:1" x14ac:dyDescent="0.3">
      <c r="A3586" s="43"/>
    </row>
    <row r="3587" spans="1:1" x14ac:dyDescent="0.3">
      <c r="A3587" s="43"/>
    </row>
    <row r="3588" spans="1:1" x14ac:dyDescent="0.3">
      <c r="A3588" s="43"/>
    </row>
    <row r="3589" spans="1:1" x14ac:dyDescent="0.3">
      <c r="A3589" s="43"/>
    </row>
    <row r="3590" spans="1:1" x14ac:dyDescent="0.3">
      <c r="A3590" s="43"/>
    </row>
    <row r="3591" spans="1:1" x14ac:dyDescent="0.3">
      <c r="A3591" s="43"/>
    </row>
    <row r="3592" spans="1:1" x14ac:dyDescent="0.3">
      <c r="A3592" s="43"/>
    </row>
    <row r="3593" spans="1:1" x14ac:dyDescent="0.3">
      <c r="A3593" s="43"/>
    </row>
    <row r="3594" spans="1:1" x14ac:dyDescent="0.3">
      <c r="A3594" s="43"/>
    </row>
    <row r="3595" spans="1:1" x14ac:dyDescent="0.3">
      <c r="A3595" s="43"/>
    </row>
    <row r="3596" spans="1:1" x14ac:dyDescent="0.3">
      <c r="A3596" s="43"/>
    </row>
    <row r="3597" spans="1:1" x14ac:dyDescent="0.3">
      <c r="A3597" s="43"/>
    </row>
    <row r="3598" spans="1:1" x14ac:dyDescent="0.3">
      <c r="A3598" s="43"/>
    </row>
    <row r="3599" spans="1:1" x14ac:dyDescent="0.3">
      <c r="A3599" s="43"/>
    </row>
    <row r="3600" spans="1:1" x14ac:dyDescent="0.3">
      <c r="A3600" s="43"/>
    </row>
    <row r="3601" spans="1:1" x14ac:dyDescent="0.3">
      <c r="A3601" s="43"/>
    </row>
    <row r="3602" spans="1:1" x14ac:dyDescent="0.3">
      <c r="A3602" s="43"/>
    </row>
    <row r="3603" spans="1:1" x14ac:dyDescent="0.3">
      <c r="A3603" s="43"/>
    </row>
    <row r="3604" spans="1:1" x14ac:dyDescent="0.3">
      <c r="A3604" s="43"/>
    </row>
    <row r="3605" spans="1:1" x14ac:dyDescent="0.3">
      <c r="A3605" s="43"/>
    </row>
    <row r="3606" spans="1:1" x14ac:dyDescent="0.3">
      <c r="A3606" s="43"/>
    </row>
    <row r="3607" spans="1:1" x14ac:dyDescent="0.3">
      <c r="A3607" s="43"/>
    </row>
    <row r="3608" spans="1:1" x14ac:dyDescent="0.3">
      <c r="A3608" s="43"/>
    </row>
    <row r="3609" spans="1:1" x14ac:dyDescent="0.3">
      <c r="A3609" s="43"/>
    </row>
    <row r="3610" spans="1:1" x14ac:dyDescent="0.3">
      <c r="A3610" s="43"/>
    </row>
    <row r="3611" spans="1:1" x14ac:dyDescent="0.3">
      <c r="A3611" s="43"/>
    </row>
    <row r="3612" spans="1:1" x14ac:dyDescent="0.3">
      <c r="A3612" s="43"/>
    </row>
    <row r="3613" spans="1:1" x14ac:dyDescent="0.3">
      <c r="A3613" s="43"/>
    </row>
    <row r="3614" spans="1:1" x14ac:dyDescent="0.3">
      <c r="A3614" s="43"/>
    </row>
    <row r="3615" spans="1:1" x14ac:dyDescent="0.3">
      <c r="A3615" s="43"/>
    </row>
    <row r="3616" spans="1:1" x14ac:dyDescent="0.3">
      <c r="A3616" s="43"/>
    </row>
    <row r="3617" spans="1:1" x14ac:dyDescent="0.3">
      <c r="A3617" s="43"/>
    </row>
    <row r="3618" spans="1:1" x14ac:dyDescent="0.3">
      <c r="A3618" s="43"/>
    </row>
    <row r="3619" spans="1:1" x14ac:dyDescent="0.3">
      <c r="A3619" s="43"/>
    </row>
    <row r="3620" spans="1:1" x14ac:dyDescent="0.3">
      <c r="A3620" s="43"/>
    </row>
    <row r="3621" spans="1:1" x14ac:dyDescent="0.3">
      <c r="A3621" s="43"/>
    </row>
    <row r="3622" spans="1:1" x14ac:dyDescent="0.3">
      <c r="A3622" s="43"/>
    </row>
    <row r="3623" spans="1:1" x14ac:dyDescent="0.3">
      <c r="A3623" s="43"/>
    </row>
    <row r="3624" spans="1:1" x14ac:dyDescent="0.3">
      <c r="A3624" s="43"/>
    </row>
    <row r="3625" spans="1:1" x14ac:dyDescent="0.3">
      <c r="A3625" s="43"/>
    </row>
    <row r="3626" spans="1:1" x14ac:dyDescent="0.3">
      <c r="A3626" s="43"/>
    </row>
    <row r="3627" spans="1:1" x14ac:dyDescent="0.3">
      <c r="A3627" s="43"/>
    </row>
    <row r="3628" spans="1:1" x14ac:dyDescent="0.3">
      <c r="A3628" s="43"/>
    </row>
    <row r="3629" spans="1:1" x14ac:dyDescent="0.3">
      <c r="A3629" s="43"/>
    </row>
    <row r="3630" spans="1:1" x14ac:dyDescent="0.3">
      <c r="A3630" s="43"/>
    </row>
    <row r="3631" spans="1:1" x14ac:dyDescent="0.3">
      <c r="A3631" s="43"/>
    </row>
    <row r="3632" spans="1:1" x14ac:dyDescent="0.3">
      <c r="A3632" s="43"/>
    </row>
    <row r="3633" spans="1:1" x14ac:dyDescent="0.3">
      <c r="A3633" s="43"/>
    </row>
    <row r="3634" spans="1:1" x14ac:dyDescent="0.3">
      <c r="A3634" s="43"/>
    </row>
    <row r="3635" spans="1:1" x14ac:dyDescent="0.3">
      <c r="A3635" s="43"/>
    </row>
    <row r="3636" spans="1:1" x14ac:dyDescent="0.3">
      <c r="A3636" s="43"/>
    </row>
    <row r="3637" spans="1:1" x14ac:dyDescent="0.3">
      <c r="A3637" s="43"/>
    </row>
    <row r="3638" spans="1:1" x14ac:dyDescent="0.3">
      <c r="A3638" s="43"/>
    </row>
    <row r="3639" spans="1:1" x14ac:dyDescent="0.3">
      <c r="A3639" s="43"/>
    </row>
    <row r="3640" spans="1:1" x14ac:dyDescent="0.3">
      <c r="A3640" s="43"/>
    </row>
    <row r="3641" spans="1:1" x14ac:dyDescent="0.3">
      <c r="A3641" s="43"/>
    </row>
    <row r="3642" spans="1:1" x14ac:dyDescent="0.3">
      <c r="A3642" s="43"/>
    </row>
    <row r="3643" spans="1:1" x14ac:dyDescent="0.3">
      <c r="A3643" s="43"/>
    </row>
    <row r="3644" spans="1:1" x14ac:dyDescent="0.3">
      <c r="A3644" s="43"/>
    </row>
    <row r="3645" spans="1:1" x14ac:dyDescent="0.3">
      <c r="A3645" s="43"/>
    </row>
    <row r="3646" spans="1:1" x14ac:dyDescent="0.3">
      <c r="A3646" s="43"/>
    </row>
    <row r="3647" spans="1:1" x14ac:dyDescent="0.3">
      <c r="A3647" s="43"/>
    </row>
    <row r="3648" spans="1:1" x14ac:dyDescent="0.3">
      <c r="A3648" s="43"/>
    </row>
    <row r="3649" spans="1:1" x14ac:dyDescent="0.3">
      <c r="A3649" s="43"/>
    </row>
    <row r="3650" spans="1:1" x14ac:dyDescent="0.3">
      <c r="A3650" s="43"/>
    </row>
    <row r="3651" spans="1:1" x14ac:dyDescent="0.3">
      <c r="A3651" s="43"/>
    </row>
    <row r="3652" spans="1:1" x14ac:dyDescent="0.3">
      <c r="A3652" s="43"/>
    </row>
    <row r="3653" spans="1:1" x14ac:dyDescent="0.3">
      <c r="A3653" s="43"/>
    </row>
    <row r="3654" spans="1:1" x14ac:dyDescent="0.3">
      <c r="A3654" s="43"/>
    </row>
    <row r="3655" spans="1:1" x14ac:dyDescent="0.3">
      <c r="A3655" s="43"/>
    </row>
    <row r="3656" spans="1:1" x14ac:dyDescent="0.3">
      <c r="A3656" s="43"/>
    </row>
    <row r="3657" spans="1:1" x14ac:dyDescent="0.3">
      <c r="A3657" s="43"/>
    </row>
    <row r="3658" spans="1:1" x14ac:dyDescent="0.3">
      <c r="A3658" s="43"/>
    </row>
    <row r="3659" spans="1:1" x14ac:dyDescent="0.3">
      <c r="A3659" s="43"/>
    </row>
    <row r="3660" spans="1:1" x14ac:dyDescent="0.3">
      <c r="A3660" s="43"/>
    </row>
    <row r="3661" spans="1:1" x14ac:dyDescent="0.3">
      <c r="A3661" s="43"/>
    </row>
    <row r="3662" spans="1:1" x14ac:dyDescent="0.3">
      <c r="A3662" s="43"/>
    </row>
    <row r="3663" spans="1:1" x14ac:dyDescent="0.3">
      <c r="A3663" s="43"/>
    </row>
    <row r="3664" spans="1:1" x14ac:dyDescent="0.3">
      <c r="A3664" s="43"/>
    </row>
    <row r="3665" spans="1:1" x14ac:dyDescent="0.3">
      <c r="A3665" s="43"/>
    </row>
    <row r="3666" spans="1:1" x14ac:dyDescent="0.3">
      <c r="A3666" s="43"/>
    </row>
    <row r="3667" spans="1:1" x14ac:dyDescent="0.3">
      <c r="A3667" s="43"/>
    </row>
    <row r="3668" spans="1:1" x14ac:dyDescent="0.3">
      <c r="A3668" s="43"/>
    </row>
    <row r="3669" spans="1:1" x14ac:dyDescent="0.3">
      <c r="A3669" s="43"/>
    </row>
    <row r="3670" spans="1:1" x14ac:dyDescent="0.3">
      <c r="A3670" s="43"/>
    </row>
    <row r="3671" spans="1:1" x14ac:dyDescent="0.3">
      <c r="A3671" s="43"/>
    </row>
    <row r="3672" spans="1:1" x14ac:dyDescent="0.3">
      <c r="A3672" s="43"/>
    </row>
    <row r="3673" spans="1:1" x14ac:dyDescent="0.3">
      <c r="A3673" s="43"/>
    </row>
    <row r="3674" spans="1:1" x14ac:dyDescent="0.3">
      <c r="A3674" s="43"/>
    </row>
    <row r="3675" spans="1:1" x14ac:dyDescent="0.3">
      <c r="A3675" s="43"/>
    </row>
    <row r="3676" spans="1:1" x14ac:dyDescent="0.3">
      <c r="A3676" s="43"/>
    </row>
    <row r="3677" spans="1:1" x14ac:dyDescent="0.3">
      <c r="A3677" s="43"/>
    </row>
    <row r="3678" spans="1:1" x14ac:dyDescent="0.3">
      <c r="A3678" s="43"/>
    </row>
    <row r="3679" spans="1:1" x14ac:dyDescent="0.3">
      <c r="A3679" s="43"/>
    </row>
    <row r="3680" spans="1:1" x14ac:dyDescent="0.3">
      <c r="A3680" s="43"/>
    </row>
    <row r="3681" spans="1:1" x14ac:dyDescent="0.3">
      <c r="A3681" s="43"/>
    </row>
    <row r="3682" spans="1:1" x14ac:dyDescent="0.3">
      <c r="A3682" s="43"/>
    </row>
    <row r="3683" spans="1:1" x14ac:dyDescent="0.3">
      <c r="A3683" s="43"/>
    </row>
    <row r="3684" spans="1:1" x14ac:dyDescent="0.3">
      <c r="A3684" s="43"/>
    </row>
    <row r="3685" spans="1:1" x14ac:dyDescent="0.3">
      <c r="A3685" s="43"/>
    </row>
    <row r="3686" spans="1:1" x14ac:dyDescent="0.3">
      <c r="A3686" s="43"/>
    </row>
    <row r="3687" spans="1:1" x14ac:dyDescent="0.3">
      <c r="A3687" s="43"/>
    </row>
    <row r="3688" spans="1:1" x14ac:dyDescent="0.3">
      <c r="A3688" s="43"/>
    </row>
    <row r="3689" spans="1:1" x14ac:dyDescent="0.3">
      <c r="A3689" s="43"/>
    </row>
    <row r="3690" spans="1:1" x14ac:dyDescent="0.3">
      <c r="A3690" s="43"/>
    </row>
    <row r="3691" spans="1:1" x14ac:dyDescent="0.3">
      <c r="A3691" s="43"/>
    </row>
    <row r="3692" spans="1:1" x14ac:dyDescent="0.3">
      <c r="A3692" s="43"/>
    </row>
    <row r="3693" spans="1:1" x14ac:dyDescent="0.3">
      <c r="A3693" s="43"/>
    </row>
    <row r="3694" spans="1:1" x14ac:dyDescent="0.3">
      <c r="A3694" s="43"/>
    </row>
    <row r="3695" spans="1:1" x14ac:dyDescent="0.3">
      <c r="A3695" s="43"/>
    </row>
    <row r="3696" spans="1:1" x14ac:dyDescent="0.3">
      <c r="A3696" s="43"/>
    </row>
    <row r="3697" spans="1:1" x14ac:dyDescent="0.3">
      <c r="A3697" s="43"/>
    </row>
    <row r="3698" spans="1:1" x14ac:dyDescent="0.3">
      <c r="A3698" s="43"/>
    </row>
    <row r="3699" spans="1:1" x14ac:dyDescent="0.3">
      <c r="A3699" s="43"/>
    </row>
    <row r="3700" spans="1:1" x14ac:dyDescent="0.3">
      <c r="A3700" s="43"/>
    </row>
    <row r="3701" spans="1:1" x14ac:dyDescent="0.3">
      <c r="A3701" s="43"/>
    </row>
    <row r="3702" spans="1:1" x14ac:dyDescent="0.3">
      <c r="A3702" s="43"/>
    </row>
    <row r="3703" spans="1:1" x14ac:dyDescent="0.3">
      <c r="A3703" s="43"/>
    </row>
    <row r="3704" spans="1:1" x14ac:dyDescent="0.3">
      <c r="A3704" s="43"/>
    </row>
    <row r="3705" spans="1:1" x14ac:dyDescent="0.3">
      <c r="A3705" s="43"/>
    </row>
    <row r="3706" spans="1:1" x14ac:dyDescent="0.3">
      <c r="A3706" s="43"/>
    </row>
    <row r="3707" spans="1:1" x14ac:dyDescent="0.3">
      <c r="A3707" s="43"/>
    </row>
    <row r="3708" spans="1:1" x14ac:dyDescent="0.3">
      <c r="A3708" s="43"/>
    </row>
    <row r="3709" spans="1:1" x14ac:dyDescent="0.3">
      <c r="A3709" s="43"/>
    </row>
    <row r="3710" spans="1:1" x14ac:dyDescent="0.3">
      <c r="A3710" s="43"/>
    </row>
    <row r="3711" spans="1:1" x14ac:dyDescent="0.3">
      <c r="A3711" s="43"/>
    </row>
    <row r="3712" spans="1:1" x14ac:dyDescent="0.3">
      <c r="A3712" s="43"/>
    </row>
    <row r="3713" spans="1:1" x14ac:dyDescent="0.3">
      <c r="A3713" s="43"/>
    </row>
    <row r="3714" spans="1:1" x14ac:dyDescent="0.3">
      <c r="A3714" s="43"/>
    </row>
    <row r="3715" spans="1:1" x14ac:dyDescent="0.3">
      <c r="A3715" s="43"/>
    </row>
    <row r="3716" spans="1:1" x14ac:dyDescent="0.3">
      <c r="A3716" s="43"/>
    </row>
    <row r="3717" spans="1:1" x14ac:dyDescent="0.3">
      <c r="A3717" s="43"/>
    </row>
    <row r="3718" spans="1:1" x14ac:dyDescent="0.3">
      <c r="A3718" s="43"/>
    </row>
    <row r="3719" spans="1:1" x14ac:dyDescent="0.3">
      <c r="A3719" s="43"/>
    </row>
    <row r="3720" spans="1:1" x14ac:dyDescent="0.3">
      <c r="A3720" s="43"/>
    </row>
    <row r="3721" spans="1:1" x14ac:dyDescent="0.3">
      <c r="A3721" s="43"/>
    </row>
    <row r="3722" spans="1:1" x14ac:dyDescent="0.3">
      <c r="A3722" s="43"/>
    </row>
    <row r="3723" spans="1:1" x14ac:dyDescent="0.3">
      <c r="A3723" s="43"/>
    </row>
    <row r="3724" spans="1:1" x14ac:dyDescent="0.3">
      <c r="A3724" s="43"/>
    </row>
    <row r="3725" spans="1:1" x14ac:dyDescent="0.3">
      <c r="A3725" s="43"/>
    </row>
    <row r="3726" spans="1:1" x14ac:dyDescent="0.3">
      <c r="A3726" s="43"/>
    </row>
    <row r="3727" spans="1:1" x14ac:dyDescent="0.3">
      <c r="A3727" s="43"/>
    </row>
    <row r="3728" spans="1:1" x14ac:dyDescent="0.3">
      <c r="A3728" s="43"/>
    </row>
    <row r="3729" spans="1:1" x14ac:dyDescent="0.3">
      <c r="A3729" s="43"/>
    </row>
    <row r="3730" spans="1:1" x14ac:dyDescent="0.3">
      <c r="A3730" s="43"/>
    </row>
    <row r="3731" spans="1:1" x14ac:dyDescent="0.3">
      <c r="A3731" s="43"/>
    </row>
    <row r="3732" spans="1:1" x14ac:dyDescent="0.3">
      <c r="A3732" s="43"/>
    </row>
    <row r="3733" spans="1:1" x14ac:dyDescent="0.3">
      <c r="A3733" s="43"/>
    </row>
    <row r="3734" spans="1:1" x14ac:dyDescent="0.3">
      <c r="A3734" s="43"/>
    </row>
    <row r="3735" spans="1:1" x14ac:dyDescent="0.3">
      <c r="A3735" s="43"/>
    </row>
    <row r="3736" spans="1:1" x14ac:dyDescent="0.3">
      <c r="A3736" s="43"/>
    </row>
    <row r="3737" spans="1:1" x14ac:dyDescent="0.3">
      <c r="A3737" s="43"/>
    </row>
    <row r="3738" spans="1:1" x14ac:dyDescent="0.3">
      <c r="A3738" s="43"/>
    </row>
    <row r="3739" spans="1:1" x14ac:dyDescent="0.3">
      <c r="A3739" s="43"/>
    </row>
    <row r="3740" spans="1:1" x14ac:dyDescent="0.3">
      <c r="A3740" s="43"/>
    </row>
    <row r="3741" spans="1:1" x14ac:dyDescent="0.3">
      <c r="A3741" s="43"/>
    </row>
    <row r="3742" spans="1:1" x14ac:dyDescent="0.3">
      <c r="A3742" s="43"/>
    </row>
    <row r="3743" spans="1:1" x14ac:dyDescent="0.3">
      <c r="A3743" s="43"/>
    </row>
    <row r="3744" spans="1:1" x14ac:dyDescent="0.3">
      <c r="A3744" s="43"/>
    </row>
    <row r="3745" spans="1:1" x14ac:dyDescent="0.3">
      <c r="A3745" s="43"/>
    </row>
    <row r="3746" spans="1:1" x14ac:dyDescent="0.3">
      <c r="A3746" s="43"/>
    </row>
    <row r="3747" spans="1:1" x14ac:dyDescent="0.3">
      <c r="A3747" s="43"/>
    </row>
    <row r="3748" spans="1:1" x14ac:dyDescent="0.3">
      <c r="A3748" s="43"/>
    </row>
    <row r="3749" spans="1:1" x14ac:dyDescent="0.3">
      <c r="A3749" s="43"/>
    </row>
    <row r="3750" spans="1:1" x14ac:dyDescent="0.3">
      <c r="A3750" s="43"/>
    </row>
    <row r="3751" spans="1:1" x14ac:dyDescent="0.3">
      <c r="A3751" s="43"/>
    </row>
    <row r="3752" spans="1:1" x14ac:dyDescent="0.3">
      <c r="A3752" s="43"/>
    </row>
    <row r="3753" spans="1:1" x14ac:dyDescent="0.3">
      <c r="A3753" s="43"/>
    </row>
    <row r="3754" spans="1:1" x14ac:dyDescent="0.3">
      <c r="A3754" s="43"/>
    </row>
    <row r="3755" spans="1:1" x14ac:dyDescent="0.3">
      <c r="A3755" s="43"/>
    </row>
    <row r="3756" spans="1:1" x14ac:dyDescent="0.3">
      <c r="A3756" s="43"/>
    </row>
    <row r="3757" spans="1:1" x14ac:dyDescent="0.3">
      <c r="A3757" s="43"/>
    </row>
    <row r="3758" spans="1:1" x14ac:dyDescent="0.3">
      <c r="A3758" s="43"/>
    </row>
    <row r="3759" spans="1:1" x14ac:dyDescent="0.3">
      <c r="A3759" s="43"/>
    </row>
    <row r="3760" spans="1:1" x14ac:dyDescent="0.3">
      <c r="A3760" s="43"/>
    </row>
    <row r="3761" spans="1:1" x14ac:dyDescent="0.3">
      <c r="A3761" s="43"/>
    </row>
    <row r="3762" spans="1:1" x14ac:dyDescent="0.3">
      <c r="A3762" s="43"/>
    </row>
    <row r="3763" spans="1:1" x14ac:dyDescent="0.3">
      <c r="A3763" s="43"/>
    </row>
    <row r="3764" spans="1:1" x14ac:dyDescent="0.3">
      <c r="A3764" s="43"/>
    </row>
    <row r="3765" spans="1:1" x14ac:dyDescent="0.3">
      <c r="A3765" s="43"/>
    </row>
    <row r="3766" spans="1:1" x14ac:dyDescent="0.3">
      <c r="A3766" s="43"/>
    </row>
    <row r="3767" spans="1:1" x14ac:dyDescent="0.3">
      <c r="A3767" s="43"/>
    </row>
    <row r="3768" spans="1:1" x14ac:dyDescent="0.3">
      <c r="A3768" s="43"/>
    </row>
    <row r="3769" spans="1:1" x14ac:dyDescent="0.3">
      <c r="A3769" s="43"/>
    </row>
    <row r="3770" spans="1:1" x14ac:dyDescent="0.3">
      <c r="A3770" s="43"/>
    </row>
    <row r="3771" spans="1:1" x14ac:dyDescent="0.3">
      <c r="A3771" s="43"/>
    </row>
    <row r="3772" spans="1:1" x14ac:dyDescent="0.3">
      <c r="A3772" s="43"/>
    </row>
    <row r="3773" spans="1:1" x14ac:dyDescent="0.3">
      <c r="A3773" s="43"/>
    </row>
    <row r="3774" spans="1:1" x14ac:dyDescent="0.3">
      <c r="A3774" s="43"/>
    </row>
    <row r="3775" spans="1:1" x14ac:dyDescent="0.3">
      <c r="A3775" s="43"/>
    </row>
    <row r="3776" spans="1:1" x14ac:dyDescent="0.3">
      <c r="A3776" s="43"/>
    </row>
    <row r="3777" spans="1:1" x14ac:dyDescent="0.3">
      <c r="A3777" s="43"/>
    </row>
    <row r="3778" spans="1:1" x14ac:dyDescent="0.3">
      <c r="A3778" s="43"/>
    </row>
    <row r="3779" spans="1:1" x14ac:dyDescent="0.3">
      <c r="A3779" s="43"/>
    </row>
    <row r="3780" spans="1:1" x14ac:dyDescent="0.3">
      <c r="A3780" s="43"/>
    </row>
    <row r="3781" spans="1:1" x14ac:dyDescent="0.3">
      <c r="A3781" s="43"/>
    </row>
    <row r="3782" spans="1:1" x14ac:dyDescent="0.3">
      <c r="A3782" s="43"/>
    </row>
    <row r="3783" spans="1:1" x14ac:dyDescent="0.3">
      <c r="A3783" s="43"/>
    </row>
    <row r="3784" spans="1:1" x14ac:dyDescent="0.3">
      <c r="A3784" s="43"/>
    </row>
    <row r="3785" spans="1:1" x14ac:dyDescent="0.3">
      <c r="A3785" s="43"/>
    </row>
    <row r="3786" spans="1:1" x14ac:dyDescent="0.3">
      <c r="A3786" s="43"/>
    </row>
    <row r="3787" spans="1:1" x14ac:dyDescent="0.3">
      <c r="A3787" s="43"/>
    </row>
    <row r="3788" spans="1:1" x14ac:dyDescent="0.3">
      <c r="A3788" s="43"/>
    </row>
    <row r="3789" spans="1:1" x14ac:dyDescent="0.3">
      <c r="A3789" s="43"/>
    </row>
    <row r="3790" spans="1:1" x14ac:dyDescent="0.3">
      <c r="A3790" s="43"/>
    </row>
    <row r="3791" spans="1:1" x14ac:dyDescent="0.3">
      <c r="A3791" s="43"/>
    </row>
    <row r="3792" spans="1:1" x14ac:dyDescent="0.3">
      <c r="A3792" s="43"/>
    </row>
    <row r="3793" spans="1:1" x14ac:dyDescent="0.3">
      <c r="A3793" s="43"/>
    </row>
    <row r="3794" spans="1:1" x14ac:dyDescent="0.3">
      <c r="A3794" s="43"/>
    </row>
    <row r="3795" spans="1:1" x14ac:dyDescent="0.3">
      <c r="A3795" s="43"/>
    </row>
    <row r="3796" spans="1:1" x14ac:dyDescent="0.3">
      <c r="A3796" s="43"/>
    </row>
    <row r="3797" spans="1:1" x14ac:dyDescent="0.3">
      <c r="A3797" s="43"/>
    </row>
    <row r="3798" spans="1:1" x14ac:dyDescent="0.3">
      <c r="A3798" s="43"/>
    </row>
    <row r="3799" spans="1:1" x14ac:dyDescent="0.3">
      <c r="A3799" s="43"/>
    </row>
    <row r="3800" spans="1:1" x14ac:dyDescent="0.3">
      <c r="A3800" s="43"/>
    </row>
    <row r="3801" spans="1:1" x14ac:dyDescent="0.3">
      <c r="A3801" s="43"/>
    </row>
    <row r="3802" spans="1:1" x14ac:dyDescent="0.3">
      <c r="A3802" s="43"/>
    </row>
    <row r="3803" spans="1:1" x14ac:dyDescent="0.3">
      <c r="A3803" s="43"/>
    </row>
    <row r="3804" spans="1:1" x14ac:dyDescent="0.3">
      <c r="A3804" s="43"/>
    </row>
    <row r="3805" spans="1:1" x14ac:dyDescent="0.3">
      <c r="A3805" s="43"/>
    </row>
    <row r="3806" spans="1:1" x14ac:dyDescent="0.3">
      <c r="A3806" s="43"/>
    </row>
    <row r="3807" spans="1:1" x14ac:dyDescent="0.3">
      <c r="A3807" s="43"/>
    </row>
    <row r="3808" spans="1:1" x14ac:dyDescent="0.3">
      <c r="A3808" s="43"/>
    </row>
    <row r="3809" spans="1:1" x14ac:dyDescent="0.3">
      <c r="A3809" s="43"/>
    </row>
    <row r="3810" spans="1:1" x14ac:dyDescent="0.3">
      <c r="A3810" s="43"/>
    </row>
    <row r="3811" spans="1:1" x14ac:dyDescent="0.3">
      <c r="A3811" s="43"/>
    </row>
    <row r="3812" spans="1:1" x14ac:dyDescent="0.3">
      <c r="A3812" s="43"/>
    </row>
    <row r="3813" spans="1:1" x14ac:dyDescent="0.3">
      <c r="A3813" s="43"/>
    </row>
    <row r="3814" spans="1:1" x14ac:dyDescent="0.3">
      <c r="A3814" s="43"/>
    </row>
    <row r="3815" spans="1:1" x14ac:dyDescent="0.3">
      <c r="A3815" s="43"/>
    </row>
    <row r="3816" spans="1:1" x14ac:dyDescent="0.3">
      <c r="A3816" s="43"/>
    </row>
    <row r="3817" spans="1:1" x14ac:dyDescent="0.3">
      <c r="A3817" s="43"/>
    </row>
    <row r="3818" spans="1:1" x14ac:dyDescent="0.3">
      <c r="A3818" s="43"/>
    </row>
    <row r="3819" spans="1:1" x14ac:dyDescent="0.3">
      <c r="A3819" s="43"/>
    </row>
    <row r="3820" spans="1:1" x14ac:dyDescent="0.3">
      <c r="A3820" s="43"/>
    </row>
    <row r="3821" spans="1:1" x14ac:dyDescent="0.3">
      <c r="A3821" s="43"/>
    </row>
    <row r="3822" spans="1:1" x14ac:dyDescent="0.3">
      <c r="A3822" s="43"/>
    </row>
    <row r="3823" spans="1:1" x14ac:dyDescent="0.3">
      <c r="A3823" s="43"/>
    </row>
    <row r="3824" spans="1:1" x14ac:dyDescent="0.3">
      <c r="A3824" s="43"/>
    </row>
    <row r="3825" spans="1:1" x14ac:dyDescent="0.3">
      <c r="A3825" s="43"/>
    </row>
    <row r="3826" spans="1:1" x14ac:dyDescent="0.3">
      <c r="A3826" s="43"/>
    </row>
    <row r="3827" spans="1:1" x14ac:dyDescent="0.3">
      <c r="A3827" s="43"/>
    </row>
    <row r="3828" spans="1:1" x14ac:dyDescent="0.3">
      <c r="A3828" s="43"/>
    </row>
    <row r="3829" spans="1:1" x14ac:dyDescent="0.3">
      <c r="A3829" s="43"/>
    </row>
    <row r="3830" spans="1:1" x14ac:dyDescent="0.3">
      <c r="A3830" s="43"/>
    </row>
    <row r="3831" spans="1:1" x14ac:dyDescent="0.3">
      <c r="A3831" s="43"/>
    </row>
    <row r="3832" spans="1:1" x14ac:dyDescent="0.3">
      <c r="A3832" s="43"/>
    </row>
    <row r="3833" spans="1:1" x14ac:dyDescent="0.3">
      <c r="A3833" s="43"/>
    </row>
    <row r="3834" spans="1:1" x14ac:dyDescent="0.3">
      <c r="A3834" s="43"/>
    </row>
    <row r="3835" spans="1:1" x14ac:dyDescent="0.3">
      <c r="A3835" s="43"/>
    </row>
    <row r="3836" spans="1:1" x14ac:dyDescent="0.3">
      <c r="A3836" s="43"/>
    </row>
    <row r="3837" spans="1:1" x14ac:dyDescent="0.3">
      <c r="A3837" s="43"/>
    </row>
    <row r="3838" spans="1:1" x14ac:dyDescent="0.3">
      <c r="A3838" s="43"/>
    </row>
    <row r="3839" spans="1:1" x14ac:dyDescent="0.3">
      <c r="A3839" s="43"/>
    </row>
    <row r="3840" spans="1:1" x14ac:dyDescent="0.3">
      <c r="A3840" s="43"/>
    </row>
    <row r="3841" spans="1:1" x14ac:dyDescent="0.3">
      <c r="A3841" s="43"/>
    </row>
    <row r="3842" spans="1:1" x14ac:dyDescent="0.3">
      <c r="A3842" s="43"/>
    </row>
    <row r="3843" spans="1:1" x14ac:dyDescent="0.3">
      <c r="A3843" s="43"/>
    </row>
    <row r="3844" spans="1:1" x14ac:dyDescent="0.3">
      <c r="A3844" s="43"/>
    </row>
    <row r="3845" spans="1:1" x14ac:dyDescent="0.3">
      <c r="A3845" s="43"/>
    </row>
    <row r="3846" spans="1:1" x14ac:dyDescent="0.3">
      <c r="A3846" s="43"/>
    </row>
    <row r="3847" spans="1:1" x14ac:dyDescent="0.3">
      <c r="A3847" s="43"/>
    </row>
    <row r="3848" spans="1:1" x14ac:dyDescent="0.3">
      <c r="A3848" s="43"/>
    </row>
    <row r="3849" spans="1:1" x14ac:dyDescent="0.3">
      <c r="A3849" s="43"/>
    </row>
    <row r="3850" spans="1:1" x14ac:dyDescent="0.3">
      <c r="A3850" s="43"/>
    </row>
    <row r="3851" spans="1:1" x14ac:dyDescent="0.3">
      <c r="A3851" s="43"/>
    </row>
    <row r="3852" spans="1:1" x14ac:dyDescent="0.3">
      <c r="A3852" s="43"/>
    </row>
    <row r="3853" spans="1:1" x14ac:dyDescent="0.3">
      <c r="A3853" s="43"/>
    </row>
    <row r="3854" spans="1:1" x14ac:dyDescent="0.3">
      <c r="A3854" s="43"/>
    </row>
    <row r="3855" spans="1:1" x14ac:dyDescent="0.3">
      <c r="A3855" s="43"/>
    </row>
    <row r="3856" spans="1:1" x14ac:dyDescent="0.3">
      <c r="A3856" s="43"/>
    </row>
    <row r="3857" spans="1:1" x14ac:dyDescent="0.3">
      <c r="A3857" s="43"/>
    </row>
    <row r="3858" spans="1:1" x14ac:dyDescent="0.3">
      <c r="A3858" s="43"/>
    </row>
    <row r="3859" spans="1:1" x14ac:dyDescent="0.3">
      <c r="A3859" s="43"/>
    </row>
    <row r="3860" spans="1:1" x14ac:dyDescent="0.3">
      <c r="A3860" s="43"/>
    </row>
    <row r="3861" spans="1:1" x14ac:dyDescent="0.3">
      <c r="A3861" s="43"/>
    </row>
    <row r="3862" spans="1:1" x14ac:dyDescent="0.3">
      <c r="A3862" s="43"/>
    </row>
    <row r="3863" spans="1:1" x14ac:dyDescent="0.3">
      <c r="A3863" s="43"/>
    </row>
    <row r="3864" spans="1:1" x14ac:dyDescent="0.3">
      <c r="A3864" s="43"/>
    </row>
    <row r="3865" spans="1:1" x14ac:dyDescent="0.3">
      <c r="A3865" s="43"/>
    </row>
    <row r="3866" spans="1:1" x14ac:dyDescent="0.3">
      <c r="A3866" s="43"/>
    </row>
    <row r="3867" spans="1:1" x14ac:dyDescent="0.3">
      <c r="A3867" s="43"/>
    </row>
    <row r="3868" spans="1:1" x14ac:dyDescent="0.3">
      <c r="A3868" s="43"/>
    </row>
    <row r="3869" spans="1:1" x14ac:dyDescent="0.3">
      <c r="A3869" s="43"/>
    </row>
    <row r="3870" spans="1:1" x14ac:dyDescent="0.3">
      <c r="A3870" s="43"/>
    </row>
    <row r="3871" spans="1:1" x14ac:dyDescent="0.3">
      <c r="A3871" s="43"/>
    </row>
    <row r="3872" spans="1:1" x14ac:dyDescent="0.3">
      <c r="A3872" s="43"/>
    </row>
    <row r="3873" spans="1:1" x14ac:dyDescent="0.3">
      <c r="A3873" s="43"/>
    </row>
    <row r="3874" spans="1:1" x14ac:dyDescent="0.3">
      <c r="A3874" s="43"/>
    </row>
    <row r="3875" spans="1:1" x14ac:dyDescent="0.3">
      <c r="A3875" s="43"/>
    </row>
    <row r="3876" spans="1:1" x14ac:dyDescent="0.3">
      <c r="A3876" s="43"/>
    </row>
    <row r="3877" spans="1:1" x14ac:dyDescent="0.3">
      <c r="A3877" s="43"/>
    </row>
    <row r="3878" spans="1:1" x14ac:dyDescent="0.3">
      <c r="A3878" s="43"/>
    </row>
    <row r="3879" spans="1:1" x14ac:dyDescent="0.3">
      <c r="A3879" s="43"/>
    </row>
    <row r="3880" spans="1:1" x14ac:dyDescent="0.3">
      <c r="A3880" s="43"/>
    </row>
    <row r="3881" spans="1:1" x14ac:dyDescent="0.3">
      <c r="A3881" s="43"/>
    </row>
    <row r="3882" spans="1:1" x14ac:dyDescent="0.3">
      <c r="A3882" s="43"/>
    </row>
    <row r="3883" spans="1:1" x14ac:dyDescent="0.3">
      <c r="A3883" s="43"/>
    </row>
    <row r="3884" spans="1:1" x14ac:dyDescent="0.3">
      <c r="A3884" s="43"/>
    </row>
    <row r="3885" spans="1:1" x14ac:dyDescent="0.3">
      <c r="A3885" s="43"/>
    </row>
    <row r="3886" spans="1:1" x14ac:dyDescent="0.3">
      <c r="A3886" s="43"/>
    </row>
    <row r="3887" spans="1:1" x14ac:dyDescent="0.3">
      <c r="A3887" s="43"/>
    </row>
    <row r="3888" spans="1:1" x14ac:dyDescent="0.3">
      <c r="A3888" s="43"/>
    </row>
    <row r="3889" spans="1:1" x14ac:dyDescent="0.3">
      <c r="A3889" s="43"/>
    </row>
    <row r="3890" spans="1:1" x14ac:dyDescent="0.3">
      <c r="A3890" s="43"/>
    </row>
    <row r="3891" spans="1:1" x14ac:dyDescent="0.3">
      <c r="A3891" s="43"/>
    </row>
    <row r="3892" spans="1:1" x14ac:dyDescent="0.3">
      <c r="A3892" s="43"/>
    </row>
    <row r="3893" spans="1:1" x14ac:dyDescent="0.3">
      <c r="A3893" s="43"/>
    </row>
    <row r="3894" spans="1:1" x14ac:dyDescent="0.3">
      <c r="A3894" s="43"/>
    </row>
    <row r="3895" spans="1:1" x14ac:dyDescent="0.3">
      <c r="A3895" s="43"/>
    </row>
    <row r="3896" spans="1:1" x14ac:dyDescent="0.3">
      <c r="A3896" s="43"/>
    </row>
    <row r="3897" spans="1:1" x14ac:dyDescent="0.3">
      <c r="A3897" s="43"/>
    </row>
    <row r="3898" spans="1:1" x14ac:dyDescent="0.3">
      <c r="A3898" s="43"/>
    </row>
    <row r="3899" spans="1:1" x14ac:dyDescent="0.3">
      <c r="A3899" s="43"/>
    </row>
    <row r="3900" spans="1:1" x14ac:dyDescent="0.3">
      <c r="A3900" s="43"/>
    </row>
    <row r="3901" spans="1:1" x14ac:dyDescent="0.3">
      <c r="A3901" s="43"/>
    </row>
    <row r="3902" spans="1:1" x14ac:dyDescent="0.3">
      <c r="A3902" s="43"/>
    </row>
    <row r="3903" spans="1:1" x14ac:dyDescent="0.3">
      <c r="A3903" s="43"/>
    </row>
    <row r="3904" spans="1:1" x14ac:dyDescent="0.3">
      <c r="A3904" s="43"/>
    </row>
    <row r="3905" spans="1:1" x14ac:dyDescent="0.3">
      <c r="A3905" s="43"/>
    </row>
    <row r="3906" spans="1:1" x14ac:dyDescent="0.3">
      <c r="A3906" s="43"/>
    </row>
    <row r="3907" spans="1:1" x14ac:dyDescent="0.3">
      <c r="A3907" s="43"/>
    </row>
    <row r="3908" spans="1:1" x14ac:dyDescent="0.3">
      <c r="A3908" s="43"/>
    </row>
    <row r="3909" spans="1:1" x14ac:dyDescent="0.3">
      <c r="A3909" s="43"/>
    </row>
    <row r="3910" spans="1:1" x14ac:dyDescent="0.3">
      <c r="A3910" s="43"/>
    </row>
    <row r="3911" spans="1:1" x14ac:dyDescent="0.3">
      <c r="A3911" s="43"/>
    </row>
    <row r="3912" spans="1:1" x14ac:dyDescent="0.3">
      <c r="A3912" s="43"/>
    </row>
    <row r="3913" spans="1:1" x14ac:dyDescent="0.3">
      <c r="A3913" s="43"/>
    </row>
    <row r="3914" spans="1:1" x14ac:dyDescent="0.3">
      <c r="A3914" s="43"/>
    </row>
    <row r="3915" spans="1:1" x14ac:dyDescent="0.3">
      <c r="A3915" s="43"/>
    </row>
    <row r="3916" spans="1:1" x14ac:dyDescent="0.3">
      <c r="A3916" s="43"/>
    </row>
    <row r="3917" spans="1:1" x14ac:dyDescent="0.3">
      <c r="A3917" s="43"/>
    </row>
    <row r="3918" spans="1:1" x14ac:dyDescent="0.3">
      <c r="A3918" s="43"/>
    </row>
    <row r="3919" spans="1:1" x14ac:dyDescent="0.3">
      <c r="A3919" s="43"/>
    </row>
    <row r="3920" spans="1:1" x14ac:dyDescent="0.3">
      <c r="A3920" s="43"/>
    </row>
    <row r="3921" spans="1:1" x14ac:dyDescent="0.3">
      <c r="A3921" s="43"/>
    </row>
    <row r="3922" spans="1:1" x14ac:dyDescent="0.3">
      <c r="A3922" s="43"/>
    </row>
    <row r="3923" spans="1:1" x14ac:dyDescent="0.3">
      <c r="A3923" s="43"/>
    </row>
    <row r="3924" spans="1:1" x14ac:dyDescent="0.3">
      <c r="A3924" s="43"/>
    </row>
    <row r="3925" spans="1:1" x14ac:dyDescent="0.3">
      <c r="A3925" s="43"/>
    </row>
    <row r="3926" spans="1:1" x14ac:dyDescent="0.3">
      <c r="A3926" s="43"/>
    </row>
    <row r="3927" spans="1:1" x14ac:dyDescent="0.3">
      <c r="A3927" s="43"/>
    </row>
    <row r="3928" spans="1:1" x14ac:dyDescent="0.3">
      <c r="A3928" s="43"/>
    </row>
    <row r="3929" spans="1:1" x14ac:dyDescent="0.3">
      <c r="A3929" s="43"/>
    </row>
    <row r="3930" spans="1:1" x14ac:dyDescent="0.3">
      <c r="A3930" s="43"/>
    </row>
    <row r="3931" spans="1:1" x14ac:dyDescent="0.3">
      <c r="A3931" s="43"/>
    </row>
    <row r="3932" spans="1:1" x14ac:dyDescent="0.3">
      <c r="A3932" s="43"/>
    </row>
    <row r="3933" spans="1:1" x14ac:dyDescent="0.3">
      <c r="A3933" s="43"/>
    </row>
    <row r="3934" spans="1:1" x14ac:dyDescent="0.3">
      <c r="A3934" s="43"/>
    </row>
    <row r="3935" spans="1:1" x14ac:dyDescent="0.3">
      <c r="A3935" s="43"/>
    </row>
    <row r="3936" spans="1:1" x14ac:dyDescent="0.3">
      <c r="A3936" s="43"/>
    </row>
    <row r="3937" spans="1:1" x14ac:dyDescent="0.3">
      <c r="A3937" s="43"/>
    </row>
    <row r="3938" spans="1:1" x14ac:dyDescent="0.3">
      <c r="A3938" s="43"/>
    </row>
    <row r="3939" spans="1:1" x14ac:dyDescent="0.3">
      <c r="A3939" s="43"/>
    </row>
    <row r="3940" spans="1:1" x14ac:dyDescent="0.3">
      <c r="A3940" s="43"/>
    </row>
    <row r="3941" spans="1:1" x14ac:dyDescent="0.3">
      <c r="A3941" s="43"/>
    </row>
    <row r="3942" spans="1:1" x14ac:dyDescent="0.3">
      <c r="A3942" s="43"/>
    </row>
    <row r="3943" spans="1:1" x14ac:dyDescent="0.3">
      <c r="A3943" s="43"/>
    </row>
    <row r="3944" spans="1:1" x14ac:dyDescent="0.3">
      <c r="A3944" s="43"/>
    </row>
    <row r="3945" spans="1:1" x14ac:dyDescent="0.3">
      <c r="A3945" s="43"/>
    </row>
    <row r="3946" spans="1:1" x14ac:dyDescent="0.3">
      <c r="A3946" s="43"/>
    </row>
    <row r="3947" spans="1:1" x14ac:dyDescent="0.3">
      <c r="A3947" s="43"/>
    </row>
    <row r="3948" spans="1:1" x14ac:dyDescent="0.3">
      <c r="A3948" s="43"/>
    </row>
    <row r="3949" spans="1:1" x14ac:dyDescent="0.3">
      <c r="A3949" s="43"/>
    </row>
    <row r="3950" spans="1:1" x14ac:dyDescent="0.3">
      <c r="A3950" s="43"/>
    </row>
    <row r="3951" spans="1:1" x14ac:dyDescent="0.3">
      <c r="A3951" s="43"/>
    </row>
    <row r="3952" spans="1:1" x14ac:dyDescent="0.3">
      <c r="A3952" s="43"/>
    </row>
    <row r="3953" spans="1:1" x14ac:dyDescent="0.3">
      <c r="A3953" s="43"/>
    </row>
    <row r="3954" spans="1:1" x14ac:dyDescent="0.3">
      <c r="A3954" s="43"/>
    </row>
    <row r="3955" spans="1:1" x14ac:dyDescent="0.3">
      <c r="A3955" s="43"/>
    </row>
    <row r="3956" spans="1:1" x14ac:dyDescent="0.3">
      <c r="A3956" s="43"/>
    </row>
    <row r="3957" spans="1:1" x14ac:dyDescent="0.3">
      <c r="A3957" s="43"/>
    </row>
    <row r="3958" spans="1:1" x14ac:dyDescent="0.3">
      <c r="A3958" s="43"/>
    </row>
    <row r="3959" spans="1:1" x14ac:dyDescent="0.3">
      <c r="A3959" s="43"/>
    </row>
    <row r="3960" spans="1:1" x14ac:dyDescent="0.3">
      <c r="A3960" s="43"/>
    </row>
    <row r="3961" spans="1:1" x14ac:dyDescent="0.3">
      <c r="A3961" s="43"/>
    </row>
    <row r="3962" spans="1:1" x14ac:dyDescent="0.3">
      <c r="A3962" s="43"/>
    </row>
    <row r="3963" spans="1:1" x14ac:dyDescent="0.3">
      <c r="A3963" s="43"/>
    </row>
    <row r="3964" spans="1:1" x14ac:dyDescent="0.3">
      <c r="A3964" s="43"/>
    </row>
    <row r="3965" spans="1:1" x14ac:dyDescent="0.3">
      <c r="A3965" s="43"/>
    </row>
    <row r="3966" spans="1:1" x14ac:dyDescent="0.3">
      <c r="A3966" s="43"/>
    </row>
    <row r="3967" spans="1:1" x14ac:dyDescent="0.3">
      <c r="A3967" s="43"/>
    </row>
    <row r="3968" spans="1:1" x14ac:dyDescent="0.3">
      <c r="A3968" s="43"/>
    </row>
    <row r="3969" spans="1:1" x14ac:dyDescent="0.3">
      <c r="A3969" s="43"/>
    </row>
    <row r="3970" spans="1:1" x14ac:dyDescent="0.3">
      <c r="A3970" s="43"/>
    </row>
    <row r="3971" spans="1:1" x14ac:dyDescent="0.3">
      <c r="A3971" s="43"/>
    </row>
    <row r="3972" spans="1:1" x14ac:dyDescent="0.3">
      <c r="A3972" s="43"/>
    </row>
    <row r="3973" spans="1:1" x14ac:dyDescent="0.3">
      <c r="A3973" s="43"/>
    </row>
    <row r="3974" spans="1:1" x14ac:dyDescent="0.3">
      <c r="A3974" s="43"/>
    </row>
    <row r="3975" spans="1:1" x14ac:dyDescent="0.3">
      <c r="A3975" s="43"/>
    </row>
    <row r="3976" spans="1:1" x14ac:dyDescent="0.3">
      <c r="A3976" s="43"/>
    </row>
    <row r="3977" spans="1:1" x14ac:dyDescent="0.3">
      <c r="A3977" s="43"/>
    </row>
    <row r="3978" spans="1:1" x14ac:dyDescent="0.3">
      <c r="A3978" s="43"/>
    </row>
    <row r="3979" spans="1:1" x14ac:dyDescent="0.3">
      <c r="A3979" s="43"/>
    </row>
    <row r="3980" spans="1:1" x14ac:dyDescent="0.3">
      <c r="A3980" s="43"/>
    </row>
    <row r="3981" spans="1:1" x14ac:dyDescent="0.3">
      <c r="A3981" s="43"/>
    </row>
    <row r="3982" spans="1:1" x14ac:dyDescent="0.3">
      <c r="A3982" s="43"/>
    </row>
    <row r="3983" spans="1:1" x14ac:dyDescent="0.3">
      <c r="A3983" s="43"/>
    </row>
    <row r="3984" spans="1:1" x14ac:dyDescent="0.3">
      <c r="A3984" s="43"/>
    </row>
    <row r="3985" spans="1:1" x14ac:dyDescent="0.3">
      <c r="A3985" s="43"/>
    </row>
    <row r="3986" spans="1:1" x14ac:dyDescent="0.3">
      <c r="A3986" s="43"/>
    </row>
    <row r="3987" spans="1:1" x14ac:dyDescent="0.3">
      <c r="A3987" s="43"/>
    </row>
    <row r="3988" spans="1:1" x14ac:dyDescent="0.3">
      <c r="A3988" s="43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sheetData>
    <row r="1" spans="1:6" x14ac:dyDescent="0.3">
      <c r="A1" s="46"/>
      <c r="B1" s="5" t="s">
        <v>0</v>
      </c>
      <c r="C1" s="5"/>
      <c r="D1" s="5"/>
      <c r="E1" s="5"/>
      <c r="F1" s="5"/>
    </row>
    <row r="2" spans="1:6" x14ac:dyDescent="0.3">
      <c r="A2" s="46"/>
      <c r="B2" s="5" t="s">
        <v>1</v>
      </c>
      <c r="C2" s="5"/>
      <c r="D2" s="5"/>
      <c r="E2" s="5"/>
      <c r="F2" s="5"/>
    </row>
    <row r="3" spans="1:6" x14ac:dyDescent="0.3">
      <c r="A3" s="46"/>
      <c r="B3" s="5" t="s">
        <v>215</v>
      </c>
      <c r="C3" s="5"/>
      <c r="D3" s="5"/>
      <c r="E3" s="5"/>
      <c r="F3" s="5"/>
    </row>
    <row r="4" spans="1:6" x14ac:dyDescent="0.3">
      <c r="A4" s="46"/>
      <c r="B4" s="5" t="s">
        <v>216</v>
      </c>
      <c r="C4" s="5"/>
      <c r="D4" s="5"/>
      <c r="E4" s="5"/>
      <c r="F4" s="5"/>
    </row>
    <row r="5" spans="1:6" x14ac:dyDescent="0.3">
      <c r="A5" s="46"/>
      <c r="B5" s="5"/>
      <c r="C5" s="5"/>
      <c r="D5" s="5"/>
      <c r="E5" s="5"/>
      <c r="F5" s="5"/>
    </row>
    <row r="6" spans="1:6" x14ac:dyDescent="0.3">
      <c r="A6" s="46"/>
      <c r="B6" s="5"/>
      <c r="C6" s="5"/>
      <c r="D6" s="5"/>
      <c r="E6" s="5"/>
      <c r="F6" s="5"/>
    </row>
    <row r="7" spans="1:6" x14ac:dyDescent="0.3">
      <c r="A7" s="46"/>
      <c r="B7" s="5" t="s">
        <v>217</v>
      </c>
      <c r="C7" s="5"/>
      <c r="D7" s="5"/>
      <c r="E7" s="5"/>
      <c r="F7" s="5"/>
    </row>
    <row r="8" spans="1:6" x14ac:dyDescent="0.3">
      <c r="A8" s="46"/>
      <c r="B8" s="5" t="s">
        <v>19</v>
      </c>
      <c r="C8" s="5"/>
      <c r="D8" s="5"/>
      <c r="E8" s="5"/>
      <c r="F8" s="5"/>
    </row>
    <row r="9" spans="1:6" x14ac:dyDescent="0.3">
      <c r="A9" s="46"/>
      <c r="B9" s="5" t="s">
        <v>15</v>
      </c>
      <c r="C9" s="5"/>
      <c r="D9" s="5"/>
      <c r="E9" s="5"/>
      <c r="F9" s="5"/>
    </row>
    <row r="10" spans="1:6" x14ac:dyDescent="0.3">
      <c r="A10" s="46"/>
      <c r="B10" s="5"/>
      <c r="C10" s="5"/>
      <c r="D10" s="5"/>
      <c r="E10" s="5"/>
      <c r="F10" s="5"/>
    </row>
    <row r="11" spans="1:6" x14ac:dyDescent="0.3">
      <c r="A11" s="46"/>
      <c r="B11" s="5"/>
      <c r="C11" s="5"/>
      <c r="D11" s="5"/>
      <c r="E11" s="5"/>
      <c r="F11" s="5"/>
    </row>
    <row r="12" spans="1:6" x14ac:dyDescent="0.3">
      <c r="A12" s="46"/>
      <c r="B12" s="5" t="s">
        <v>218</v>
      </c>
      <c r="C12" s="5" t="s">
        <v>219</v>
      </c>
      <c r="D12" s="5" t="s">
        <v>220</v>
      </c>
      <c r="E12" s="5" t="s">
        <v>221</v>
      </c>
      <c r="F12" s="5" t="s">
        <v>222</v>
      </c>
    </row>
    <row r="13" spans="1:6" x14ac:dyDescent="0.3">
      <c r="A13" s="45">
        <v>42035</v>
      </c>
      <c r="B13" s="5">
        <v>135.5</v>
      </c>
      <c r="C13" s="5">
        <v>104.05</v>
      </c>
      <c r="D13" s="5">
        <v>65.69</v>
      </c>
      <c r="E13" s="5">
        <v>46.17</v>
      </c>
      <c r="F13" s="5">
        <v>61.11</v>
      </c>
    </row>
    <row r="14" spans="1:6" x14ac:dyDescent="0.3">
      <c r="A14" s="45">
        <v>42063</v>
      </c>
      <c r="B14" s="5">
        <v>135.57</v>
      </c>
      <c r="C14" s="5">
        <v>105.18</v>
      </c>
      <c r="D14" s="5">
        <v>66.08</v>
      </c>
      <c r="E14" s="5">
        <v>48.61</v>
      </c>
      <c r="F14" s="5">
        <v>61.8</v>
      </c>
    </row>
    <row r="15" spans="1:6" x14ac:dyDescent="0.3">
      <c r="A15" s="45">
        <v>42094</v>
      </c>
      <c r="B15" s="5">
        <v>145.61000000000001</v>
      </c>
      <c r="C15" s="5">
        <v>112.08</v>
      </c>
      <c r="D15" s="5">
        <v>65.400000000000006</v>
      </c>
      <c r="E15" s="5">
        <v>47.65</v>
      </c>
      <c r="F15" s="5">
        <v>61.01</v>
      </c>
    </row>
    <row r="16" spans="1:6" x14ac:dyDescent="0.3">
      <c r="A16" s="45">
        <v>42124</v>
      </c>
      <c r="B16" s="5">
        <v>144.29</v>
      </c>
      <c r="C16" s="5">
        <v>110.74</v>
      </c>
      <c r="D16" s="5">
        <v>61.39</v>
      </c>
      <c r="E16" s="5">
        <v>46.54</v>
      </c>
      <c r="F16" s="5">
        <v>57.27</v>
      </c>
    </row>
    <row r="17" spans="1:6" x14ac:dyDescent="0.3">
      <c r="A17" s="45">
        <v>42155</v>
      </c>
      <c r="B17" s="5">
        <v>143.88</v>
      </c>
      <c r="C17" s="5">
        <v>111.4</v>
      </c>
      <c r="D17" s="5">
        <v>63.45</v>
      </c>
      <c r="E17" s="5">
        <v>46.23</v>
      </c>
      <c r="F17" s="5">
        <v>59.14</v>
      </c>
    </row>
    <row r="18" spans="1:6" x14ac:dyDescent="0.3">
      <c r="A18" s="45">
        <v>42185</v>
      </c>
      <c r="B18" s="5">
        <v>137.94</v>
      </c>
      <c r="C18" s="5">
        <v>108.66</v>
      </c>
      <c r="D18" s="5">
        <v>62.94</v>
      </c>
      <c r="E18" s="5">
        <v>44.23</v>
      </c>
      <c r="F18" s="5">
        <v>58.3</v>
      </c>
    </row>
    <row r="19" spans="1:6" x14ac:dyDescent="0.3">
      <c r="A19" s="45">
        <v>42216</v>
      </c>
      <c r="B19" s="5">
        <v>137</v>
      </c>
      <c r="C19" s="5">
        <v>110.67</v>
      </c>
      <c r="D19" s="5">
        <v>64.31</v>
      </c>
      <c r="E19" s="5">
        <v>44.58</v>
      </c>
      <c r="F19" s="5">
        <v>59.36</v>
      </c>
    </row>
    <row r="20" spans="1:6" x14ac:dyDescent="0.3">
      <c r="A20" s="45">
        <v>42247</v>
      </c>
      <c r="B20" s="5">
        <v>132.16</v>
      </c>
      <c r="C20" s="5">
        <v>109.19</v>
      </c>
      <c r="D20" s="5">
        <v>63.24</v>
      </c>
      <c r="E20" s="5">
        <v>44.91</v>
      </c>
      <c r="F20" s="5">
        <v>58.84</v>
      </c>
    </row>
    <row r="21" spans="1:6" x14ac:dyDescent="0.3">
      <c r="A21" s="45">
        <v>42277</v>
      </c>
      <c r="B21" s="5">
        <v>134.62</v>
      </c>
      <c r="C21" s="5">
        <v>110.69</v>
      </c>
      <c r="D21" s="5">
        <v>62.95</v>
      </c>
      <c r="E21" s="5">
        <v>45.69</v>
      </c>
      <c r="F21" s="5">
        <v>58.94</v>
      </c>
    </row>
    <row r="22" spans="1:6" x14ac:dyDescent="0.3">
      <c r="A22" s="45">
        <v>42308</v>
      </c>
      <c r="B22" s="5">
        <v>131.97</v>
      </c>
      <c r="C22" s="5">
        <v>111.3</v>
      </c>
      <c r="D22" s="5">
        <v>62.32</v>
      </c>
      <c r="E22" s="5">
        <v>37.700000000000003</v>
      </c>
      <c r="F22" s="5">
        <v>56.43</v>
      </c>
    </row>
    <row r="23" spans="1:6" x14ac:dyDescent="0.3">
      <c r="A23" s="45">
        <v>42338</v>
      </c>
      <c r="B23" s="5">
        <v>123.59</v>
      </c>
      <c r="C23" s="5">
        <v>110.84</v>
      </c>
      <c r="D23" s="5">
        <v>62.44</v>
      </c>
      <c r="E23" s="5">
        <v>38.01</v>
      </c>
      <c r="F23" s="5">
        <v>56.56</v>
      </c>
    </row>
    <row r="24" spans="1:6" x14ac:dyDescent="0.3">
      <c r="A24" s="45">
        <v>42369</v>
      </c>
      <c r="B24" s="5">
        <v>137.22</v>
      </c>
      <c r="C24" s="5">
        <v>115.05</v>
      </c>
      <c r="D24" s="5">
        <v>63.95</v>
      </c>
      <c r="E24" s="5">
        <v>44.41</v>
      </c>
      <c r="F24" s="5">
        <v>59.64</v>
      </c>
    </row>
    <row r="25" spans="1:6" x14ac:dyDescent="0.3">
      <c r="A25" s="45">
        <v>42400</v>
      </c>
      <c r="B25" s="5">
        <v>149.35</v>
      </c>
      <c r="C25" s="5">
        <v>118.01</v>
      </c>
      <c r="D25" s="5">
        <v>64.650000000000006</v>
      </c>
      <c r="E25" s="5">
        <v>42.6</v>
      </c>
      <c r="F25" s="5">
        <v>59.72</v>
      </c>
    </row>
    <row r="26" spans="1:6" x14ac:dyDescent="0.3">
      <c r="A26" s="45">
        <v>42429</v>
      </c>
      <c r="B26" s="5">
        <v>154.27000000000001</v>
      </c>
      <c r="C26" s="5">
        <v>118.25</v>
      </c>
      <c r="D26" s="5">
        <v>65.709999999999994</v>
      </c>
      <c r="E26" s="5">
        <v>56.26</v>
      </c>
      <c r="F26" s="5">
        <v>63.62</v>
      </c>
    </row>
    <row r="27" spans="1:6" x14ac:dyDescent="0.3">
      <c r="A27" s="45">
        <v>42460</v>
      </c>
      <c r="B27" s="5">
        <v>153.36000000000001</v>
      </c>
      <c r="C27" s="5">
        <v>117.9</v>
      </c>
      <c r="D27" s="5">
        <v>65.7</v>
      </c>
      <c r="E27" s="5">
        <v>56.68</v>
      </c>
      <c r="F27" s="5">
        <v>63.78</v>
      </c>
    </row>
    <row r="28" spans="1:6" x14ac:dyDescent="0.3">
      <c r="A28" s="45">
        <v>42490</v>
      </c>
      <c r="B28" s="5">
        <v>166.8</v>
      </c>
      <c r="C28" s="5">
        <v>120.34</v>
      </c>
      <c r="D28" s="5">
        <v>64.7</v>
      </c>
      <c r="E28" s="5">
        <v>52.08</v>
      </c>
      <c r="F28" s="5">
        <v>61.88</v>
      </c>
    </row>
    <row r="29" spans="1:6" x14ac:dyDescent="0.3">
      <c r="A29" s="45">
        <v>42521</v>
      </c>
      <c r="B29" s="5">
        <v>160.38999999999999</v>
      </c>
      <c r="C29" s="5">
        <v>120.22</v>
      </c>
      <c r="D29" s="5">
        <v>64.78</v>
      </c>
      <c r="E29" s="5">
        <v>50.83</v>
      </c>
      <c r="F29" s="5">
        <v>61.77</v>
      </c>
    </row>
    <row r="30" spans="1:6" x14ac:dyDescent="0.3">
      <c r="A30" s="45">
        <v>42551</v>
      </c>
      <c r="B30" s="5">
        <v>157.62</v>
      </c>
      <c r="C30" s="5">
        <v>118.84</v>
      </c>
      <c r="D30" s="5">
        <v>65.45</v>
      </c>
      <c r="E30" s="5">
        <v>48.43</v>
      </c>
      <c r="F30" s="5">
        <v>61.83</v>
      </c>
    </row>
    <row r="31" spans="1:6" x14ac:dyDescent="0.3">
      <c r="A31" s="45">
        <v>42582</v>
      </c>
      <c r="B31" s="5">
        <v>151.80000000000001</v>
      </c>
      <c r="C31" s="5">
        <v>119.69</v>
      </c>
      <c r="D31" s="5">
        <v>66.3</v>
      </c>
      <c r="E31" s="5">
        <v>49.16</v>
      </c>
      <c r="F31" s="5">
        <v>62.8</v>
      </c>
    </row>
    <row r="32" spans="1:6" x14ac:dyDescent="0.3">
      <c r="A32" s="45">
        <v>42613</v>
      </c>
      <c r="B32" s="5">
        <v>157.79</v>
      </c>
      <c r="C32" s="5">
        <v>120.52</v>
      </c>
      <c r="D32" s="5">
        <v>65.260000000000005</v>
      </c>
      <c r="E32" s="5">
        <v>48.98</v>
      </c>
      <c r="F32" s="5">
        <v>61.99</v>
      </c>
    </row>
    <row r="33" spans="1:6" x14ac:dyDescent="0.3">
      <c r="A33" s="45">
        <v>42643</v>
      </c>
      <c r="B33" s="5">
        <v>159.49</v>
      </c>
      <c r="C33" s="5">
        <v>122.97</v>
      </c>
      <c r="D33" s="5">
        <v>66.33</v>
      </c>
      <c r="E33" s="5">
        <v>56.28</v>
      </c>
      <c r="F33" s="5">
        <v>64.28</v>
      </c>
    </row>
    <row r="34" spans="1:6" x14ac:dyDescent="0.3">
      <c r="A34" s="45">
        <v>42674</v>
      </c>
      <c r="B34" s="5">
        <v>161.41999999999999</v>
      </c>
      <c r="C34" s="5">
        <v>123.5</v>
      </c>
      <c r="D34" s="5">
        <v>65.94</v>
      </c>
      <c r="E34" s="5">
        <v>57.55</v>
      </c>
      <c r="F34" s="5">
        <v>64.27</v>
      </c>
    </row>
    <row r="35" spans="1:6" x14ac:dyDescent="0.3">
      <c r="A35" s="45">
        <v>42704</v>
      </c>
      <c r="B35" s="5">
        <v>160.44999999999999</v>
      </c>
      <c r="C35" s="5">
        <v>123.26</v>
      </c>
      <c r="D35" s="5">
        <v>66.08</v>
      </c>
      <c r="E35" s="5">
        <v>56.29</v>
      </c>
      <c r="F35" s="5">
        <v>64.13</v>
      </c>
    </row>
    <row r="36" spans="1:6" x14ac:dyDescent="0.3">
      <c r="A36" s="45">
        <v>42735</v>
      </c>
      <c r="B36" s="5">
        <v>161.28</v>
      </c>
      <c r="C36" s="5">
        <v>121.81</v>
      </c>
      <c r="D36" s="5">
        <v>66.22</v>
      </c>
      <c r="E36" s="5">
        <v>58.55</v>
      </c>
      <c r="F36" s="5">
        <v>64.73</v>
      </c>
    </row>
    <row r="37" spans="1:6" x14ac:dyDescent="0.3">
      <c r="A37" s="45">
        <v>42766</v>
      </c>
      <c r="B37" s="5">
        <v>167.35</v>
      </c>
      <c r="C37" s="5">
        <v>122.61</v>
      </c>
      <c r="D37" s="5">
        <v>65.459999999999994</v>
      </c>
      <c r="E37" s="5">
        <v>59.01</v>
      </c>
      <c r="F37" s="5">
        <v>64.150000000000006</v>
      </c>
    </row>
    <row r="38" spans="1:6" x14ac:dyDescent="0.3">
      <c r="A38" s="45">
        <v>42794</v>
      </c>
      <c r="B38" s="5">
        <v>159.72999999999999</v>
      </c>
      <c r="C38" s="5">
        <v>121.43</v>
      </c>
      <c r="D38" s="5">
        <v>64.97</v>
      </c>
      <c r="E38" s="5">
        <v>58.27</v>
      </c>
      <c r="F38" s="5">
        <v>63.72</v>
      </c>
    </row>
    <row r="39" spans="1:6" x14ac:dyDescent="0.3">
      <c r="A39" s="45">
        <v>42825</v>
      </c>
      <c r="B39" s="5">
        <v>153.96</v>
      </c>
      <c r="C39" s="5">
        <v>122.01</v>
      </c>
      <c r="D39" s="5">
        <v>64.58</v>
      </c>
      <c r="E39" s="5">
        <v>55.36</v>
      </c>
      <c r="F39" s="5">
        <v>62.73</v>
      </c>
    </row>
    <row r="40" spans="1:6" x14ac:dyDescent="0.3">
      <c r="A40" s="45">
        <v>42855</v>
      </c>
      <c r="B40" s="5">
        <v>154.59</v>
      </c>
      <c r="C40" s="5">
        <v>121.2</v>
      </c>
      <c r="D40" s="5">
        <v>64.75</v>
      </c>
      <c r="E40" s="5">
        <v>58.26</v>
      </c>
      <c r="F40" s="5">
        <v>63.49</v>
      </c>
    </row>
    <row r="41" spans="1:6" x14ac:dyDescent="0.3">
      <c r="A41" s="45">
        <v>42886</v>
      </c>
      <c r="B41" s="5">
        <v>155.80000000000001</v>
      </c>
      <c r="C41" s="5">
        <v>121.22</v>
      </c>
      <c r="D41" s="5">
        <v>66.05</v>
      </c>
      <c r="E41" s="5">
        <v>57.69</v>
      </c>
      <c r="F41" s="5">
        <v>64.430000000000007</v>
      </c>
    </row>
    <row r="42" spans="1:6" x14ac:dyDescent="0.3">
      <c r="A42" s="45">
        <v>42916</v>
      </c>
      <c r="B42" s="5">
        <v>159.79</v>
      </c>
      <c r="C42" s="5">
        <v>122.83</v>
      </c>
      <c r="D42" s="5">
        <v>65.66</v>
      </c>
      <c r="E42" s="5">
        <v>54.66</v>
      </c>
      <c r="F42" s="5">
        <v>63.43</v>
      </c>
    </row>
    <row r="43" spans="1:6" x14ac:dyDescent="0.3">
      <c r="A43" s="45">
        <v>42947</v>
      </c>
      <c r="B43" s="5">
        <v>165.43</v>
      </c>
      <c r="C43" s="5">
        <v>122.83</v>
      </c>
      <c r="D43" s="5">
        <v>66.7</v>
      </c>
      <c r="E43" s="5">
        <v>53.69</v>
      </c>
      <c r="F43" s="5">
        <v>63.96</v>
      </c>
    </row>
    <row r="44" spans="1:6" x14ac:dyDescent="0.3">
      <c r="A44" s="45">
        <v>42978</v>
      </c>
      <c r="B44" s="5">
        <v>165.9</v>
      </c>
      <c r="C44" s="5">
        <v>122.66</v>
      </c>
      <c r="D44" s="5">
        <v>66.2</v>
      </c>
      <c r="E44" s="5">
        <v>52.37</v>
      </c>
      <c r="F44" s="5">
        <v>63.27</v>
      </c>
    </row>
    <row r="45" spans="1:6" x14ac:dyDescent="0.3">
      <c r="A45" s="45">
        <v>43008</v>
      </c>
      <c r="B45" s="5">
        <v>162.9</v>
      </c>
      <c r="C45" s="5">
        <v>120.71</v>
      </c>
      <c r="D45" s="5">
        <v>66.02</v>
      </c>
      <c r="E45" s="5">
        <v>42.86</v>
      </c>
      <c r="F45" s="5">
        <v>61.06</v>
      </c>
    </row>
    <row r="46" spans="1:6" x14ac:dyDescent="0.3">
      <c r="A46" s="45">
        <v>43039</v>
      </c>
      <c r="B46" s="5">
        <v>153.35</v>
      </c>
      <c r="C46" s="5">
        <v>120.05</v>
      </c>
      <c r="D46" s="5">
        <v>66.34</v>
      </c>
      <c r="E46" s="5">
        <v>41.87</v>
      </c>
      <c r="F46" s="5">
        <v>61.18</v>
      </c>
    </row>
    <row r="47" spans="1:6" x14ac:dyDescent="0.3">
      <c r="A47" s="45">
        <v>43069</v>
      </c>
      <c r="B47" s="5">
        <v>165.8</v>
      </c>
      <c r="C47" s="5">
        <v>121.68</v>
      </c>
      <c r="D47" s="5">
        <v>67.2</v>
      </c>
      <c r="E47" s="5">
        <v>47.46</v>
      </c>
      <c r="F47" s="5">
        <v>62.86</v>
      </c>
    </row>
    <row r="48" spans="1:6" x14ac:dyDescent="0.3">
      <c r="A48" s="45">
        <v>43100</v>
      </c>
      <c r="B48" s="5">
        <v>161.19</v>
      </c>
      <c r="C48" s="5">
        <v>122.01</v>
      </c>
      <c r="D48" s="5">
        <v>68.010000000000005</v>
      </c>
      <c r="E48" s="5">
        <v>49.02</v>
      </c>
      <c r="F48" s="5">
        <v>64.040000000000006</v>
      </c>
    </row>
    <row r="49" spans="1:6" x14ac:dyDescent="0.3">
      <c r="A49" s="45">
        <v>43131</v>
      </c>
      <c r="B49" s="5">
        <v>168.94</v>
      </c>
      <c r="C49" s="5">
        <v>123.54</v>
      </c>
      <c r="D49" s="5">
        <v>67.599999999999994</v>
      </c>
      <c r="E49" s="5">
        <v>50.33</v>
      </c>
      <c r="F49" s="5">
        <v>63.77</v>
      </c>
    </row>
    <row r="50" spans="1:6" x14ac:dyDescent="0.3">
      <c r="A50" s="45">
        <v>43159</v>
      </c>
      <c r="B50" s="5">
        <v>171.4</v>
      </c>
      <c r="C50" s="5">
        <v>121.58</v>
      </c>
      <c r="D50" s="5">
        <v>66.97</v>
      </c>
      <c r="E50" s="5">
        <v>49.82</v>
      </c>
      <c r="F50" s="5">
        <v>63.16</v>
      </c>
    </row>
    <row r="51" spans="1:6" x14ac:dyDescent="0.3">
      <c r="A51" s="45">
        <v>43190</v>
      </c>
      <c r="B51" s="5">
        <v>173.37</v>
      </c>
      <c r="C51" s="5">
        <v>120.35</v>
      </c>
      <c r="D51" s="5">
        <v>66.34</v>
      </c>
      <c r="E51" s="5">
        <v>45.64</v>
      </c>
      <c r="F51" s="5">
        <v>61.69</v>
      </c>
    </row>
    <row r="52" spans="1:6" x14ac:dyDescent="0.3">
      <c r="A52" s="45">
        <v>43220</v>
      </c>
      <c r="B52" s="5">
        <v>160.80000000000001</v>
      </c>
      <c r="C52" s="5">
        <v>119.22</v>
      </c>
      <c r="D52" s="5">
        <v>65.84</v>
      </c>
      <c r="E52" s="5">
        <v>46.79</v>
      </c>
      <c r="F52" s="5">
        <v>61.57</v>
      </c>
    </row>
    <row r="53" spans="1:6" x14ac:dyDescent="0.3">
      <c r="A53" s="45">
        <v>43251</v>
      </c>
      <c r="B53" s="5">
        <v>165.24</v>
      </c>
      <c r="C53" s="5">
        <v>119.09</v>
      </c>
      <c r="D53" s="5">
        <v>66.349999999999994</v>
      </c>
      <c r="E53" s="5">
        <v>46.87</v>
      </c>
      <c r="F53" s="5">
        <v>62</v>
      </c>
    </row>
    <row r="54" spans="1:6" x14ac:dyDescent="0.3">
      <c r="A54" s="45">
        <v>43281</v>
      </c>
      <c r="B54" s="5">
        <v>166.93</v>
      </c>
      <c r="C54" s="5">
        <v>120.24</v>
      </c>
      <c r="D54" s="5">
        <v>66.510000000000005</v>
      </c>
      <c r="E54" s="5">
        <v>46.88</v>
      </c>
      <c r="F54" s="5">
        <v>62.13</v>
      </c>
    </row>
    <row r="55" spans="1:6" x14ac:dyDescent="0.3">
      <c r="A55" s="45">
        <v>43312</v>
      </c>
      <c r="B55" s="5">
        <v>169.53</v>
      </c>
      <c r="C55" s="5">
        <v>120.66</v>
      </c>
      <c r="D55" s="5">
        <v>66.44</v>
      </c>
      <c r="E55" s="5">
        <v>48.08</v>
      </c>
      <c r="F55" s="5">
        <v>62.34</v>
      </c>
    </row>
    <row r="56" spans="1:6" x14ac:dyDescent="0.3">
      <c r="A56" s="45">
        <v>43343</v>
      </c>
      <c r="B56" s="5">
        <v>166.06</v>
      </c>
      <c r="C56" s="5">
        <v>119.89</v>
      </c>
      <c r="D56" s="5">
        <v>66.52</v>
      </c>
      <c r="E56" s="5">
        <v>47</v>
      </c>
      <c r="F56" s="5">
        <v>62.01</v>
      </c>
    </row>
    <row r="57" spans="1:6" x14ac:dyDescent="0.3">
      <c r="A57" s="45">
        <v>43373</v>
      </c>
      <c r="B57" s="5">
        <v>165.2</v>
      </c>
      <c r="C57" s="5">
        <v>117.48</v>
      </c>
      <c r="D57" s="5">
        <v>65.58</v>
      </c>
      <c r="E57" s="5">
        <v>47.72</v>
      </c>
      <c r="F57" s="5">
        <v>61.35</v>
      </c>
    </row>
    <row r="58" spans="1:6" x14ac:dyDescent="0.3">
      <c r="A58" s="45">
        <v>43404</v>
      </c>
      <c r="B58" s="5">
        <v>161.91</v>
      </c>
      <c r="C58" s="5">
        <v>118.28</v>
      </c>
      <c r="D58" s="5">
        <v>65.8</v>
      </c>
      <c r="E58" s="5">
        <v>49.02</v>
      </c>
      <c r="F58" s="5">
        <v>61.68</v>
      </c>
    </row>
    <row r="59" spans="1:6" x14ac:dyDescent="0.3">
      <c r="A59" s="45">
        <v>43434</v>
      </c>
      <c r="B59" s="5">
        <v>159.13999999999999</v>
      </c>
      <c r="C59" s="5">
        <v>117.74</v>
      </c>
      <c r="D59" s="5">
        <v>66.41</v>
      </c>
      <c r="E59" s="5">
        <v>49.21</v>
      </c>
      <c r="F59" s="5">
        <v>62.14</v>
      </c>
    </row>
    <row r="60" spans="1:6" x14ac:dyDescent="0.3">
      <c r="A60" s="45">
        <v>43465</v>
      </c>
      <c r="B60" s="5">
        <v>159.77000000000001</v>
      </c>
      <c r="C60" s="5">
        <v>117.9</v>
      </c>
      <c r="D60" s="5">
        <v>66.56</v>
      </c>
      <c r="E60" s="5">
        <v>44.48</v>
      </c>
      <c r="F60" s="5">
        <v>61.44</v>
      </c>
    </row>
    <row r="61" spans="1:6" x14ac:dyDescent="0.3">
      <c r="A61" s="45">
        <v>43496</v>
      </c>
      <c r="B61" s="5">
        <v>165.05</v>
      </c>
      <c r="C61" s="5">
        <v>119.18</v>
      </c>
      <c r="D61" s="5">
        <v>66.599999999999994</v>
      </c>
      <c r="E61" s="5">
        <v>43.55</v>
      </c>
      <c r="F61" s="5">
        <v>61.05</v>
      </c>
    </row>
    <row r="62" spans="1:6" x14ac:dyDescent="0.3">
      <c r="A62" s="45">
        <v>43524</v>
      </c>
      <c r="B62" s="5">
        <v>167</v>
      </c>
      <c r="C62" s="5">
        <v>118.76</v>
      </c>
      <c r="D62" s="5">
        <v>65.42</v>
      </c>
      <c r="E62" s="5">
        <v>42.52</v>
      </c>
      <c r="F62" s="5">
        <v>59.89</v>
      </c>
    </row>
    <row r="63" spans="1:6" x14ac:dyDescent="0.3">
      <c r="A63" s="45">
        <v>43555</v>
      </c>
      <c r="B63" s="5">
        <v>168.71</v>
      </c>
      <c r="C63" s="5">
        <v>117.83</v>
      </c>
      <c r="D63" s="5">
        <v>64.25</v>
      </c>
      <c r="E63" s="5">
        <v>39.64</v>
      </c>
      <c r="F63" s="5">
        <v>58.16</v>
      </c>
    </row>
    <row r="64" spans="1:6" x14ac:dyDescent="0.3">
      <c r="A64" s="45">
        <v>43585</v>
      </c>
      <c r="B64" s="5">
        <v>168.55</v>
      </c>
      <c r="C64" s="5">
        <v>117.98</v>
      </c>
      <c r="D64" s="5">
        <v>64.45</v>
      </c>
      <c r="E64" s="5">
        <v>37.840000000000003</v>
      </c>
      <c r="F64" s="5">
        <v>58.1</v>
      </c>
    </row>
    <row r="65" spans="1:6" x14ac:dyDescent="0.3">
      <c r="A65" s="45">
        <v>43616</v>
      </c>
      <c r="B65" s="5">
        <v>174.03</v>
      </c>
      <c r="C65" s="5">
        <v>120.2</v>
      </c>
      <c r="D65" s="5">
        <v>64.739999999999995</v>
      </c>
      <c r="E65" s="5">
        <v>38.76</v>
      </c>
      <c r="F65" s="5">
        <v>58.47</v>
      </c>
    </row>
    <row r="66" spans="1:6" x14ac:dyDescent="0.3">
      <c r="A66" s="45">
        <v>43646</v>
      </c>
      <c r="B66" s="5">
        <v>174.13</v>
      </c>
      <c r="C66" s="5">
        <v>119</v>
      </c>
      <c r="D66" s="5">
        <v>64.39</v>
      </c>
      <c r="E66" s="5">
        <v>38.35</v>
      </c>
      <c r="F66" s="5">
        <v>57.98</v>
      </c>
    </row>
    <row r="67" spans="1:6" x14ac:dyDescent="0.3">
      <c r="A67" s="45">
        <v>43677</v>
      </c>
      <c r="B67" s="5">
        <v>164.5</v>
      </c>
      <c r="C67" s="5">
        <v>117.98</v>
      </c>
      <c r="D67" s="5">
        <v>65.56</v>
      </c>
      <c r="E67" s="5">
        <v>39.28</v>
      </c>
      <c r="F67" s="5">
        <v>59.13</v>
      </c>
    </row>
    <row r="68" spans="1:6" x14ac:dyDescent="0.3">
      <c r="A68" s="45">
        <v>43708</v>
      </c>
      <c r="B68" s="5">
        <v>160.94999999999999</v>
      </c>
      <c r="C68" s="5">
        <v>118.03</v>
      </c>
      <c r="D68" s="5">
        <v>65.55</v>
      </c>
      <c r="E68" s="5">
        <v>38.99</v>
      </c>
      <c r="F68" s="5">
        <v>58.93</v>
      </c>
    </row>
    <row r="69" spans="1:6" x14ac:dyDescent="0.3">
      <c r="A69" s="45">
        <v>43738</v>
      </c>
      <c r="B69" s="5">
        <v>158.34</v>
      </c>
      <c r="C69" s="5">
        <v>119.19</v>
      </c>
      <c r="D69" s="5">
        <v>64.959999999999994</v>
      </c>
      <c r="E69" s="5">
        <v>38.869999999999997</v>
      </c>
      <c r="F69" s="5">
        <v>58.6</v>
      </c>
    </row>
    <row r="70" spans="1:6" x14ac:dyDescent="0.3">
      <c r="A70" s="45">
        <v>43769</v>
      </c>
      <c r="B70" s="5">
        <v>156.86000000000001</v>
      </c>
      <c r="C70" s="5">
        <v>119.07</v>
      </c>
      <c r="D70" s="5">
        <v>67.08</v>
      </c>
      <c r="E70" s="5">
        <v>38.69</v>
      </c>
      <c r="F70" s="5">
        <v>60.13</v>
      </c>
    </row>
    <row r="71" spans="1:6" x14ac:dyDescent="0.3">
      <c r="A71" s="45">
        <v>43799</v>
      </c>
      <c r="B71" s="5">
        <v>153.84</v>
      </c>
      <c r="C71" s="5">
        <v>117.11</v>
      </c>
      <c r="D71" s="5">
        <v>66.650000000000006</v>
      </c>
      <c r="E71" s="5">
        <v>39.78</v>
      </c>
      <c r="F71" s="5">
        <v>60.47</v>
      </c>
    </row>
    <row r="72" spans="1:6" x14ac:dyDescent="0.3">
      <c r="A72" s="45">
        <v>43830</v>
      </c>
      <c r="B72" s="5">
        <v>141.41999999999999</v>
      </c>
      <c r="C72" s="5">
        <v>117.03</v>
      </c>
      <c r="D72" s="5">
        <v>68.3</v>
      </c>
      <c r="E72" s="5">
        <v>41.72</v>
      </c>
      <c r="F72" s="5">
        <v>62.28</v>
      </c>
    </row>
    <row r="73" spans="1:6" x14ac:dyDescent="0.3">
      <c r="A73" s="45">
        <v>43861</v>
      </c>
      <c r="B73" s="5">
        <v>142.26</v>
      </c>
      <c r="C73" s="5">
        <v>116.1</v>
      </c>
      <c r="D73" s="5">
        <v>66.680000000000007</v>
      </c>
      <c r="E73" s="5">
        <v>41.16</v>
      </c>
      <c r="F73" s="5">
        <v>61.02</v>
      </c>
    </row>
    <row r="74" spans="1:6" x14ac:dyDescent="0.3">
      <c r="A74" s="45">
        <v>43890</v>
      </c>
      <c r="B74" s="5">
        <v>143.54</v>
      </c>
      <c r="C74" s="5">
        <v>116.41</v>
      </c>
      <c r="D74" s="5">
        <v>65.709999999999994</v>
      </c>
      <c r="E74" s="5">
        <v>46.81</v>
      </c>
      <c r="F74" s="5">
        <v>61.41</v>
      </c>
    </row>
    <row r="75" spans="1:6" x14ac:dyDescent="0.3">
      <c r="A75" s="46"/>
    </row>
    <row r="76" spans="1:6" x14ac:dyDescent="0.3">
      <c r="A76" s="46"/>
    </row>
    <row r="77" spans="1:6" x14ac:dyDescent="0.3">
      <c r="A77" s="46"/>
    </row>
    <row r="78" spans="1:6" x14ac:dyDescent="0.3">
      <c r="A78" s="46"/>
    </row>
    <row r="79" spans="1:6" x14ac:dyDescent="0.3">
      <c r="A79" s="46"/>
    </row>
    <row r="80" spans="1:6" x14ac:dyDescent="0.3">
      <c r="A80" s="46"/>
    </row>
    <row r="81" spans="1:1" x14ac:dyDescent="0.3">
      <c r="A81" s="46"/>
    </row>
    <row r="82" spans="1:1" x14ac:dyDescent="0.3">
      <c r="A82" s="46"/>
    </row>
    <row r="83" spans="1:1" x14ac:dyDescent="0.3">
      <c r="A83" s="46"/>
    </row>
    <row r="84" spans="1:1" x14ac:dyDescent="0.3">
      <c r="A84" s="46"/>
    </row>
    <row r="85" spans="1:1" x14ac:dyDescent="0.3">
      <c r="A85" s="46"/>
    </row>
    <row r="86" spans="1:1" x14ac:dyDescent="0.3">
      <c r="A86" s="46"/>
    </row>
    <row r="87" spans="1:1" x14ac:dyDescent="0.3">
      <c r="A87" s="46"/>
    </row>
    <row r="88" spans="1:1" x14ac:dyDescent="0.3">
      <c r="A88" s="46"/>
    </row>
    <row r="89" spans="1:1" x14ac:dyDescent="0.3">
      <c r="A89" s="46"/>
    </row>
    <row r="90" spans="1:1" x14ac:dyDescent="0.3">
      <c r="A90" s="46"/>
    </row>
    <row r="91" spans="1:1" x14ac:dyDescent="0.3">
      <c r="A91" s="46"/>
    </row>
    <row r="92" spans="1:1" x14ac:dyDescent="0.3">
      <c r="A92" s="46"/>
    </row>
    <row r="93" spans="1:1" x14ac:dyDescent="0.3">
      <c r="A93" s="46"/>
    </row>
    <row r="94" spans="1:1" x14ac:dyDescent="0.3">
      <c r="A94" s="46"/>
    </row>
    <row r="95" spans="1:1" x14ac:dyDescent="0.3">
      <c r="A95" s="46"/>
    </row>
    <row r="96" spans="1:1" x14ac:dyDescent="0.3">
      <c r="A96" s="46"/>
    </row>
    <row r="97" spans="1:1" x14ac:dyDescent="0.3">
      <c r="A97" s="46"/>
    </row>
    <row r="98" spans="1:1" x14ac:dyDescent="0.3">
      <c r="A98" s="46"/>
    </row>
    <row r="99" spans="1:1" x14ac:dyDescent="0.3">
      <c r="A99" s="46"/>
    </row>
    <row r="100" spans="1:1" x14ac:dyDescent="0.3">
      <c r="A100" s="46"/>
    </row>
    <row r="101" spans="1:1" x14ac:dyDescent="0.3">
      <c r="A101" s="46"/>
    </row>
    <row r="102" spans="1:1" x14ac:dyDescent="0.3">
      <c r="A102" s="46"/>
    </row>
    <row r="103" spans="1:1" x14ac:dyDescent="0.3">
      <c r="A103" s="46"/>
    </row>
    <row r="104" spans="1:1" x14ac:dyDescent="0.3">
      <c r="A104" s="46"/>
    </row>
    <row r="105" spans="1:1" x14ac:dyDescent="0.3">
      <c r="A105" s="46"/>
    </row>
    <row r="106" spans="1:1" x14ac:dyDescent="0.3">
      <c r="A106" s="46"/>
    </row>
    <row r="107" spans="1:1" x14ac:dyDescent="0.3">
      <c r="A107" s="46"/>
    </row>
    <row r="108" spans="1:1" x14ac:dyDescent="0.3">
      <c r="A108" s="46"/>
    </row>
    <row r="109" spans="1:1" x14ac:dyDescent="0.3">
      <c r="A109" s="46"/>
    </row>
    <row r="110" spans="1:1" x14ac:dyDescent="0.3">
      <c r="A110" s="46"/>
    </row>
    <row r="111" spans="1:1" x14ac:dyDescent="0.3">
      <c r="A111" s="46"/>
    </row>
    <row r="112" spans="1:1" x14ac:dyDescent="0.3">
      <c r="A112" s="46"/>
    </row>
    <row r="113" spans="1:1" x14ac:dyDescent="0.3">
      <c r="A113" s="46"/>
    </row>
    <row r="114" spans="1:1" x14ac:dyDescent="0.3">
      <c r="A114" s="46"/>
    </row>
    <row r="115" spans="1:1" x14ac:dyDescent="0.3">
      <c r="A115" s="46"/>
    </row>
    <row r="116" spans="1:1" x14ac:dyDescent="0.3">
      <c r="A116" s="46"/>
    </row>
    <row r="117" spans="1:1" x14ac:dyDescent="0.3">
      <c r="A117" s="46"/>
    </row>
    <row r="118" spans="1:1" x14ac:dyDescent="0.3">
      <c r="A118" s="46"/>
    </row>
    <row r="119" spans="1:1" x14ac:dyDescent="0.3">
      <c r="A119" s="46"/>
    </row>
    <row r="120" spans="1:1" x14ac:dyDescent="0.3">
      <c r="A120" s="46"/>
    </row>
    <row r="121" spans="1:1" x14ac:dyDescent="0.3">
      <c r="A121" s="46"/>
    </row>
    <row r="122" spans="1:1" x14ac:dyDescent="0.3">
      <c r="A122" s="46"/>
    </row>
    <row r="123" spans="1:1" x14ac:dyDescent="0.3">
      <c r="A123" s="46"/>
    </row>
    <row r="124" spans="1:1" x14ac:dyDescent="0.3">
      <c r="A124" s="46"/>
    </row>
    <row r="125" spans="1:1" x14ac:dyDescent="0.3">
      <c r="A125" s="46"/>
    </row>
    <row r="126" spans="1:1" x14ac:dyDescent="0.3">
      <c r="A126" s="46"/>
    </row>
    <row r="127" spans="1:1" x14ac:dyDescent="0.3">
      <c r="A127" s="46"/>
    </row>
    <row r="128" spans="1:1" x14ac:dyDescent="0.3">
      <c r="A128" s="46"/>
    </row>
    <row r="129" spans="1:1" x14ac:dyDescent="0.3">
      <c r="A129" s="46"/>
    </row>
    <row r="130" spans="1:1" x14ac:dyDescent="0.3">
      <c r="A130" s="46"/>
    </row>
    <row r="131" spans="1:1" x14ac:dyDescent="0.3">
      <c r="A131" s="46"/>
    </row>
    <row r="132" spans="1:1" x14ac:dyDescent="0.3">
      <c r="A132" s="46"/>
    </row>
    <row r="133" spans="1:1" x14ac:dyDescent="0.3">
      <c r="A133" s="46"/>
    </row>
    <row r="134" spans="1:1" x14ac:dyDescent="0.3">
      <c r="A134" s="46"/>
    </row>
    <row r="135" spans="1:1" x14ac:dyDescent="0.3">
      <c r="A135" s="46"/>
    </row>
    <row r="136" spans="1:1" x14ac:dyDescent="0.3">
      <c r="A136" s="46"/>
    </row>
    <row r="137" spans="1:1" x14ac:dyDescent="0.3">
      <c r="A137" s="46"/>
    </row>
    <row r="138" spans="1:1" x14ac:dyDescent="0.3">
      <c r="A138" s="46"/>
    </row>
    <row r="139" spans="1:1" x14ac:dyDescent="0.3">
      <c r="A139" s="46"/>
    </row>
    <row r="140" spans="1:1" x14ac:dyDescent="0.3">
      <c r="A140" s="46"/>
    </row>
    <row r="141" spans="1:1" x14ac:dyDescent="0.3">
      <c r="A141" s="46"/>
    </row>
    <row r="142" spans="1:1" x14ac:dyDescent="0.3">
      <c r="A142" s="46"/>
    </row>
    <row r="143" spans="1:1" x14ac:dyDescent="0.3">
      <c r="A143" s="46"/>
    </row>
    <row r="144" spans="1:1" x14ac:dyDescent="0.3">
      <c r="A144" s="46"/>
    </row>
    <row r="145" spans="1:1" x14ac:dyDescent="0.3">
      <c r="A145" s="46"/>
    </row>
    <row r="146" spans="1:1" x14ac:dyDescent="0.3">
      <c r="A146" s="46"/>
    </row>
    <row r="147" spans="1:1" x14ac:dyDescent="0.3">
      <c r="A147" s="46"/>
    </row>
    <row r="148" spans="1:1" x14ac:dyDescent="0.3">
      <c r="A148" s="46"/>
    </row>
    <row r="149" spans="1:1" x14ac:dyDescent="0.3">
      <c r="A149" s="46"/>
    </row>
    <row r="150" spans="1:1" x14ac:dyDescent="0.3">
      <c r="A150" s="46"/>
    </row>
    <row r="151" spans="1:1" x14ac:dyDescent="0.3">
      <c r="A151" s="46"/>
    </row>
    <row r="152" spans="1:1" x14ac:dyDescent="0.3">
      <c r="A152" s="46"/>
    </row>
    <row r="153" spans="1:1" x14ac:dyDescent="0.3">
      <c r="A153" s="46"/>
    </row>
    <row r="154" spans="1:1" x14ac:dyDescent="0.3">
      <c r="A154" s="46"/>
    </row>
    <row r="155" spans="1:1" x14ac:dyDescent="0.3">
      <c r="A155" s="46"/>
    </row>
    <row r="156" spans="1:1" x14ac:dyDescent="0.3">
      <c r="A156" s="46"/>
    </row>
    <row r="157" spans="1:1" x14ac:dyDescent="0.3">
      <c r="A157" s="46"/>
    </row>
    <row r="158" spans="1:1" x14ac:dyDescent="0.3">
      <c r="A158" s="46"/>
    </row>
    <row r="159" spans="1:1" x14ac:dyDescent="0.3">
      <c r="A159" s="46"/>
    </row>
    <row r="160" spans="1:1" x14ac:dyDescent="0.3">
      <c r="A160" s="46"/>
    </row>
    <row r="161" spans="1:1" x14ac:dyDescent="0.3">
      <c r="A161" s="46"/>
    </row>
    <row r="162" spans="1:1" x14ac:dyDescent="0.3">
      <c r="A162" s="46"/>
    </row>
    <row r="163" spans="1:1" x14ac:dyDescent="0.3">
      <c r="A163" s="46"/>
    </row>
    <row r="164" spans="1:1" x14ac:dyDescent="0.3">
      <c r="A164" s="46"/>
    </row>
    <row r="165" spans="1:1" x14ac:dyDescent="0.3">
      <c r="A165" s="46"/>
    </row>
    <row r="166" spans="1:1" x14ac:dyDescent="0.3">
      <c r="A166" s="46"/>
    </row>
    <row r="167" spans="1:1" x14ac:dyDescent="0.3">
      <c r="A167" s="46"/>
    </row>
    <row r="168" spans="1:1" x14ac:dyDescent="0.3">
      <c r="A168" s="46"/>
    </row>
    <row r="169" spans="1:1" x14ac:dyDescent="0.3">
      <c r="A169" s="46"/>
    </row>
    <row r="170" spans="1:1" x14ac:dyDescent="0.3">
      <c r="A170" s="46"/>
    </row>
    <row r="171" spans="1:1" x14ac:dyDescent="0.3">
      <c r="A171" s="46"/>
    </row>
    <row r="172" spans="1:1" x14ac:dyDescent="0.3">
      <c r="A172" s="46"/>
    </row>
    <row r="173" spans="1:1" x14ac:dyDescent="0.3">
      <c r="A173" s="46"/>
    </row>
    <row r="174" spans="1:1" x14ac:dyDescent="0.3">
      <c r="A174" s="46"/>
    </row>
    <row r="175" spans="1:1" x14ac:dyDescent="0.3">
      <c r="A175" s="46"/>
    </row>
    <row r="176" spans="1:1" x14ac:dyDescent="0.3">
      <c r="A176" s="46"/>
    </row>
    <row r="177" spans="1:1" x14ac:dyDescent="0.3">
      <c r="A177" s="46"/>
    </row>
    <row r="178" spans="1:1" x14ac:dyDescent="0.3">
      <c r="A178" s="46"/>
    </row>
    <row r="179" spans="1:1" x14ac:dyDescent="0.3">
      <c r="A179" s="46"/>
    </row>
    <row r="180" spans="1:1" x14ac:dyDescent="0.3">
      <c r="A180" s="46"/>
    </row>
    <row r="181" spans="1:1" x14ac:dyDescent="0.3">
      <c r="A181" s="46"/>
    </row>
    <row r="182" spans="1:1" x14ac:dyDescent="0.3">
      <c r="A182" s="46"/>
    </row>
    <row r="183" spans="1:1" x14ac:dyDescent="0.3">
      <c r="A183" s="46"/>
    </row>
    <row r="184" spans="1:1" x14ac:dyDescent="0.3">
      <c r="A184" s="46"/>
    </row>
    <row r="185" spans="1:1" x14ac:dyDescent="0.3">
      <c r="A185" s="46"/>
    </row>
    <row r="186" spans="1:1" x14ac:dyDescent="0.3">
      <c r="A186" s="46"/>
    </row>
    <row r="187" spans="1:1" x14ac:dyDescent="0.3">
      <c r="A187" s="46"/>
    </row>
    <row r="188" spans="1:1" x14ac:dyDescent="0.3">
      <c r="A188" s="46"/>
    </row>
    <row r="189" spans="1:1" x14ac:dyDescent="0.3">
      <c r="A189" s="46"/>
    </row>
    <row r="190" spans="1:1" x14ac:dyDescent="0.3">
      <c r="A190" s="46"/>
    </row>
    <row r="191" spans="1:1" x14ac:dyDescent="0.3">
      <c r="A191" s="46"/>
    </row>
    <row r="192" spans="1:1" x14ac:dyDescent="0.3">
      <c r="A192" s="46"/>
    </row>
    <row r="193" spans="1:1" x14ac:dyDescent="0.3">
      <c r="A193" s="46"/>
    </row>
    <row r="194" spans="1:1" x14ac:dyDescent="0.3">
      <c r="A194" s="46"/>
    </row>
    <row r="195" spans="1:1" x14ac:dyDescent="0.3">
      <c r="A195" s="46"/>
    </row>
    <row r="196" spans="1:1" x14ac:dyDescent="0.3">
      <c r="A196" s="46"/>
    </row>
    <row r="197" spans="1:1" x14ac:dyDescent="0.3">
      <c r="A197" s="46"/>
    </row>
    <row r="198" spans="1:1" x14ac:dyDescent="0.3">
      <c r="A198" s="46"/>
    </row>
    <row r="199" spans="1:1" x14ac:dyDescent="0.3">
      <c r="A199" s="46"/>
    </row>
    <row r="200" spans="1:1" x14ac:dyDescent="0.3">
      <c r="A200" s="46"/>
    </row>
    <row r="201" spans="1:1" x14ac:dyDescent="0.3">
      <c r="A201" s="46"/>
    </row>
    <row r="202" spans="1:1" x14ac:dyDescent="0.3">
      <c r="A202" s="46"/>
    </row>
    <row r="203" spans="1:1" x14ac:dyDescent="0.3">
      <c r="A203" s="46"/>
    </row>
    <row r="204" spans="1:1" x14ac:dyDescent="0.3">
      <c r="A204" s="46"/>
    </row>
    <row r="205" spans="1:1" x14ac:dyDescent="0.3">
      <c r="A205" s="46"/>
    </row>
    <row r="206" spans="1:1" x14ac:dyDescent="0.3">
      <c r="A206" s="46"/>
    </row>
    <row r="207" spans="1:1" x14ac:dyDescent="0.3">
      <c r="A207" s="46"/>
    </row>
    <row r="208" spans="1:1" x14ac:dyDescent="0.3">
      <c r="A208" s="46"/>
    </row>
    <row r="209" spans="1:1" x14ac:dyDescent="0.3">
      <c r="A209" s="46"/>
    </row>
    <row r="210" spans="1:1" x14ac:dyDescent="0.3">
      <c r="A210" s="46"/>
    </row>
    <row r="211" spans="1:1" x14ac:dyDescent="0.3">
      <c r="A211" s="46"/>
    </row>
    <row r="212" spans="1:1" x14ac:dyDescent="0.3">
      <c r="A212" s="46"/>
    </row>
    <row r="213" spans="1:1" x14ac:dyDescent="0.3">
      <c r="A213" s="46"/>
    </row>
    <row r="214" spans="1:1" x14ac:dyDescent="0.3">
      <c r="A214" s="46"/>
    </row>
    <row r="215" spans="1:1" x14ac:dyDescent="0.3">
      <c r="A215" s="46"/>
    </row>
    <row r="216" spans="1:1" x14ac:dyDescent="0.3">
      <c r="A216" s="46"/>
    </row>
    <row r="217" spans="1:1" x14ac:dyDescent="0.3">
      <c r="A217" s="46"/>
    </row>
    <row r="218" spans="1:1" x14ac:dyDescent="0.3">
      <c r="A218" s="46"/>
    </row>
    <row r="219" spans="1:1" x14ac:dyDescent="0.3">
      <c r="A219" s="46"/>
    </row>
    <row r="220" spans="1:1" x14ac:dyDescent="0.3">
      <c r="A220" s="46"/>
    </row>
    <row r="221" spans="1:1" x14ac:dyDescent="0.3">
      <c r="A221" s="46"/>
    </row>
    <row r="222" spans="1:1" x14ac:dyDescent="0.3">
      <c r="A222" s="46"/>
    </row>
    <row r="223" spans="1:1" x14ac:dyDescent="0.3">
      <c r="A223" s="46"/>
    </row>
    <row r="224" spans="1:1" x14ac:dyDescent="0.3">
      <c r="A224" s="46"/>
    </row>
    <row r="225" spans="1:1" x14ac:dyDescent="0.3">
      <c r="A225" s="46"/>
    </row>
    <row r="226" spans="1:1" x14ac:dyDescent="0.3">
      <c r="A226" s="46"/>
    </row>
    <row r="227" spans="1:1" x14ac:dyDescent="0.3">
      <c r="A227" s="46"/>
    </row>
    <row r="228" spans="1:1" x14ac:dyDescent="0.3">
      <c r="A228" s="46"/>
    </row>
    <row r="229" spans="1:1" x14ac:dyDescent="0.3">
      <c r="A229" s="46"/>
    </row>
    <row r="230" spans="1:1" x14ac:dyDescent="0.3">
      <c r="A230" s="46"/>
    </row>
    <row r="231" spans="1:1" x14ac:dyDescent="0.3">
      <c r="A231" s="46"/>
    </row>
    <row r="232" spans="1:1" x14ac:dyDescent="0.3">
      <c r="A232" s="46"/>
    </row>
    <row r="233" spans="1:1" x14ac:dyDescent="0.3">
      <c r="A233" s="46"/>
    </row>
    <row r="234" spans="1:1" x14ac:dyDescent="0.3">
      <c r="A234" s="46"/>
    </row>
    <row r="235" spans="1:1" x14ac:dyDescent="0.3">
      <c r="A235" s="46"/>
    </row>
    <row r="236" spans="1:1" x14ac:dyDescent="0.3">
      <c r="A236" s="46"/>
    </row>
    <row r="237" spans="1:1" x14ac:dyDescent="0.3">
      <c r="A237" s="46"/>
    </row>
    <row r="238" spans="1:1" x14ac:dyDescent="0.3">
      <c r="A238" s="46"/>
    </row>
    <row r="239" spans="1:1" x14ac:dyDescent="0.3">
      <c r="A239" s="46"/>
    </row>
    <row r="240" spans="1:1" x14ac:dyDescent="0.3">
      <c r="A240" s="46"/>
    </row>
    <row r="241" spans="1:1" x14ac:dyDescent="0.3">
      <c r="A241" s="46"/>
    </row>
    <row r="242" spans="1:1" x14ac:dyDescent="0.3">
      <c r="A242" s="46"/>
    </row>
    <row r="243" spans="1:1" x14ac:dyDescent="0.3">
      <c r="A243" s="46"/>
    </row>
    <row r="244" spans="1:1" x14ac:dyDescent="0.3">
      <c r="A244" s="46"/>
    </row>
    <row r="245" spans="1:1" x14ac:dyDescent="0.3">
      <c r="A245" s="46"/>
    </row>
    <row r="246" spans="1:1" x14ac:dyDescent="0.3">
      <c r="A246" s="46"/>
    </row>
    <row r="247" spans="1:1" x14ac:dyDescent="0.3">
      <c r="A247" s="46"/>
    </row>
    <row r="248" spans="1:1" x14ac:dyDescent="0.3">
      <c r="A248" s="46"/>
    </row>
    <row r="249" spans="1:1" x14ac:dyDescent="0.3">
      <c r="A249" s="46"/>
    </row>
    <row r="250" spans="1:1" x14ac:dyDescent="0.3">
      <c r="A250" s="46"/>
    </row>
    <row r="251" spans="1:1" x14ac:dyDescent="0.3">
      <c r="A251" s="46"/>
    </row>
    <row r="252" spans="1:1" x14ac:dyDescent="0.3">
      <c r="A252" s="46"/>
    </row>
    <row r="253" spans="1:1" x14ac:dyDescent="0.3">
      <c r="A253" s="46"/>
    </row>
    <row r="254" spans="1:1" x14ac:dyDescent="0.3">
      <c r="A254" s="46"/>
    </row>
    <row r="255" spans="1:1" x14ac:dyDescent="0.3">
      <c r="A255" s="46"/>
    </row>
    <row r="256" spans="1:1" x14ac:dyDescent="0.3">
      <c r="A256" s="46"/>
    </row>
    <row r="257" spans="1:1" x14ac:dyDescent="0.3">
      <c r="A257" s="46"/>
    </row>
    <row r="258" spans="1:1" x14ac:dyDescent="0.3">
      <c r="A258" s="46"/>
    </row>
    <row r="259" spans="1:1" x14ac:dyDescent="0.3">
      <c r="A259" s="46"/>
    </row>
    <row r="260" spans="1:1" x14ac:dyDescent="0.3">
      <c r="A260" s="46"/>
    </row>
    <row r="261" spans="1:1" x14ac:dyDescent="0.3">
      <c r="A261" s="46"/>
    </row>
    <row r="262" spans="1:1" x14ac:dyDescent="0.3">
      <c r="A262" s="46"/>
    </row>
    <row r="263" spans="1:1" x14ac:dyDescent="0.3">
      <c r="A263" s="46"/>
    </row>
    <row r="264" spans="1:1" x14ac:dyDescent="0.3">
      <c r="A264" s="46"/>
    </row>
    <row r="265" spans="1:1" x14ac:dyDescent="0.3">
      <c r="A265" s="46"/>
    </row>
    <row r="266" spans="1:1" x14ac:dyDescent="0.3">
      <c r="A266" s="46"/>
    </row>
    <row r="267" spans="1:1" x14ac:dyDescent="0.3">
      <c r="A267" s="46"/>
    </row>
    <row r="268" spans="1:1" x14ac:dyDescent="0.3">
      <c r="A268" s="46"/>
    </row>
    <row r="269" spans="1:1" x14ac:dyDescent="0.3">
      <c r="A269" s="46"/>
    </row>
    <row r="270" spans="1:1" x14ac:dyDescent="0.3">
      <c r="A270" s="46"/>
    </row>
    <row r="271" spans="1:1" x14ac:dyDescent="0.3">
      <c r="A271" s="46"/>
    </row>
    <row r="272" spans="1:1" x14ac:dyDescent="0.3">
      <c r="A272" s="46"/>
    </row>
    <row r="273" spans="1:1" x14ac:dyDescent="0.3">
      <c r="A273" s="46"/>
    </row>
    <row r="274" spans="1:1" x14ac:dyDescent="0.3">
      <c r="A274" s="46"/>
    </row>
    <row r="275" spans="1:1" x14ac:dyDescent="0.3">
      <c r="A275" s="46"/>
    </row>
    <row r="276" spans="1:1" x14ac:dyDescent="0.3">
      <c r="A276" s="46"/>
    </row>
    <row r="277" spans="1:1" x14ac:dyDescent="0.3">
      <c r="A277" s="46"/>
    </row>
    <row r="278" spans="1:1" x14ac:dyDescent="0.3">
      <c r="A278" s="46"/>
    </row>
    <row r="279" spans="1:1" x14ac:dyDescent="0.3">
      <c r="A279" s="46"/>
    </row>
    <row r="280" spans="1:1" x14ac:dyDescent="0.3">
      <c r="A280" s="46"/>
    </row>
    <row r="281" spans="1:1" x14ac:dyDescent="0.3">
      <c r="A281" s="46"/>
    </row>
    <row r="282" spans="1:1" x14ac:dyDescent="0.3">
      <c r="A282" s="46"/>
    </row>
    <row r="283" spans="1:1" x14ac:dyDescent="0.3">
      <c r="A283" s="46"/>
    </row>
    <row r="284" spans="1:1" x14ac:dyDescent="0.3">
      <c r="A284" s="46"/>
    </row>
    <row r="285" spans="1:1" x14ac:dyDescent="0.3">
      <c r="A285" s="46"/>
    </row>
    <row r="286" spans="1:1" x14ac:dyDescent="0.3">
      <c r="A286" s="46"/>
    </row>
    <row r="287" spans="1:1" x14ac:dyDescent="0.3">
      <c r="A287" s="46"/>
    </row>
    <row r="288" spans="1:1" x14ac:dyDescent="0.3">
      <c r="A288" s="46"/>
    </row>
    <row r="289" spans="1:1" x14ac:dyDescent="0.3">
      <c r="A289" s="46"/>
    </row>
    <row r="290" spans="1:1" x14ac:dyDescent="0.3">
      <c r="A290" s="46"/>
    </row>
    <row r="291" spans="1:1" x14ac:dyDescent="0.3">
      <c r="A291" s="46"/>
    </row>
    <row r="292" spans="1:1" x14ac:dyDescent="0.3">
      <c r="A292" s="46"/>
    </row>
    <row r="293" spans="1:1" x14ac:dyDescent="0.3">
      <c r="A293" s="46"/>
    </row>
    <row r="294" spans="1:1" x14ac:dyDescent="0.3">
      <c r="A294" s="46"/>
    </row>
    <row r="295" spans="1:1" x14ac:dyDescent="0.3">
      <c r="A295" s="46"/>
    </row>
    <row r="296" spans="1:1" x14ac:dyDescent="0.3">
      <c r="A296" s="46"/>
    </row>
    <row r="297" spans="1:1" x14ac:dyDescent="0.3">
      <c r="A297" s="46"/>
    </row>
    <row r="298" spans="1:1" x14ac:dyDescent="0.3">
      <c r="A298" s="46"/>
    </row>
    <row r="299" spans="1:1" x14ac:dyDescent="0.3">
      <c r="A299" s="46"/>
    </row>
    <row r="300" spans="1:1" x14ac:dyDescent="0.3">
      <c r="A300" s="46"/>
    </row>
    <row r="301" spans="1:1" x14ac:dyDescent="0.3">
      <c r="A301" s="46"/>
    </row>
    <row r="302" spans="1:1" x14ac:dyDescent="0.3">
      <c r="A302" s="46"/>
    </row>
    <row r="303" spans="1:1" x14ac:dyDescent="0.3">
      <c r="A303" s="46"/>
    </row>
    <row r="304" spans="1:1" x14ac:dyDescent="0.3">
      <c r="A304" s="46"/>
    </row>
    <row r="305" spans="1:1" x14ac:dyDescent="0.3">
      <c r="A305" s="46"/>
    </row>
    <row r="306" spans="1:1" x14ac:dyDescent="0.3">
      <c r="A306" s="46"/>
    </row>
    <row r="307" spans="1:1" x14ac:dyDescent="0.3">
      <c r="A307" s="46"/>
    </row>
    <row r="308" spans="1:1" x14ac:dyDescent="0.3">
      <c r="A308" s="46"/>
    </row>
    <row r="309" spans="1:1" x14ac:dyDescent="0.3">
      <c r="A309" s="46"/>
    </row>
    <row r="310" spans="1:1" x14ac:dyDescent="0.3">
      <c r="A310" s="46"/>
    </row>
    <row r="311" spans="1:1" x14ac:dyDescent="0.3">
      <c r="A311" s="46"/>
    </row>
    <row r="312" spans="1:1" x14ac:dyDescent="0.3">
      <c r="A312" s="46"/>
    </row>
    <row r="313" spans="1:1" x14ac:dyDescent="0.3">
      <c r="A313" s="46"/>
    </row>
    <row r="314" spans="1:1" x14ac:dyDescent="0.3">
      <c r="A314" s="46"/>
    </row>
    <row r="315" spans="1:1" x14ac:dyDescent="0.3">
      <c r="A315" s="46"/>
    </row>
    <row r="316" spans="1:1" x14ac:dyDescent="0.3">
      <c r="A316" s="46"/>
    </row>
    <row r="317" spans="1:1" x14ac:dyDescent="0.3">
      <c r="A317" s="46"/>
    </row>
    <row r="318" spans="1:1" x14ac:dyDescent="0.3">
      <c r="A318" s="46"/>
    </row>
    <row r="319" spans="1:1" x14ac:dyDescent="0.3">
      <c r="A319" s="46"/>
    </row>
    <row r="320" spans="1:1" x14ac:dyDescent="0.3">
      <c r="A320" s="46"/>
    </row>
    <row r="321" spans="1:1" x14ac:dyDescent="0.3">
      <c r="A321" s="46"/>
    </row>
    <row r="322" spans="1:1" x14ac:dyDescent="0.3">
      <c r="A322" s="46"/>
    </row>
    <row r="323" spans="1:1" x14ac:dyDescent="0.3">
      <c r="A323" s="46"/>
    </row>
    <row r="324" spans="1:1" x14ac:dyDescent="0.3">
      <c r="A324" s="46"/>
    </row>
    <row r="325" spans="1:1" x14ac:dyDescent="0.3">
      <c r="A325" s="46"/>
    </row>
    <row r="326" spans="1:1" x14ac:dyDescent="0.3">
      <c r="A326" s="46"/>
    </row>
    <row r="327" spans="1:1" x14ac:dyDescent="0.3">
      <c r="A327" s="46"/>
    </row>
    <row r="328" spans="1:1" x14ac:dyDescent="0.3">
      <c r="A328" s="46"/>
    </row>
    <row r="329" spans="1:1" x14ac:dyDescent="0.3">
      <c r="A329" s="46"/>
    </row>
    <row r="330" spans="1:1" x14ac:dyDescent="0.3">
      <c r="A330" s="46"/>
    </row>
    <row r="331" spans="1:1" x14ac:dyDescent="0.3">
      <c r="A331" s="46"/>
    </row>
    <row r="332" spans="1:1" x14ac:dyDescent="0.3">
      <c r="A332" s="46"/>
    </row>
    <row r="333" spans="1:1" x14ac:dyDescent="0.3">
      <c r="A333" s="46"/>
    </row>
    <row r="334" spans="1:1" x14ac:dyDescent="0.3">
      <c r="A334" s="46"/>
    </row>
    <row r="335" spans="1:1" x14ac:dyDescent="0.3">
      <c r="A335" s="46"/>
    </row>
    <row r="336" spans="1:1" x14ac:dyDescent="0.3">
      <c r="A336" s="46"/>
    </row>
    <row r="337" spans="1:1" x14ac:dyDescent="0.3">
      <c r="A337" s="46"/>
    </row>
    <row r="338" spans="1:1" x14ac:dyDescent="0.3">
      <c r="A338" s="46"/>
    </row>
    <row r="339" spans="1:1" x14ac:dyDescent="0.3">
      <c r="A339" s="46"/>
    </row>
    <row r="340" spans="1:1" x14ac:dyDescent="0.3">
      <c r="A340" s="46"/>
    </row>
    <row r="341" spans="1:1" x14ac:dyDescent="0.3">
      <c r="A341" s="46"/>
    </row>
    <row r="342" spans="1:1" x14ac:dyDescent="0.3">
      <c r="A342" s="46"/>
    </row>
    <row r="343" spans="1:1" x14ac:dyDescent="0.3">
      <c r="A343" s="46"/>
    </row>
    <row r="344" spans="1:1" x14ac:dyDescent="0.3">
      <c r="A344" s="46"/>
    </row>
    <row r="345" spans="1:1" x14ac:dyDescent="0.3">
      <c r="A345" s="46"/>
    </row>
    <row r="346" spans="1:1" x14ac:dyDescent="0.3">
      <c r="A346" s="46"/>
    </row>
    <row r="347" spans="1:1" x14ac:dyDescent="0.3">
      <c r="A347" s="46"/>
    </row>
    <row r="348" spans="1:1" x14ac:dyDescent="0.3">
      <c r="A348" s="46"/>
    </row>
    <row r="349" spans="1:1" x14ac:dyDescent="0.3">
      <c r="A349" s="46"/>
    </row>
    <row r="350" spans="1:1" x14ac:dyDescent="0.3">
      <c r="A350" s="46"/>
    </row>
    <row r="351" spans="1:1" x14ac:dyDescent="0.3">
      <c r="A351" s="46"/>
    </row>
    <row r="352" spans="1:1" x14ac:dyDescent="0.3">
      <c r="A352" s="46"/>
    </row>
    <row r="353" spans="1:1" x14ac:dyDescent="0.3">
      <c r="A353" s="46"/>
    </row>
    <row r="354" spans="1:1" x14ac:dyDescent="0.3">
      <c r="A354" s="46"/>
    </row>
    <row r="355" spans="1:1" x14ac:dyDescent="0.3">
      <c r="A355" s="46"/>
    </row>
    <row r="356" spans="1:1" x14ac:dyDescent="0.3">
      <c r="A356" s="46"/>
    </row>
    <row r="357" spans="1:1" x14ac:dyDescent="0.3">
      <c r="A357" s="46"/>
    </row>
    <row r="358" spans="1:1" x14ac:dyDescent="0.3">
      <c r="A358" s="46"/>
    </row>
    <row r="359" spans="1:1" x14ac:dyDescent="0.3">
      <c r="A359" s="46"/>
    </row>
    <row r="360" spans="1:1" x14ac:dyDescent="0.3">
      <c r="A360" s="46"/>
    </row>
    <row r="361" spans="1:1" x14ac:dyDescent="0.3">
      <c r="A361" s="46"/>
    </row>
    <row r="362" spans="1:1" x14ac:dyDescent="0.3">
      <c r="A362" s="46"/>
    </row>
    <row r="363" spans="1:1" x14ac:dyDescent="0.3">
      <c r="A363" s="46"/>
    </row>
    <row r="364" spans="1:1" x14ac:dyDescent="0.3">
      <c r="A364" s="46"/>
    </row>
    <row r="365" spans="1:1" x14ac:dyDescent="0.3">
      <c r="A365" s="46"/>
    </row>
    <row r="366" spans="1:1" x14ac:dyDescent="0.3">
      <c r="A366" s="46"/>
    </row>
    <row r="367" spans="1:1" x14ac:dyDescent="0.3">
      <c r="A367" s="46"/>
    </row>
    <row r="368" spans="1:1" x14ac:dyDescent="0.3">
      <c r="A368" s="46"/>
    </row>
    <row r="369" spans="1:1" x14ac:dyDescent="0.3">
      <c r="A369" s="46"/>
    </row>
    <row r="370" spans="1:1" x14ac:dyDescent="0.3">
      <c r="A370" s="46"/>
    </row>
    <row r="371" spans="1:1" x14ac:dyDescent="0.3">
      <c r="A371" s="46"/>
    </row>
    <row r="372" spans="1:1" x14ac:dyDescent="0.3">
      <c r="A372" s="46"/>
    </row>
    <row r="373" spans="1:1" x14ac:dyDescent="0.3">
      <c r="A373" s="46"/>
    </row>
    <row r="374" spans="1:1" x14ac:dyDescent="0.3">
      <c r="A374" s="46"/>
    </row>
    <row r="375" spans="1:1" x14ac:dyDescent="0.3">
      <c r="A375" s="46"/>
    </row>
    <row r="376" spans="1:1" x14ac:dyDescent="0.3">
      <c r="A376" s="46"/>
    </row>
    <row r="377" spans="1:1" x14ac:dyDescent="0.3">
      <c r="A377" s="46"/>
    </row>
    <row r="378" spans="1:1" x14ac:dyDescent="0.3">
      <c r="A378" s="46"/>
    </row>
    <row r="379" spans="1:1" x14ac:dyDescent="0.3">
      <c r="A379" s="46"/>
    </row>
    <row r="380" spans="1:1" x14ac:dyDescent="0.3">
      <c r="A380" s="46"/>
    </row>
    <row r="381" spans="1:1" x14ac:dyDescent="0.3">
      <c r="A381" s="46"/>
    </row>
    <row r="382" spans="1:1" x14ac:dyDescent="0.3">
      <c r="A382" s="46"/>
    </row>
    <row r="383" spans="1:1" x14ac:dyDescent="0.3">
      <c r="A383" s="46"/>
    </row>
    <row r="384" spans="1:1" x14ac:dyDescent="0.3">
      <c r="A384" s="46"/>
    </row>
    <row r="385" spans="1:1" x14ac:dyDescent="0.3">
      <c r="A385" s="46"/>
    </row>
    <row r="386" spans="1:1" x14ac:dyDescent="0.3">
      <c r="A386" s="46"/>
    </row>
    <row r="387" spans="1:1" x14ac:dyDescent="0.3">
      <c r="A387" s="46"/>
    </row>
    <row r="388" spans="1:1" x14ac:dyDescent="0.3">
      <c r="A388" s="46"/>
    </row>
    <row r="389" spans="1:1" x14ac:dyDescent="0.3">
      <c r="A389" s="46"/>
    </row>
    <row r="390" spans="1:1" x14ac:dyDescent="0.3">
      <c r="A390" s="46"/>
    </row>
    <row r="391" spans="1:1" x14ac:dyDescent="0.3">
      <c r="A391" s="46"/>
    </row>
    <row r="392" spans="1:1" x14ac:dyDescent="0.3">
      <c r="A392" s="46"/>
    </row>
    <row r="393" spans="1:1" x14ac:dyDescent="0.3">
      <c r="A393" s="46"/>
    </row>
    <row r="394" spans="1:1" x14ac:dyDescent="0.3">
      <c r="A394" s="46"/>
    </row>
    <row r="395" spans="1:1" x14ac:dyDescent="0.3">
      <c r="A395" s="46"/>
    </row>
    <row r="396" spans="1:1" x14ac:dyDescent="0.3">
      <c r="A396" s="46"/>
    </row>
    <row r="397" spans="1:1" x14ac:dyDescent="0.3">
      <c r="A397" s="46"/>
    </row>
    <row r="398" spans="1:1" x14ac:dyDescent="0.3">
      <c r="A398" s="46"/>
    </row>
    <row r="399" spans="1:1" x14ac:dyDescent="0.3">
      <c r="A399" s="46"/>
    </row>
    <row r="400" spans="1:1" x14ac:dyDescent="0.3">
      <c r="A400" s="46"/>
    </row>
    <row r="401" spans="1:1" x14ac:dyDescent="0.3">
      <c r="A401" s="46"/>
    </row>
    <row r="402" spans="1:1" x14ac:dyDescent="0.3">
      <c r="A402" s="46"/>
    </row>
    <row r="403" spans="1:1" x14ac:dyDescent="0.3">
      <c r="A403" s="46"/>
    </row>
    <row r="404" spans="1:1" x14ac:dyDescent="0.3">
      <c r="A404" s="46"/>
    </row>
    <row r="405" spans="1:1" x14ac:dyDescent="0.3">
      <c r="A405" s="46"/>
    </row>
    <row r="406" spans="1:1" x14ac:dyDescent="0.3">
      <c r="A406" s="46"/>
    </row>
    <row r="407" spans="1:1" x14ac:dyDescent="0.3">
      <c r="A407" s="46"/>
    </row>
    <row r="408" spans="1:1" x14ac:dyDescent="0.3">
      <c r="A408" s="46"/>
    </row>
    <row r="409" spans="1:1" x14ac:dyDescent="0.3">
      <c r="A409" s="46"/>
    </row>
    <row r="410" spans="1:1" x14ac:dyDescent="0.3">
      <c r="A410" s="46"/>
    </row>
    <row r="411" spans="1:1" x14ac:dyDescent="0.3">
      <c r="A411" s="46"/>
    </row>
    <row r="412" spans="1:1" x14ac:dyDescent="0.3">
      <c r="A412" s="46"/>
    </row>
    <row r="413" spans="1:1" x14ac:dyDescent="0.3">
      <c r="A413" s="46"/>
    </row>
    <row r="414" spans="1:1" x14ac:dyDescent="0.3">
      <c r="A414" s="46"/>
    </row>
    <row r="415" spans="1:1" x14ac:dyDescent="0.3">
      <c r="A415" s="46"/>
    </row>
    <row r="416" spans="1:1" x14ac:dyDescent="0.3">
      <c r="A416" s="46"/>
    </row>
    <row r="417" spans="1:1" x14ac:dyDescent="0.3">
      <c r="A417" s="46"/>
    </row>
    <row r="418" spans="1:1" x14ac:dyDescent="0.3">
      <c r="A418" s="46"/>
    </row>
    <row r="419" spans="1:1" x14ac:dyDescent="0.3">
      <c r="A419" s="46"/>
    </row>
    <row r="420" spans="1:1" x14ac:dyDescent="0.3">
      <c r="A420" s="46"/>
    </row>
    <row r="421" spans="1:1" x14ac:dyDescent="0.3">
      <c r="A421" s="46"/>
    </row>
    <row r="422" spans="1:1" x14ac:dyDescent="0.3">
      <c r="A422" s="46"/>
    </row>
    <row r="423" spans="1:1" x14ac:dyDescent="0.3">
      <c r="A423" s="46"/>
    </row>
    <row r="424" spans="1:1" x14ac:dyDescent="0.3">
      <c r="A424" s="46"/>
    </row>
    <row r="425" spans="1:1" x14ac:dyDescent="0.3">
      <c r="A425" s="46"/>
    </row>
    <row r="426" spans="1:1" x14ac:dyDescent="0.3">
      <c r="A426" s="46"/>
    </row>
    <row r="427" spans="1:1" x14ac:dyDescent="0.3">
      <c r="A427" s="46"/>
    </row>
    <row r="428" spans="1:1" x14ac:dyDescent="0.3">
      <c r="A428" s="46"/>
    </row>
    <row r="429" spans="1:1" x14ac:dyDescent="0.3">
      <c r="A429" s="46"/>
    </row>
    <row r="430" spans="1:1" x14ac:dyDescent="0.3">
      <c r="A430" s="46"/>
    </row>
    <row r="431" spans="1:1" x14ac:dyDescent="0.3">
      <c r="A431" s="46"/>
    </row>
    <row r="432" spans="1:1" x14ac:dyDescent="0.3">
      <c r="A432" s="46"/>
    </row>
    <row r="433" spans="1:1" x14ac:dyDescent="0.3">
      <c r="A433" s="46"/>
    </row>
    <row r="434" spans="1:1" x14ac:dyDescent="0.3">
      <c r="A434" s="46"/>
    </row>
    <row r="435" spans="1:1" x14ac:dyDescent="0.3">
      <c r="A435" s="46"/>
    </row>
    <row r="436" spans="1:1" x14ac:dyDescent="0.3">
      <c r="A436" s="46"/>
    </row>
    <row r="437" spans="1:1" x14ac:dyDescent="0.3">
      <c r="A437" s="46"/>
    </row>
    <row r="438" spans="1:1" x14ac:dyDescent="0.3">
      <c r="A438" s="46"/>
    </row>
    <row r="439" spans="1:1" x14ac:dyDescent="0.3">
      <c r="A439" s="46"/>
    </row>
    <row r="440" spans="1:1" x14ac:dyDescent="0.3">
      <c r="A440" s="46"/>
    </row>
    <row r="441" spans="1:1" x14ac:dyDescent="0.3">
      <c r="A441" s="46"/>
    </row>
    <row r="442" spans="1:1" x14ac:dyDescent="0.3">
      <c r="A442" s="46"/>
    </row>
    <row r="443" spans="1:1" x14ac:dyDescent="0.3">
      <c r="A443" s="46"/>
    </row>
    <row r="444" spans="1:1" x14ac:dyDescent="0.3">
      <c r="A444" s="46"/>
    </row>
    <row r="445" spans="1:1" x14ac:dyDescent="0.3">
      <c r="A445" s="46"/>
    </row>
    <row r="446" spans="1:1" x14ac:dyDescent="0.3">
      <c r="A446" s="46"/>
    </row>
    <row r="447" spans="1:1" x14ac:dyDescent="0.3">
      <c r="A447" s="46"/>
    </row>
    <row r="448" spans="1:1" x14ac:dyDescent="0.3">
      <c r="A448" s="46"/>
    </row>
    <row r="449" spans="1:1" x14ac:dyDescent="0.3">
      <c r="A449" s="46"/>
    </row>
    <row r="450" spans="1:1" x14ac:dyDescent="0.3">
      <c r="A450" s="46"/>
    </row>
    <row r="451" spans="1:1" x14ac:dyDescent="0.3">
      <c r="A451" s="46"/>
    </row>
    <row r="452" spans="1:1" x14ac:dyDescent="0.3">
      <c r="A452" s="46"/>
    </row>
    <row r="453" spans="1:1" x14ac:dyDescent="0.3">
      <c r="A453" s="46"/>
    </row>
    <row r="454" spans="1:1" x14ac:dyDescent="0.3">
      <c r="A454" s="46"/>
    </row>
    <row r="455" spans="1:1" x14ac:dyDescent="0.3">
      <c r="A455" s="46"/>
    </row>
    <row r="456" spans="1:1" x14ac:dyDescent="0.3">
      <c r="A456" s="46"/>
    </row>
    <row r="457" spans="1:1" x14ac:dyDescent="0.3">
      <c r="A457" s="46"/>
    </row>
    <row r="458" spans="1:1" x14ac:dyDescent="0.3">
      <c r="A458" s="46"/>
    </row>
    <row r="459" spans="1:1" x14ac:dyDescent="0.3">
      <c r="A459" s="46"/>
    </row>
    <row r="460" spans="1:1" x14ac:dyDescent="0.3">
      <c r="A460" s="46"/>
    </row>
    <row r="461" spans="1:1" x14ac:dyDescent="0.3">
      <c r="A461" s="46"/>
    </row>
    <row r="462" spans="1:1" x14ac:dyDescent="0.3">
      <c r="A462" s="46"/>
    </row>
    <row r="463" spans="1:1" x14ac:dyDescent="0.3">
      <c r="A463" s="46"/>
    </row>
    <row r="464" spans="1:1" x14ac:dyDescent="0.3">
      <c r="A464" s="46"/>
    </row>
    <row r="465" spans="1:1" x14ac:dyDescent="0.3">
      <c r="A465" s="46"/>
    </row>
    <row r="466" spans="1:1" x14ac:dyDescent="0.3">
      <c r="A466" s="46"/>
    </row>
    <row r="467" spans="1:1" x14ac:dyDescent="0.3">
      <c r="A467" s="46"/>
    </row>
    <row r="468" spans="1:1" x14ac:dyDescent="0.3">
      <c r="A468" s="46"/>
    </row>
    <row r="469" spans="1:1" x14ac:dyDescent="0.3">
      <c r="A469" s="46"/>
    </row>
    <row r="470" spans="1:1" x14ac:dyDescent="0.3">
      <c r="A470" s="46"/>
    </row>
    <row r="471" spans="1:1" x14ac:dyDescent="0.3">
      <c r="A471" s="46"/>
    </row>
    <row r="472" spans="1:1" x14ac:dyDescent="0.3">
      <c r="A472" s="46"/>
    </row>
    <row r="473" spans="1:1" x14ac:dyDescent="0.3">
      <c r="A473" s="46"/>
    </row>
    <row r="474" spans="1:1" x14ac:dyDescent="0.3">
      <c r="A474" s="46"/>
    </row>
    <row r="475" spans="1:1" x14ac:dyDescent="0.3">
      <c r="A475" s="46"/>
    </row>
    <row r="476" spans="1:1" x14ac:dyDescent="0.3">
      <c r="A476" s="46"/>
    </row>
    <row r="477" spans="1:1" x14ac:dyDescent="0.3">
      <c r="A477" s="46"/>
    </row>
    <row r="478" spans="1:1" x14ac:dyDescent="0.3">
      <c r="A478" s="46"/>
    </row>
    <row r="479" spans="1:1" x14ac:dyDescent="0.3">
      <c r="A479" s="46"/>
    </row>
    <row r="480" spans="1:1" x14ac:dyDescent="0.3">
      <c r="A480" s="46"/>
    </row>
    <row r="481" spans="1:1" x14ac:dyDescent="0.3">
      <c r="A481" s="46"/>
    </row>
    <row r="482" spans="1:1" x14ac:dyDescent="0.3">
      <c r="A482" s="46"/>
    </row>
    <row r="483" spans="1:1" x14ac:dyDescent="0.3">
      <c r="A483" s="46"/>
    </row>
    <row r="484" spans="1:1" x14ac:dyDescent="0.3">
      <c r="A484" s="46"/>
    </row>
    <row r="485" spans="1:1" x14ac:dyDescent="0.3">
      <c r="A485" s="46"/>
    </row>
    <row r="486" spans="1:1" x14ac:dyDescent="0.3">
      <c r="A486" s="46"/>
    </row>
    <row r="487" spans="1:1" x14ac:dyDescent="0.3">
      <c r="A487" s="46"/>
    </row>
    <row r="488" spans="1:1" x14ac:dyDescent="0.3">
      <c r="A488" s="46"/>
    </row>
    <row r="489" spans="1:1" x14ac:dyDescent="0.3">
      <c r="A489" s="46"/>
    </row>
    <row r="490" spans="1:1" x14ac:dyDescent="0.3">
      <c r="A490" s="46"/>
    </row>
    <row r="491" spans="1:1" x14ac:dyDescent="0.3">
      <c r="A491" s="46"/>
    </row>
    <row r="492" spans="1:1" x14ac:dyDescent="0.3">
      <c r="A492" s="46"/>
    </row>
    <row r="493" spans="1:1" x14ac:dyDescent="0.3">
      <c r="A493" s="46"/>
    </row>
    <row r="494" spans="1:1" x14ac:dyDescent="0.3">
      <c r="A494" s="46"/>
    </row>
    <row r="495" spans="1:1" x14ac:dyDescent="0.3">
      <c r="A495" s="46"/>
    </row>
    <row r="496" spans="1:1" x14ac:dyDescent="0.3">
      <c r="A496" s="46"/>
    </row>
    <row r="497" spans="1:1" x14ac:dyDescent="0.3">
      <c r="A497" s="46"/>
    </row>
    <row r="498" spans="1:1" x14ac:dyDescent="0.3">
      <c r="A498" s="46"/>
    </row>
    <row r="499" spans="1:1" x14ac:dyDescent="0.3">
      <c r="A499" s="46"/>
    </row>
    <row r="500" spans="1:1" x14ac:dyDescent="0.3">
      <c r="A500" s="46"/>
    </row>
    <row r="501" spans="1:1" x14ac:dyDescent="0.3">
      <c r="A501" s="46"/>
    </row>
    <row r="502" spans="1:1" x14ac:dyDescent="0.3">
      <c r="A502" s="46"/>
    </row>
    <row r="503" spans="1:1" x14ac:dyDescent="0.3">
      <c r="A503" s="46"/>
    </row>
    <row r="504" spans="1:1" x14ac:dyDescent="0.3">
      <c r="A504" s="46"/>
    </row>
    <row r="505" spans="1:1" x14ac:dyDescent="0.3">
      <c r="A505" s="46"/>
    </row>
    <row r="506" spans="1:1" x14ac:dyDescent="0.3">
      <c r="A506" s="46"/>
    </row>
    <row r="507" spans="1:1" x14ac:dyDescent="0.3">
      <c r="A507" s="46"/>
    </row>
    <row r="508" spans="1:1" x14ac:dyDescent="0.3">
      <c r="A508" s="46"/>
    </row>
    <row r="509" spans="1:1" x14ac:dyDescent="0.3">
      <c r="A509" s="46"/>
    </row>
    <row r="510" spans="1:1" x14ac:dyDescent="0.3">
      <c r="A510" s="46"/>
    </row>
    <row r="511" spans="1:1" x14ac:dyDescent="0.3">
      <c r="A511" s="46"/>
    </row>
    <row r="512" spans="1:1" x14ac:dyDescent="0.3">
      <c r="A512" s="46"/>
    </row>
    <row r="513" spans="1:1" x14ac:dyDescent="0.3">
      <c r="A513" s="46"/>
    </row>
    <row r="514" spans="1:1" x14ac:dyDescent="0.3">
      <c r="A514" s="46"/>
    </row>
    <row r="515" spans="1:1" x14ac:dyDescent="0.3">
      <c r="A515" s="46"/>
    </row>
    <row r="516" spans="1:1" x14ac:dyDescent="0.3">
      <c r="A516" s="46"/>
    </row>
    <row r="517" spans="1:1" x14ac:dyDescent="0.3">
      <c r="A517" s="46"/>
    </row>
    <row r="518" spans="1:1" x14ac:dyDescent="0.3">
      <c r="A518" s="46"/>
    </row>
    <row r="519" spans="1:1" x14ac:dyDescent="0.3">
      <c r="A519" s="46"/>
    </row>
    <row r="520" spans="1:1" x14ac:dyDescent="0.3">
      <c r="A520" s="46"/>
    </row>
    <row r="521" spans="1:1" x14ac:dyDescent="0.3">
      <c r="A521" s="46"/>
    </row>
    <row r="522" spans="1:1" x14ac:dyDescent="0.3">
      <c r="A522" s="46"/>
    </row>
    <row r="523" spans="1:1" x14ac:dyDescent="0.3">
      <c r="A523" s="46"/>
    </row>
    <row r="524" spans="1:1" x14ac:dyDescent="0.3">
      <c r="A524" s="46"/>
    </row>
    <row r="525" spans="1:1" x14ac:dyDescent="0.3">
      <c r="A525" s="46"/>
    </row>
    <row r="526" spans="1:1" x14ac:dyDescent="0.3">
      <c r="A526" s="46"/>
    </row>
    <row r="527" spans="1:1" x14ac:dyDescent="0.3">
      <c r="A527" s="46"/>
    </row>
    <row r="528" spans="1:1" x14ac:dyDescent="0.3">
      <c r="A528" s="46"/>
    </row>
    <row r="529" spans="1:1" x14ac:dyDescent="0.3">
      <c r="A529" s="46"/>
    </row>
    <row r="530" spans="1:1" x14ac:dyDescent="0.3">
      <c r="A530" s="46"/>
    </row>
    <row r="531" spans="1:1" x14ac:dyDescent="0.3">
      <c r="A531" s="46"/>
    </row>
    <row r="532" spans="1:1" x14ac:dyDescent="0.3">
      <c r="A532" s="46"/>
    </row>
    <row r="533" spans="1:1" x14ac:dyDescent="0.3">
      <c r="A533" s="46"/>
    </row>
    <row r="534" spans="1:1" x14ac:dyDescent="0.3">
      <c r="A534" s="46"/>
    </row>
    <row r="535" spans="1:1" x14ac:dyDescent="0.3">
      <c r="A535" s="46"/>
    </row>
    <row r="536" spans="1:1" x14ac:dyDescent="0.3">
      <c r="A536" s="46"/>
    </row>
    <row r="537" spans="1:1" x14ac:dyDescent="0.3">
      <c r="A537" s="46"/>
    </row>
    <row r="538" spans="1:1" x14ac:dyDescent="0.3">
      <c r="A538" s="46"/>
    </row>
    <row r="539" spans="1:1" x14ac:dyDescent="0.3">
      <c r="A539" s="46"/>
    </row>
    <row r="540" spans="1:1" x14ac:dyDescent="0.3">
      <c r="A540" s="46"/>
    </row>
    <row r="541" spans="1:1" x14ac:dyDescent="0.3">
      <c r="A541" s="46"/>
    </row>
    <row r="542" spans="1:1" x14ac:dyDescent="0.3">
      <c r="A542" s="46"/>
    </row>
    <row r="543" spans="1:1" x14ac:dyDescent="0.3">
      <c r="A543" s="46"/>
    </row>
    <row r="544" spans="1:1" x14ac:dyDescent="0.3">
      <c r="A544" s="46"/>
    </row>
    <row r="545" spans="1:1" x14ac:dyDescent="0.3">
      <c r="A545" s="46"/>
    </row>
    <row r="546" spans="1:1" x14ac:dyDescent="0.3">
      <c r="A546" s="46"/>
    </row>
    <row r="547" spans="1:1" x14ac:dyDescent="0.3">
      <c r="A547" s="46"/>
    </row>
    <row r="548" spans="1:1" x14ac:dyDescent="0.3">
      <c r="A548" s="46"/>
    </row>
    <row r="549" spans="1:1" x14ac:dyDescent="0.3">
      <c r="A549" s="46"/>
    </row>
    <row r="550" spans="1:1" x14ac:dyDescent="0.3">
      <c r="A550" s="46"/>
    </row>
    <row r="551" spans="1:1" x14ac:dyDescent="0.3">
      <c r="A551" s="46"/>
    </row>
    <row r="552" spans="1:1" x14ac:dyDescent="0.3">
      <c r="A552" s="46"/>
    </row>
    <row r="553" spans="1:1" x14ac:dyDescent="0.3">
      <c r="A553" s="46"/>
    </row>
    <row r="554" spans="1:1" x14ac:dyDescent="0.3">
      <c r="A554" s="46"/>
    </row>
    <row r="555" spans="1:1" x14ac:dyDescent="0.3">
      <c r="A555" s="46"/>
    </row>
    <row r="556" spans="1:1" x14ac:dyDescent="0.3">
      <c r="A556" s="46"/>
    </row>
    <row r="557" spans="1:1" x14ac:dyDescent="0.3">
      <c r="A557" s="46"/>
    </row>
    <row r="558" spans="1:1" x14ac:dyDescent="0.3">
      <c r="A558" s="46"/>
    </row>
    <row r="559" spans="1:1" x14ac:dyDescent="0.3">
      <c r="A559" s="46"/>
    </row>
    <row r="560" spans="1:1" x14ac:dyDescent="0.3">
      <c r="A560" s="46"/>
    </row>
    <row r="561" spans="1:1" x14ac:dyDescent="0.3">
      <c r="A561" s="46"/>
    </row>
    <row r="562" spans="1:1" x14ac:dyDescent="0.3">
      <c r="A562" s="46"/>
    </row>
    <row r="563" spans="1:1" x14ac:dyDescent="0.3">
      <c r="A563" s="46"/>
    </row>
    <row r="564" spans="1:1" x14ac:dyDescent="0.3">
      <c r="A564" s="46"/>
    </row>
    <row r="565" spans="1:1" x14ac:dyDescent="0.3">
      <c r="A565" s="46"/>
    </row>
    <row r="566" spans="1:1" x14ac:dyDescent="0.3">
      <c r="A566" s="46"/>
    </row>
    <row r="567" spans="1:1" x14ac:dyDescent="0.3">
      <c r="A567" s="46"/>
    </row>
    <row r="568" spans="1:1" x14ac:dyDescent="0.3">
      <c r="A568" s="46"/>
    </row>
    <row r="569" spans="1:1" x14ac:dyDescent="0.3">
      <c r="A569" s="46"/>
    </row>
    <row r="570" spans="1:1" x14ac:dyDescent="0.3">
      <c r="A570" s="46"/>
    </row>
    <row r="571" spans="1:1" x14ac:dyDescent="0.3">
      <c r="A571" s="46"/>
    </row>
    <row r="572" spans="1:1" x14ac:dyDescent="0.3">
      <c r="A572" s="46"/>
    </row>
    <row r="573" spans="1:1" x14ac:dyDescent="0.3">
      <c r="A573" s="46"/>
    </row>
    <row r="574" spans="1:1" x14ac:dyDescent="0.3">
      <c r="A574" s="46"/>
    </row>
    <row r="575" spans="1:1" x14ac:dyDescent="0.3">
      <c r="A575" s="46"/>
    </row>
    <row r="576" spans="1:1" x14ac:dyDescent="0.3">
      <c r="A576" s="46"/>
    </row>
    <row r="577" spans="1:1" x14ac:dyDescent="0.3">
      <c r="A577" s="46"/>
    </row>
    <row r="578" spans="1:1" x14ac:dyDescent="0.3">
      <c r="A578" s="46"/>
    </row>
    <row r="579" spans="1:1" x14ac:dyDescent="0.3">
      <c r="A579" s="46"/>
    </row>
    <row r="580" spans="1:1" x14ac:dyDescent="0.3">
      <c r="A580" s="46"/>
    </row>
    <row r="581" spans="1:1" x14ac:dyDescent="0.3">
      <c r="A581" s="46"/>
    </row>
    <row r="582" spans="1:1" x14ac:dyDescent="0.3">
      <c r="A582" s="46"/>
    </row>
    <row r="583" spans="1:1" x14ac:dyDescent="0.3">
      <c r="A583" s="46"/>
    </row>
    <row r="584" spans="1:1" x14ac:dyDescent="0.3">
      <c r="A584" s="46"/>
    </row>
    <row r="585" spans="1:1" x14ac:dyDescent="0.3">
      <c r="A585" s="46"/>
    </row>
    <row r="586" spans="1:1" x14ac:dyDescent="0.3">
      <c r="A586" s="46"/>
    </row>
    <row r="587" spans="1:1" x14ac:dyDescent="0.3">
      <c r="A587" s="46"/>
    </row>
    <row r="588" spans="1:1" x14ac:dyDescent="0.3">
      <c r="A588" s="46"/>
    </row>
    <row r="589" spans="1:1" x14ac:dyDescent="0.3">
      <c r="A589" s="46"/>
    </row>
    <row r="590" spans="1:1" x14ac:dyDescent="0.3">
      <c r="A590" s="46"/>
    </row>
    <row r="591" spans="1:1" x14ac:dyDescent="0.3">
      <c r="A591" s="46"/>
    </row>
    <row r="592" spans="1:1" x14ac:dyDescent="0.3">
      <c r="A592" s="46"/>
    </row>
    <row r="593" spans="1:1" x14ac:dyDescent="0.3">
      <c r="A593" s="46"/>
    </row>
    <row r="594" spans="1:1" x14ac:dyDescent="0.3">
      <c r="A594" s="46"/>
    </row>
    <row r="595" spans="1:1" x14ac:dyDescent="0.3">
      <c r="A595" s="46"/>
    </row>
    <row r="596" spans="1:1" x14ac:dyDescent="0.3">
      <c r="A596" s="46"/>
    </row>
    <row r="597" spans="1:1" x14ac:dyDescent="0.3">
      <c r="A597" s="46"/>
    </row>
    <row r="598" spans="1:1" x14ac:dyDescent="0.3">
      <c r="A598" s="46"/>
    </row>
    <row r="599" spans="1:1" x14ac:dyDescent="0.3">
      <c r="A599" s="46"/>
    </row>
    <row r="600" spans="1:1" x14ac:dyDescent="0.3">
      <c r="A600" s="46"/>
    </row>
    <row r="601" spans="1:1" x14ac:dyDescent="0.3">
      <c r="A601" s="46"/>
    </row>
    <row r="602" spans="1:1" x14ac:dyDescent="0.3">
      <c r="A602" s="46"/>
    </row>
    <row r="603" spans="1:1" x14ac:dyDescent="0.3">
      <c r="A603" s="46"/>
    </row>
    <row r="604" spans="1:1" x14ac:dyDescent="0.3">
      <c r="A604" s="46"/>
    </row>
    <row r="605" spans="1:1" x14ac:dyDescent="0.3">
      <c r="A605" s="46"/>
    </row>
    <row r="606" spans="1:1" x14ac:dyDescent="0.3">
      <c r="A606" s="46"/>
    </row>
    <row r="607" spans="1:1" x14ac:dyDescent="0.3">
      <c r="A607" s="46"/>
    </row>
    <row r="608" spans="1:1" x14ac:dyDescent="0.3">
      <c r="A608" s="46"/>
    </row>
    <row r="609" spans="1:1" x14ac:dyDescent="0.3">
      <c r="A609" s="46"/>
    </row>
    <row r="610" spans="1:1" x14ac:dyDescent="0.3">
      <c r="A610" s="46"/>
    </row>
    <row r="611" spans="1:1" x14ac:dyDescent="0.3">
      <c r="A611" s="46"/>
    </row>
    <row r="612" spans="1:1" x14ac:dyDescent="0.3">
      <c r="A612" s="46"/>
    </row>
    <row r="613" spans="1:1" x14ac:dyDescent="0.3">
      <c r="A613" s="46"/>
    </row>
    <row r="614" spans="1:1" x14ac:dyDescent="0.3">
      <c r="A614" s="46"/>
    </row>
    <row r="615" spans="1:1" x14ac:dyDescent="0.3">
      <c r="A615" s="46"/>
    </row>
    <row r="616" spans="1:1" x14ac:dyDescent="0.3">
      <c r="A616" s="46"/>
    </row>
    <row r="617" spans="1:1" x14ac:dyDescent="0.3">
      <c r="A617" s="46"/>
    </row>
    <row r="618" spans="1:1" x14ac:dyDescent="0.3">
      <c r="A618" s="46"/>
    </row>
    <row r="619" spans="1:1" x14ac:dyDescent="0.3">
      <c r="A619" s="46"/>
    </row>
    <row r="620" spans="1:1" x14ac:dyDescent="0.3">
      <c r="A620" s="46"/>
    </row>
    <row r="621" spans="1:1" x14ac:dyDescent="0.3">
      <c r="A621" s="46"/>
    </row>
    <row r="622" spans="1:1" x14ac:dyDescent="0.3">
      <c r="A622" s="46"/>
    </row>
    <row r="623" spans="1:1" x14ac:dyDescent="0.3">
      <c r="A623" s="46"/>
    </row>
    <row r="624" spans="1:1" x14ac:dyDescent="0.3">
      <c r="A624" s="46"/>
    </row>
    <row r="625" spans="1:1" x14ac:dyDescent="0.3">
      <c r="A625" s="46"/>
    </row>
    <row r="626" spans="1:1" x14ac:dyDescent="0.3">
      <c r="A626" s="46"/>
    </row>
    <row r="627" spans="1:1" x14ac:dyDescent="0.3">
      <c r="A627" s="46"/>
    </row>
    <row r="628" spans="1:1" x14ac:dyDescent="0.3">
      <c r="A628" s="46"/>
    </row>
    <row r="629" spans="1:1" x14ac:dyDescent="0.3">
      <c r="A629" s="46"/>
    </row>
    <row r="630" spans="1:1" x14ac:dyDescent="0.3">
      <c r="A630" s="46"/>
    </row>
    <row r="631" spans="1:1" x14ac:dyDescent="0.3">
      <c r="A631" s="46"/>
    </row>
    <row r="632" spans="1:1" x14ac:dyDescent="0.3">
      <c r="A632" s="46"/>
    </row>
    <row r="633" spans="1:1" x14ac:dyDescent="0.3">
      <c r="A633" s="46"/>
    </row>
    <row r="634" spans="1:1" x14ac:dyDescent="0.3">
      <c r="A634" s="46"/>
    </row>
    <row r="635" spans="1:1" x14ac:dyDescent="0.3">
      <c r="A635" s="46"/>
    </row>
    <row r="636" spans="1:1" x14ac:dyDescent="0.3">
      <c r="A636" s="46"/>
    </row>
    <row r="637" spans="1:1" x14ac:dyDescent="0.3">
      <c r="A637" s="46"/>
    </row>
    <row r="638" spans="1:1" x14ac:dyDescent="0.3">
      <c r="A638" s="46"/>
    </row>
    <row r="639" spans="1:1" x14ac:dyDescent="0.3">
      <c r="A639" s="46"/>
    </row>
    <row r="640" spans="1:1" x14ac:dyDescent="0.3">
      <c r="A640" s="46"/>
    </row>
    <row r="641" spans="1:1" x14ac:dyDescent="0.3">
      <c r="A641" s="46"/>
    </row>
    <row r="642" spans="1:1" x14ac:dyDescent="0.3">
      <c r="A642" s="46"/>
    </row>
    <row r="643" spans="1:1" x14ac:dyDescent="0.3">
      <c r="A643" s="46"/>
    </row>
    <row r="644" spans="1:1" x14ac:dyDescent="0.3">
      <c r="A644" s="46"/>
    </row>
    <row r="645" spans="1:1" x14ac:dyDescent="0.3">
      <c r="A645" s="46"/>
    </row>
    <row r="646" spans="1:1" x14ac:dyDescent="0.3">
      <c r="A646" s="46"/>
    </row>
    <row r="647" spans="1:1" x14ac:dyDescent="0.3">
      <c r="A647" s="46"/>
    </row>
    <row r="648" spans="1:1" x14ac:dyDescent="0.3">
      <c r="A648" s="46"/>
    </row>
    <row r="649" spans="1:1" x14ac:dyDescent="0.3">
      <c r="A649" s="46"/>
    </row>
    <row r="650" spans="1:1" x14ac:dyDescent="0.3">
      <c r="A650" s="46"/>
    </row>
    <row r="651" spans="1:1" x14ac:dyDescent="0.3">
      <c r="A651" s="46"/>
    </row>
    <row r="652" spans="1:1" x14ac:dyDescent="0.3">
      <c r="A652" s="46"/>
    </row>
    <row r="653" spans="1:1" x14ac:dyDescent="0.3">
      <c r="A653" s="46"/>
    </row>
    <row r="654" spans="1:1" x14ac:dyDescent="0.3">
      <c r="A654" s="46"/>
    </row>
    <row r="655" spans="1:1" x14ac:dyDescent="0.3">
      <c r="A655" s="46"/>
    </row>
    <row r="656" spans="1:1" x14ac:dyDescent="0.3">
      <c r="A656" s="46"/>
    </row>
    <row r="657" spans="1:1" x14ac:dyDescent="0.3">
      <c r="A657" s="46"/>
    </row>
    <row r="658" spans="1:1" x14ac:dyDescent="0.3">
      <c r="A658" s="46"/>
    </row>
    <row r="659" spans="1:1" x14ac:dyDescent="0.3">
      <c r="A659" s="46"/>
    </row>
    <row r="660" spans="1:1" x14ac:dyDescent="0.3">
      <c r="A660" s="46"/>
    </row>
    <row r="661" spans="1:1" x14ac:dyDescent="0.3">
      <c r="A661" s="46"/>
    </row>
    <row r="662" spans="1:1" x14ac:dyDescent="0.3">
      <c r="A662" s="46"/>
    </row>
    <row r="663" spans="1:1" x14ac:dyDescent="0.3">
      <c r="A663" s="46"/>
    </row>
    <row r="664" spans="1:1" x14ac:dyDescent="0.3">
      <c r="A664" s="46"/>
    </row>
    <row r="665" spans="1:1" x14ac:dyDescent="0.3">
      <c r="A665" s="46"/>
    </row>
    <row r="666" spans="1:1" x14ac:dyDescent="0.3">
      <c r="A666" s="46"/>
    </row>
    <row r="667" spans="1:1" x14ac:dyDescent="0.3">
      <c r="A667" s="46"/>
    </row>
    <row r="668" spans="1:1" x14ac:dyDescent="0.3">
      <c r="A668" s="46"/>
    </row>
    <row r="669" spans="1:1" x14ac:dyDescent="0.3">
      <c r="A669" s="46"/>
    </row>
    <row r="670" spans="1:1" x14ac:dyDescent="0.3">
      <c r="A670" s="46"/>
    </row>
    <row r="671" spans="1:1" x14ac:dyDescent="0.3">
      <c r="A671" s="46"/>
    </row>
    <row r="672" spans="1:1" x14ac:dyDescent="0.3">
      <c r="A672" s="46"/>
    </row>
    <row r="673" spans="1:1" x14ac:dyDescent="0.3">
      <c r="A673" s="46"/>
    </row>
    <row r="674" spans="1:1" x14ac:dyDescent="0.3">
      <c r="A674" s="46"/>
    </row>
    <row r="675" spans="1:1" x14ac:dyDescent="0.3">
      <c r="A675" s="46"/>
    </row>
    <row r="676" spans="1:1" x14ac:dyDescent="0.3">
      <c r="A676" s="46"/>
    </row>
    <row r="677" spans="1:1" x14ac:dyDescent="0.3">
      <c r="A677" s="46"/>
    </row>
    <row r="678" spans="1:1" x14ac:dyDescent="0.3">
      <c r="A678" s="46"/>
    </row>
    <row r="679" spans="1:1" x14ac:dyDescent="0.3">
      <c r="A679" s="46"/>
    </row>
    <row r="680" spans="1:1" x14ac:dyDescent="0.3">
      <c r="A680" s="46"/>
    </row>
    <row r="681" spans="1:1" x14ac:dyDescent="0.3">
      <c r="A681" s="46"/>
    </row>
    <row r="682" spans="1:1" x14ac:dyDescent="0.3">
      <c r="A682" s="46"/>
    </row>
    <row r="683" spans="1:1" x14ac:dyDescent="0.3">
      <c r="A683" s="46"/>
    </row>
    <row r="684" spans="1:1" x14ac:dyDescent="0.3">
      <c r="A684" s="46"/>
    </row>
    <row r="685" spans="1:1" x14ac:dyDescent="0.3">
      <c r="A685" s="46"/>
    </row>
    <row r="686" spans="1:1" x14ac:dyDescent="0.3">
      <c r="A686" s="46"/>
    </row>
    <row r="687" spans="1:1" x14ac:dyDescent="0.3">
      <c r="A687" s="46"/>
    </row>
    <row r="688" spans="1:1" x14ac:dyDescent="0.3">
      <c r="A688" s="46"/>
    </row>
    <row r="689" spans="1:1" x14ac:dyDescent="0.3">
      <c r="A689" s="46"/>
    </row>
    <row r="690" spans="1:1" x14ac:dyDescent="0.3">
      <c r="A690" s="46"/>
    </row>
    <row r="691" spans="1:1" x14ac:dyDescent="0.3">
      <c r="A691" s="46"/>
    </row>
    <row r="692" spans="1:1" x14ac:dyDescent="0.3">
      <c r="A692" s="46"/>
    </row>
    <row r="693" spans="1:1" x14ac:dyDescent="0.3">
      <c r="A693" s="46"/>
    </row>
    <row r="694" spans="1:1" x14ac:dyDescent="0.3">
      <c r="A694" s="46"/>
    </row>
    <row r="695" spans="1:1" x14ac:dyDescent="0.3">
      <c r="A695" s="46"/>
    </row>
    <row r="696" spans="1:1" x14ac:dyDescent="0.3">
      <c r="A696" s="46"/>
    </row>
    <row r="697" spans="1:1" x14ac:dyDescent="0.3">
      <c r="A697" s="46"/>
    </row>
    <row r="698" spans="1:1" x14ac:dyDescent="0.3">
      <c r="A698" s="46"/>
    </row>
    <row r="699" spans="1:1" x14ac:dyDescent="0.3">
      <c r="A699" s="46"/>
    </row>
    <row r="700" spans="1:1" x14ac:dyDescent="0.3">
      <c r="A700" s="46"/>
    </row>
    <row r="701" spans="1:1" x14ac:dyDescent="0.3">
      <c r="A701" s="46"/>
    </row>
    <row r="702" spans="1:1" x14ac:dyDescent="0.3">
      <c r="A702" s="46"/>
    </row>
    <row r="703" spans="1:1" x14ac:dyDescent="0.3">
      <c r="A703" s="46"/>
    </row>
    <row r="704" spans="1:1" x14ac:dyDescent="0.3">
      <c r="A704" s="46"/>
    </row>
    <row r="705" spans="1:1" x14ac:dyDescent="0.3">
      <c r="A705" s="46"/>
    </row>
    <row r="706" spans="1:1" x14ac:dyDescent="0.3">
      <c r="A706" s="46"/>
    </row>
    <row r="707" spans="1:1" x14ac:dyDescent="0.3">
      <c r="A707" s="46"/>
    </row>
    <row r="708" spans="1:1" x14ac:dyDescent="0.3">
      <c r="A708" s="46"/>
    </row>
    <row r="709" spans="1:1" x14ac:dyDescent="0.3">
      <c r="A709" s="46"/>
    </row>
    <row r="710" spans="1:1" x14ac:dyDescent="0.3">
      <c r="A710" s="46"/>
    </row>
    <row r="711" spans="1:1" x14ac:dyDescent="0.3">
      <c r="A711" s="46"/>
    </row>
    <row r="712" spans="1:1" x14ac:dyDescent="0.3">
      <c r="A712" s="46"/>
    </row>
    <row r="713" spans="1:1" x14ac:dyDescent="0.3">
      <c r="A713" s="46"/>
    </row>
    <row r="714" spans="1:1" x14ac:dyDescent="0.3">
      <c r="A714" s="46"/>
    </row>
    <row r="715" spans="1:1" x14ac:dyDescent="0.3">
      <c r="A715" s="46"/>
    </row>
    <row r="716" spans="1:1" x14ac:dyDescent="0.3">
      <c r="A716" s="46"/>
    </row>
    <row r="717" spans="1:1" x14ac:dyDescent="0.3">
      <c r="A717" s="46"/>
    </row>
    <row r="718" spans="1:1" x14ac:dyDescent="0.3">
      <c r="A718" s="46"/>
    </row>
    <row r="719" spans="1:1" x14ac:dyDescent="0.3">
      <c r="A719" s="46"/>
    </row>
    <row r="720" spans="1:1" x14ac:dyDescent="0.3">
      <c r="A720" s="46"/>
    </row>
    <row r="721" spans="1:1" x14ac:dyDescent="0.3">
      <c r="A721" s="46"/>
    </row>
    <row r="722" spans="1:1" x14ac:dyDescent="0.3">
      <c r="A722" s="46"/>
    </row>
    <row r="723" spans="1:1" x14ac:dyDescent="0.3">
      <c r="A723" s="46"/>
    </row>
    <row r="724" spans="1:1" x14ac:dyDescent="0.3">
      <c r="A724" s="46"/>
    </row>
    <row r="725" spans="1:1" x14ac:dyDescent="0.3">
      <c r="A725" s="46"/>
    </row>
    <row r="726" spans="1:1" x14ac:dyDescent="0.3">
      <c r="A726" s="46"/>
    </row>
    <row r="727" spans="1:1" x14ac:dyDescent="0.3">
      <c r="A727" s="46"/>
    </row>
    <row r="728" spans="1:1" x14ac:dyDescent="0.3">
      <c r="A728" s="46"/>
    </row>
    <row r="729" spans="1:1" x14ac:dyDescent="0.3">
      <c r="A729" s="46"/>
    </row>
    <row r="730" spans="1:1" x14ac:dyDescent="0.3">
      <c r="A730" s="46"/>
    </row>
    <row r="731" spans="1:1" x14ac:dyDescent="0.3">
      <c r="A731" s="46"/>
    </row>
    <row r="732" spans="1:1" x14ac:dyDescent="0.3">
      <c r="A732" s="46"/>
    </row>
    <row r="733" spans="1:1" x14ac:dyDescent="0.3">
      <c r="A733" s="46"/>
    </row>
    <row r="734" spans="1:1" x14ac:dyDescent="0.3">
      <c r="A734" s="46"/>
    </row>
    <row r="735" spans="1:1" x14ac:dyDescent="0.3">
      <c r="A735" s="46"/>
    </row>
    <row r="736" spans="1:1" x14ac:dyDescent="0.3">
      <c r="A736" s="46"/>
    </row>
    <row r="737" spans="1:1" x14ac:dyDescent="0.3">
      <c r="A737" s="46"/>
    </row>
    <row r="738" spans="1:1" x14ac:dyDescent="0.3">
      <c r="A738" s="46"/>
    </row>
    <row r="739" spans="1:1" x14ac:dyDescent="0.3">
      <c r="A739" s="46"/>
    </row>
    <row r="740" spans="1:1" x14ac:dyDescent="0.3">
      <c r="A740" s="46"/>
    </row>
    <row r="741" spans="1:1" x14ac:dyDescent="0.3">
      <c r="A741" s="46"/>
    </row>
    <row r="742" spans="1:1" x14ac:dyDescent="0.3">
      <c r="A742" s="46"/>
    </row>
    <row r="743" spans="1:1" x14ac:dyDescent="0.3">
      <c r="A743" s="46"/>
    </row>
    <row r="744" spans="1:1" x14ac:dyDescent="0.3">
      <c r="A744" s="46"/>
    </row>
    <row r="745" spans="1:1" x14ac:dyDescent="0.3">
      <c r="A745" s="46"/>
    </row>
    <row r="746" spans="1:1" x14ac:dyDescent="0.3">
      <c r="A746" s="46"/>
    </row>
    <row r="747" spans="1:1" x14ac:dyDescent="0.3">
      <c r="A747" s="46"/>
    </row>
    <row r="748" spans="1:1" x14ac:dyDescent="0.3">
      <c r="A748" s="46"/>
    </row>
    <row r="749" spans="1:1" x14ac:dyDescent="0.3">
      <c r="A749" s="46"/>
    </row>
    <row r="750" spans="1:1" x14ac:dyDescent="0.3">
      <c r="A750" s="46"/>
    </row>
    <row r="751" spans="1:1" x14ac:dyDescent="0.3">
      <c r="A751" s="46"/>
    </row>
    <row r="752" spans="1:1" x14ac:dyDescent="0.3">
      <c r="A752" s="46"/>
    </row>
    <row r="753" spans="1:1" x14ac:dyDescent="0.3">
      <c r="A753" s="46"/>
    </row>
    <row r="754" spans="1:1" x14ac:dyDescent="0.3">
      <c r="A754" s="46"/>
    </row>
    <row r="755" spans="1:1" x14ac:dyDescent="0.3">
      <c r="A755" s="46"/>
    </row>
    <row r="756" spans="1:1" x14ac:dyDescent="0.3">
      <c r="A756" s="46"/>
    </row>
    <row r="757" spans="1:1" x14ac:dyDescent="0.3">
      <c r="A757" s="46"/>
    </row>
    <row r="758" spans="1:1" x14ac:dyDescent="0.3">
      <c r="A758" s="46"/>
    </row>
    <row r="759" spans="1:1" x14ac:dyDescent="0.3">
      <c r="A759" s="46"/>
    </row>
    <row r="760" spans="1:1" x14ac:dyDescent="0.3">
      <c r="A760" s="46"/>
    </row>
    <row r="761" spans="1:1" x14ac:dyDescent="0.3">
      <c r="A761" s="46"/>
    </row>
    <row r="762" spans="1:1" x14ac:dyDescent="0.3">
      <c r="A762" s="46"/>
    </row>
    <row r="763" spans="1:1" x14ac:dyDescent="0.3">
      <c r="A763" s="46"/>
    </row>
    <row r="764" spans="1:1" x14ac:dyDescent="0.3">
      <c r="A764" s="46"/>
    </row>
    <row r="765" spans="1:1" x14ac:dyDescent="0.3">
      <c r="A765" s="46"/>
    </row>
    <row r="766" spans="1:1" x14ac:dyDescent="0.3">
      <c r="A766" s="46"/>
    </row>
    <row r="767" spans="1:1" x14ac:dyDescent="0.3">
      <c r="A767" s="46"/>
    </row>
    <row r="768" spans="1:1" x14ac:dyDescent="0.3">
      <c r="A768" s="46"/>
    </row>
    <row r="769" spans="1:1" x14ac:dyDescent="0.3">
      <c r="A769" s="46"/>
    </row>
    <row r="770" spans="1:1" x14ac:dyDescent="0.3">
      <c r="A770" s="46"/>
    </row>
    <row r="771" spans="1:1" x14ac:dyDescent="0.3">
      <c r="A771" s="46"/>
    </row>
    <row r="772" spans="1:1" x14ac:dyDescent="0.3">
      <c r="A772" s="46"/>
    </row>
    <row r="773" spans="1:1" x14ac:dyDescent="0.3">
      <c r="A773" s="46"/>
    </row>
    <row r="774" spans="1:1" x14ac:dyDescent="0.3">
      <c r="A774" s="46"/>
    </row>
    <row r="775" spans="1:1" x14ac:dyDescent="0.3">
      <c r="A775" s="46"/>
    </row>
    <row r="776" spans="1:1" x14ac:dyDescent="0.3">
      <c r="A776" s="46"/>
    </row>
    <row r="777" spans="1:1" x14ac:dyDescent="0.3">
      <c r="A777" s="46"/>
    </row>
    <row r="778" spans="1:1" x14ac:dyDescent="0.3">
      <c r="A778" s="46"/>
    </row>
    <row r="779" spans="1:1" x14ac:dyDescent="0.3">
      <c r="A779" s="46"/>
    </row>
    <row r="780" spans="1:1" x14ac:dyDescent="0.3">
      <c r="A780" s="46"/>
    </row>
    <row r="781" spans="1:1" x14ac:dyDescent="0.3">
      <c r="A781" s="46"/>
    </row>
    <row r="782" spans="1:1" x14ac:dyDescent="0.3">
      <c r="A782" s="46"/>
    </row>
    <row r="783" spans="1:1" x14ac:dyDescent="0.3">
      <c r="A783" s="46"/>
    </row>
    <row r="784" spans="1:1" x14ac:dyDescent="0.3">
      <c r="A784" s="46"/>
    </row>
    <row r="785" spans="1:1" x14ac:dyDescent="0.3">
      <c r="A785" s="46"/>
    </row>
    <row r="786" spans="1:1" x14ac:dyDescent="0.3">
      <c r="A786" s="46"/>
    </row>
    <row r="787" spans="1:1" x14ac:dyDescent="0.3">
      <c r="A787" s="46"/>
    </row>
    <row r="788" spans="1:1" x14ac:dyDescent="0.3">
      <c r="A788" s="46"/>
    </row>
    <row r="789" spans="1:1" x14ac:dyDescent="0.3">
      <c r="A789" s="46"/>
    </row>
    <row r="790" spans="1:1" x14ac:dyDescent="0.3">
      <c r="A790" s="46"/>
    </row>
    <row r="791" spans="1:1" x14ac:dyDescent="0.3">
      <c r="A791" s="46"/>
    </row>
    <row r="792" spans="1:1" x14ac:dyDescent="0.3">
      <c r="A792" s="46"/>
    </row>
    <row r="793" spans="1:1" x14ac:dyDescent="0.3">
      <c r="A793" s="46"/>
    </row>
    <row r="794" spans="1:1" x14ac:dyDescent="0.3">
      <c r="A794" s="46"/>
    </row>
    <row r="795" spans="1:1" x14ac:dyDescent="0.3">
      <c r="A795" s="46"/>
    </row>
    <row r="796" spans="1:1" x14ac:dyDescent="0.3">
      <c r="A796" s="46"/>
    </row>
    <row r="797" spans="1:1" x14ac:dyDescent="0.3">
      <c r="A797" s="46"/>
    </row>
    <row r="798" spans="1:1" x14ac:dyDescent="0.3">
      <c r="A798" s="46"/>
    </row>
    <row r="799" spans="1:1" x14ac:dyDescent="0.3">
      <c r="A799" s="46"/>
    </row>
    <row r="800" spans="1:1" x14ac:dyDescent="0.3">
      <c r="A800" s="46"/>
    </row>
    <row r="801" spans="1:1" x14ac:dyDescent="0.3">
      <c r="A801" s="46"/>
    </row>
    <row r="802" spans="1:1" x14ac:dyDescent="0.3">
      <c r="A802" s="46"/>
    </row>
    <row r="803" spans="1:1" x14ac:dyDescent="0.3">
      <c r="A803" s="46"/>
    </row>
    <row r="804" spans="1:1" x14ac:dyDescent="0.3">
      <c r="A804" s="46"/>
    </row>
    <row r="805" spans="1:1" x14ac:dyDescent="0.3">
      <c r="A805" s="46"/>
    </row>
    <row r="806" spans="1:1" x14ac:dyDescent="0.3">
      <c r="A806" s="46"/>
    </row>
    <row r="807" spans="1:1" x14ac:dyDescent="0.3">
      <c r="A807" s="46"/>
    </row>
    <row r="808" spans="1:1" x14ac:dyDescent="0.3">
      <c r="A808" s="46"/>
    </row>
    <row r="809" spans="1:1" x14ac:dyDescent="0.3">
      <c r="A809" s="46"/>
    </row>
    <row r="810" spans="1:1" x14ac:dyDescent="0.3">
      <c r="A810" s="46"/>
    </row>
    <row r="811" spans="1:1" x14ac:dyDescent="0.3">
      <c r="A811" s="46"/>
    </row>
    <row r="812" spans="1:1" x14ac:dyDescent="0.3">
      <c r="A812" s="46"/>
    </row>
    <row r="813" spans="1:1" x14ac:dyDescent="0.3">
      <c r="A813" s="46"/>
    </row>
    <row r="814" spans="1:1" x14ac:dyDescent="0.3">
      <c r="A814" s="46"/>
    </row>
    <row r="815" spans="1:1" x14ac:dyDescent="0.3">
      <c r="A815" s="46"/>
    </row>
    <row r="816" spans="1:1" x14ac:dyDescent="0.3">
      <c r="A816" s="46"/>
    </row>
    <row r="817" spans="1:1" x14ac:dyDescent="0.3">
      <c r="A817" s="46"/>
    </row>
    <row r="818" spans="1:1" x14ac:dyDescent="0.3">
      <c r="A818" s="46"/>
    </row>
    <row r="819" spans="1:1" x14ac:dyDescent="0.3">
      <c r="A819" s="46"/>
    </row>
    <row r="820" spans="1:1" x14ac:dyDescent="0.3">
      <c r="A820" s="46"/>
    </row>
    <row r="821" spans="1:1" x14ac:dyDescent="0.3">
      <c r="A821" s="46"/>
    </row>
    <row r="822" spans="1:1" x14ac:dyDescent="0.3">
      <c r="A822" s="46"/>
    </row>
    <row r="823" spans="1:1" x14ac:dyDescent="0.3">
      <c r="A823" s="46"/>
    </row>
    <row r="824" spans="1:1" x14ac:dyDescent="0.3">
      <c r="A824" s="46"/>
    </row>
    <row r="825" spans="1:1" x14ac:dyDescent="0.3">
      <c r="A825" s="46"/>
    </row>
    <row r="826" spans="1:1" x14ac:dyDescent="0.3">
      <c r="A826" s="46"/>
    </row>
    <row r="827" spans="1:1" x14ac:dyDescent="0.3">
      <c r="A827" s="46"/>
    </row>
    <row r="828" spans="1:1" x14ac:dyDescent="0.3">
      <c r="A828" s="46"/>
    </row>
    <row r="829" spans="1:1" x14ac:dyDescent="0.3">
      <c r="A829" s="46"/>
    </row>
    <row r="830" spans="1:1" x14ac:dyDescent="0.3">
      <c r="A830" s="46"/>
    </row>
    <row r="831" spans="1:1" x14ac:dyDescent="0.3">
      <c r="A831" s="46"/>
    </row>
    <row r="832" spans="1:1" x14ac:dyDescent="0.3">
      <c r="A832" s="46"/>
    </row>
    <row r="833" spans="1:1" x14ac:dyDescent="0.3">
      <c r="A833" s="46"/>
    </row>
    <row r="834" spans="1:1" x14ac:dyDescent="0.3">
      <c r="A834" s="46"/>
    </row>
    <row r="835" spans="1:1" x14ac:dyDescent="0.3">
      <c r="A835" s="46"/>
    </row>
    <row r="836" spans="1:1" x14ac:dyDescent="0.3">
      <c r="A836" s="46"/>
    </row>
    <row r="837" spans="1:1" x14ac:dyDescent="0.3">
      <c r="A837" s="46"/>
    </row>
    <row r="838" spans="1:1" x14ac:dyDescent="0.3">
      <c r="A838" s="46"/>
    </row>
    <row r="839" spans="1:1" x14ac:dyDescent="0.3">
      <c r="A839" s="46"/>
    </row>
    <row r="840" spans="1:1" x14ac:dyDescent="0.3">
      <c r="A840" s="46"/>
    </row>
    <row r="841" spans="1:1" x14ac:dyDescent="0.3">
      <c r="A841" s="46"/>
    </row>
    <row r="842" spans="1:1" x14ac:dyDescent="0.3">
      <c r="A842" s="46"/>
    </row>
    <row r="843" spans="1:1" x14ac:dyDescent="0.3">
      <c r="A843" s="46"/>
    </row>
    <row r="844" spans="1:1" x14ac:dyDescent="0.3">
      <c r="A844" s="46"/>
    </row>
    <row r="845" spans="1:1" x14ac:dyDescent="0.3">
      <c r="A845" s="46"/>
    </row>
    <row r="846" spans="1:1" x14ac:dyDescent="0.3">
      <c r="A846" s="46"/>
    </row>
    <row r="847" spans="1:1" x14ac:dyDescent="0.3">
      <c r="A847" s="46"/>
    </row>
    <row r="848" spans="1:1" x14ac:dyDescent="0.3">
      <c r="A848" s="46"/>
    </row>
    <row r="849" spans="1:1" x14ac:dyDescent="0.3">
      <c r="A849" s="46"/>
    </row>
    <row r="850" spans="1:1" x14ac:dyDescent="0.3">
      <c r="A850" s="46"/>
    </row>
    <row r="851" spans="1:1" x14ac:dyDescent="0.3">
      <c r="A851" s="46"/>
    </row>
    <row r="852" spans="1:1" x14ac:dyDescent="0.3">
      <c r="A852" s="46"/>
    </row>
    <row r="853" spans="1:1" x14ac:dyDescent="0.3">
      <c r="A853" s="46"/>
    </row>
    <row r="854" spans="1:1" x14ac:dyDescent="0.3">
      <c r="A854" s="46"/>
    </row>
    <row r="855" spans="1:1" x14ac:dyDescent="0.3">
      <c r="A855" s="46"/>
    </row>
    <row r="856" spans="1:1" x14ac:dyDescent="0.3">
      <c r="A856" s="46"/>
    </row>
    <row r="857" spans="1:1" x14ac:dyDescent="0.3">
      <c r="A857" s="46"/>
    </row>
    <row r="858" spans="1:1" x14ac:dyDescent="0.3">
      <c r="A858" s="46"/>
    </row>
    <row r="859" spans="1:1" x14ac:dyDescent="0.3">
      <c r="A859" s="46"/>
    </row>
    <row r="860" spans="1:1" x14ac:dyDescent="0.3">
      <c r="A860" s="46"/>
    </row>
    <row r="861" spans="1:1" x14ac:dyDescent="0.3">
      <c r="A861" s="46"/>
    </row>
    <row r="862" spans="1:1" x14ac:dyDescent="0.3">
      <c r="A862" s="46"/>
    </row>
    <row r="863" spans="1:1" x14ac:dyDescent="0.3">
      <c r="A863" s="46"/>
    </row>
    <row r="864" spans="1:1" x14ac:dyDescent="0.3">
      <c r="A864" s="46"/>
    </row>
    <row r="865" spans="1:1" x14ac:dyDescent="0.3">
      <c r="A865" s="46"/>
    </row>
    <row r="866" spans="1:1" x14ac:dyDescent="0.3">
      <c r="A866" s="46"/>
    </row>
    <row r="867" spans="1:1" x14ac:dyDescent="0.3">
      <c r="A867" s="46"/>
    </row>
    <row r="868" spans="1:1" x14ac:dyDescent="0.3">
      <c r="A868" s="46"/>
    </row>
    <row r="869" spans="1:1" x14ac:dyDescent="0.3">
      <c r="A869" s="46"/>
    </row>
    <row r="870" spans="1:1" x14ac:dyDescent="0.3">
      <c r="A870" s="46"/>
    </row>
    <row r="871" spans="1:1" x14ac:dyDescent="0.3">
      <c r="A871" s="46"/>
    </row>
    <row r="872" spans="1:1" x14ac:dyDescent="0.3">
      <c r="A872" s="46"/>
    </row>
    <row r="873" spans="1:1" x14ac:dyDescent="0.3">
      <c r="A873" s="46"/>
    </row>
    <row r="874" spans="1:1" x14ac:dyDescent="0.3">
      <c r="A874" s="46"/>
    </row>
    <row r="875" spans="1:1" x14ac:dyDescent="0.3">
      <c r="A875" s="46"/>
    </row>
    <row r="876" spans="1:1" x14ac:dyDescent="0.3">
      <c r="A876" s="46"/>
    </row>
    <row r="877" spans="1:1" x14ac:dyDescent="0.3">
      <c r="A877" s="46"/>
    </row>
    <row r="878" spans="1:1" x14ac:dyDescent="0.3">
      <c r="A878" s="46"/>
    </row>
    <row r="879" spans="1:1" x14ac:dyDescent="0.3">
      <c r="A879" s="46"/>
    </row>
    <row r="880" spans="1:1" x14ac:dyDescent="0.3">
      <c r="A880" s="46"/>
    </row>
    <row r="881" spans="1:1" x14ac:dyDescent="0.3">
      <c r="A881" s="46"/>
    </row>
    <row r="882" spans="1:1" x14ac:dyDescent="0.3">
      <c r="A882" s="46"/>
    </row>
    <row r="883" spans="1:1" x14ac:dyDescent="0.3">
      <c r="A883" s="46"/>
    </row>
    <row r="884" spans="1:1" x14ac:dyDescent="0.3">
      <c r="A884" s="46"/>
    </row>
    <row r="885" spans="1:1" x14ac:dyDescent="0.3">
      <c r="A885" s="46"/>
    </row>
    <row r="886" spans="1:1" x14ac:dyDescent="0.3">
      <c r="A886" s="46"/>
    </row>
    <row r="887" spans="1:1" x14ac:dyDescent="0.3">
      <c r="A887" s="46"/>
    </row>
    <row r="888" spans="1:1" x14ac:dyDescent="0.3">
      <c r="A888" s="46"/>
    </row>
    <row r="889" spans="1:1" x14ac:dyDescent="0.3">
      <c r="A889" s="46"/>
    </row>
    <row r="890" spans="1:1" x14ac:dyDescent="0.3">
      <c r="A890" s="46"/>
    </row>
    <row r="891" spans="1:1" x14ac:dyDescent="0.3">
      <c r="A891" s="46"/>
    </row>
    <row r="892" spans="1:1" x14ac:dyDescent="0.3">
      <c r="A892" s="46"/>
    </row>
    <row r="893" spans="1:1" x14ac:dyDescent="0.3">
      <c r="A893" s="46"/>
    </row>
    <row r="894" spans="1:1" x14ac:dyDescent="0.3">
      <c r="A894" s="46"/>
    </row>
    <row r="895" spans="1:1" x14ac:dyDescent="0.3">
      <c r="A895" s="46"/>
    </row>
    <row r="896" spans="1:1" x14ac:dyDescent="0.3">
      <c r="A896" s="46"/>
    </row>
    <row r="897" spans="1:1" x14ac:dyDescent="0.3">
      <c r="A897" s="46"/>
    </row>
    <row r="898" spans="1:1" x14ac:dyDescent="0.3">
      <c r="A898" s="46"/>
    </row>
    <row r="899" spans="1:1" x14ac:dyDescent="0.3">
      <c r="A899" s="46"/>
    </row>
    <row r="900" spans="1:1" x14ac:dyDescent="0.3">
      <c r="A900" s="46"/>
    </row>
    <row r="901" spans="1:1" x14ac:dyDescent="0.3">
      <c r="A901" s="46"/>
    </row>
    <row r="902" spans="1:1" x14ac:dyDescent="0.3">
      <c r="A902" s="46"/>
    </row>
    <row r="903" spans="1:1" x14ac:dyDescent="0.3">
      <c r="A903" s="46"/>
    </row>
    <row r="904" spans="1:1" x14ac:dyDescent="0.3">
      <c r="A904" s="46"/>
    </row>
    <row r="905" spans="1:1" x14ac:dyDescent="0.3">
      <c r="A905" s="46"/>
    </row>
    <row r="906" spans="1:1" x14ac:dyDescent="0.3">
      <c r="A906" s="46"/>
    </row>
    <row r="907" spans="1:1" x14ac:dyDescent="0.3">
      <c r="A907" s="46"/>
    </row>
    <row r="908" spans="1:1" x14ac:dyDescent="0.3">
      <c r="A908" s="46"/>
    </row>
    <row r="909" spans="1:1" x14ac:dyDescent="0.3">
      <c r="A909" s="46"/>
    </row>
    <row r="910" spans="1:1" x14ac:dyDescent="0.3">
      <c r="A910" s="46"/>
    </row>
    <row r="911" spans="1:1" x14ac:dyDescent="0.3">
      <c r="A911" s="46"/>
    </row>
    <row r="912" spans="1:1" x14ac:dyDescent="0.3">
      <c r="A912" s="46"/>
    </row>
    <row r="913" spans="1:1" x14ac:dyDescent="0.3">
      <c r="A913" s="46"/>
    </row>
    <row r="914" spans="1:1" x14ac:dyDescent="0.3">
      <c r="A914" s="46"/>
    </row>
    <row r="915" spans="1:1" x14ac:dyDescent="0.3">
      <c r="A915" s="46"/>
    </row>
    <row r="916" spans="1:1" x14ac:dyDescent="0.3">
      <c r="A916" s="46"/>
    </row>
    <row r="917" spans="1:1" x14ac:dyDescent="0.3">
      <c r="A917" s="46"/>
    </row>
    <row r="918" spans="1:1" x14ac:dyDescent="0.3">
      <c r="A918" s="46"/>
    </row>
    <row r="919" spans="1:1" x14ac:dyDescent="0.3">
      <c r="A919" s="46"/>
    </row>
    <row r="920" spans="1:1" x14ac:dyDescent="0.3">
      <c r="A920" s="46"/>
    </row>
    <row r="921" spans="1:1" x14ac:dyDescent="0.3">
      <c r="A921" s="46"/>
    </row>
    <row r="922" spans="1:1" x14ac:dyDescent="0.3">
      <c r="A922" s="46"/>
    </row>
    <row r="923" spans="1:1" x14ac:dyDescent="0.3">
      <c r="A923" s="46"/>
    </row>
    <row r="924" spans="1:1" x14ac:dyDescent="0.3">
      <c r="A924" s="46"/>
    </row>
    <row r="925" spans="1:1" x14ac:dyDescent="0.3">
      <c r="A925" s="46"/>
    </row>
    <row r="926" spans="1:1" x14ac:dyDescent="0.3">
      <c r="A926" s="46"/>
    </row>
    <row r="927" spans="1:1" x14ac:dyDescent="0.3">
      <c r="A927" s="46"/>
    </row>
    <row r="928" spans="1:1" x14ac:dyDescent="0.3">
      <c r="A928" s="46"/>
    </row>
    <row r="929" spans="1:1" x14ac:dyDescent="0.3">
      <c r="A929" s="46"/>
    </row>
    <row r="930" spans="1:1" x14ac:dyDescent="0.3">
      <c r="A930" s="46"/>
    </row>
    <row r="931" spans="1:1" x14ac:dyDescent="0.3">
      <c r="A931" s="46"/>
    </row>
    <row r="932" spans="1:1" x14ac:dyDescent="0.3">
      <c r="A932" s="46"/>
    </row>
    <row r="933" spans="1:1" x14ac:dyDescent="0.3">
      <c r="A933" s="46"/>
    </row>
    <row r="934" spans="1:1" x14ac:dyDescent="0.3">
      <c r="A934" s="46"/>
    </row>
    <row r="935" spans="1:1" x14ac:dyDescent="0.3">
      <c r="A935" s="46"/>
    </row>
    <row r="936" spans="1:1" x14ac:dyDescent="0.3">
      <c r="A936" s="46"/>
    </row>
    <row r="937" spans="1:1" x14ac:dyDescent="0.3">
      <c r="A937" s="46"/>
    </row>
    <row r="938" spans="1:1" x14ac:dyDescent="0.3">
      <c r="A938" s="46"/>
    </row>
    <row r="939" spans="1:1" x14ac:dyDescent="0.3">
      <c r="A939" s="46"/>
    </row>
    <row r="940" spans="1:1" x14ac:dyDescent="0.3">
      <c r="A940" s="46"/>
    </row>
    <row r="941" spans="1:1" x14ac:dyDescent="0.3">
      <c r="A941" s="46"/>
    </row>
    <row r="942" spans="1:1" x14ac:dyDescent="0.3">
      <c r="A942" s="46"/>
    </row>
    <row r="943" spans="1:1" x14ac:dyDescent="0.3">
      <c r="A943" s="46"/>
    </row>
    <row r="944" spans="1:1" x14ac:dyDescent="0.3">
      <c r="A944" s="46"/>
    </row>
    <row r="945" spans="1:1" x14ac:dyDescent="0.3">
      <c r="A945" s="46"/>
    </row>
    <row r="946" spans="1:1" x14ac:dyDescent="0.3">
      <c r="A946" s="46"/>
    </row>
    <row r="947" spans="1:1" x14ac:dyDescent="0.3">
      <c r="A947" s="46"/>
    </row>
    <row r="948" spans="1:1" x14ac:dyDescent="0.3">
      <c r="A948" s="46"/>
    </row>
    <row r="949" spans="1:1" x14ac:dyDescent="0.3">
      <c r="A949" s="46"/>
    </row>
    <row r="950" spans="1:1" x14ac:dyDescent="0.3">
      <c r="A950" s="46"/>
    </row>
    <row r="951" spans="1:1" x14ac:dyDescent="0.3">
      <c r="A951" s="46"/>
    </row>
    <row r="952" spans="1:1" x14ac:dyDescent="0.3">
      <c r="A952" s="46"/>
    </row>
    <row r="953" spans="1:1" x14ac:dyDescent="0.3">
      <c r="A953" s="46"/>
    </row>
    <row r="954" spans="1:1" x14ac:dyDescent="0.3">
      <c r="A954" s="46"/>
    </row>
    <row r="955" spans="1:1" x14ac:dyDescent="0.3">
      <c r="A955" s="46"/>
    </row>
    <row r="956" spans="1:1" x14ac:dyDescent="0.3">
      <c r="A956" s="46"/>
    </row>
    <row r="957" spans="1:1" x14ac:dyDescent="0.3">
      <c r="A957" s="46"/>
    </row>
    <row r="958" spans="1:1" x14ac:dyDescent="0.3">
      <c r="A958" s="46"/>
    </row>
    <row r="959" spans="1:1" x14ac:dyDescent="0.3">
      <c r="A959" s="46"/>
    </row>
    <row r="960" spans="1:1" x14ac:dyDescent="0.3">
      <c r="A960" s="46"/>
    </row>
    <row r="961" spans="1:1" x14ac:dyDescent="0.3">
      <c r="A961" s="46"/>
    </row>
    <row r="962" spans="1:1" x14ac:dyDescent="0.3">
      <c r="A962" s="46"/>
    </row>
    <row r="963" spans="1:1" x14ac:dyDescent="0.3">
      <c r="A963" s="46"/>
    </row>
    <row r="964" spans="1:1" x14ac:dyDescent="0.3">
      <c r="A964" s="46"/>
    </row>
    <row r="965" spans="1:1" x14ac:dyDescent="0.3">
      <c r="A965" s="46"/>
    </row>
    <row r="966" spans="1:1" x14ac:dyDescent="0.3">
      <c r="A966" s="46"/>
    </row>
    <row r="967" spans="1:1" x14ac:dyDescent="0.3">
      <c r="A967" s="46"/>
    </row>
    <row r="968" spans="1:1" x14ac:dyDescent="0.3">
      <c r="A968" s="46"/>
    </row>
    <row r="969" spans="1:1" x14ac:dyDescent="0.3">
      <c r="A969" s="46"/>
    </row>
    <row r="970" spans="1:1" x14ac:dyDescent="0.3">
      <c r="A970" s="46"/>
    </row>
    <row r="971" spans="1:1" x14ac:dyDescent="0.3">
      <c r="A971" s="46"/>
    </row>
    <row r="972" spans="1:1" x14ac:dyDescent="0.3">
      <c r="A972" s="46"/>
    </row>
    <row r="973" spans="1:1" x14ac:dyDescent="0.3">
      <c r="A973" s="46"/>
    </row>
    <row r="974" spans="1:1" x14ac:dyDescent="0.3">
      <c r="A974" s="46"/>
    </row>
    <row r="975" spans="1:1" x14ac:dyDescent="0.3">
      <c r="A975" s="46"/>
    </row>
    <row r="976" spans="1:1" x14ac:dyDescent="0.3">
      <c r="A976" s="46"/>
    </row>
    <row r="977" spans="1:1" x14ac:dyDescent="0.3">
      <c r="A977" s="46"/>
    </row>
    <row r="978" spans="1:1" x14ac:dyDescent="0.3">
      <c r="A978" s="46"/>
    </row>
    <row r="979" spans="1:1" x14ac:dyDescent="0.3">
      <c r="A979" s="46"/>
    </row>
    <row r="980" spans="1:1" x14ac:dyDescent="0.3">
      <c r="A980" s="46"/>
    </row>
    <row r="981" spans="1:1" x14ac:dyDescent="0.3">
      <c r="A981" s="46"/>
    </row>
    <row r="982" spans="1:1" x14ac:dyDescent="0.3">
      <c r="A982" s="46"/>
    </row>
    <row r="983" spans="1:1" x14ac:dyDescent="0.3">
      <c r="A983" s="46"/>
    </row>
    <row r="984" spans="1:1" x14ac:dyDescent="0.3">
      <c r="A984" s="46"/>
    </row>
    <row r="985" spans="1:1" x14ac:dyDescent="0.3">
      <c r="A985" s="46"/>
    </row>
    <row r="986" spans="1:1" x14ac:dyDescent="0.3">
      <c r="A986" s="46"/>
    </row>
    <row r="987" spans="1:1" x14ac:dyDescent="0.3">
      <c r="A987" s="46"/>
    </row>
    <row r="988" spans="1:1" x14ac:dyDescent="0.3">
      <c r="A988" s="46"/>
    </row>
    <row r="989" spans="1:1" x14ac:dyDescent="0.3">
      <c r="A989" s="46"/>
    </row>
    <row r="990" spans="1:1" x14ac:dyDescent="0.3">
      <c r="A990" s="46"/>
    </row>
    <row r="991" spans="1:1" x14ac:dyDescent="0.3">
      <c r="A991" s="46"/>
    </row>
    <row r="992" spans="1:1" x14ac:dyDescent="0.3">
      <c r="A992" s="46"/>
    </row>
    <row r="993" spans="1:1" x14ac:dyDescent="0.3">
      <c r="A993" s="46"/>
    </row>
    <row r="994" spans="1:1" x14ac:dyDescent="0.3">
      <c r="A994" s="46"/>
    </row>
    <row r="995" spans="1:1" x14ac:dyDescent="0.3">
      <c r="A995" s="46"/>
    </row>
    <row r="996" spans="1:1" x14ac:dyDescent="0.3">
      <c r="A996" s="46"/>
    </row>
    <row r="997" spans="1:1" x14ac:dyDescent="0.3">
      <c r="A997" s="46"/>
    </row>
    <row r="998" spans="1:1" x14ac:dyDescent="0.3">
      <c r="A998" s="46"/>
    </row>
    <row r="999" spans="1:1" x14ac:dyDescent="0.3">
      <c r="A999" s="46"/>
    </row>
    <row r="1000" spans="1:1" x14ac:dyDescent="0.3">
      <c r="A1000" s="46"/>
    </row>
    <row r="1001" spans="1:1" x14ac:dyDescent="0.3">
      <c r="A1001" s="46"/>
    </row>
    <row r="1002" spans="1:1" x14ac:dyDescent="0.3">
      <c r="A1002" s="46"/>
    </row>
    <row r="1003" spans="1:1" x14ac:dyDescent="0.3">
      <c r="A1003" s="46"/>
    </row>
    <row r="1004" spans="1:1" x14ac:dyDescent="0.3">
      <c r="A1004" s="46"/>
    </row>
    <row r="1005" spans="1:1" x14ac:dyDescent="0.3">
      <c r="A1005" s="46"/>
    </row>
    <row r="1006" spans="1:1" x14ac:dyDescent="0.3">
      <c r="A1006" s="46"/>
    </row>
    <row r="1007" spans="1:1" x14ac:dyDescent="0.3">
      <c r="A1007" s="46"/>
    </row>
    <row r="1008" spans="1:1" x14ac:dyDescent="0.3">
      <c r="A1008" s="46"/>
    </row>
    <row r="1009" spans="1:1" x14ac:dyDescent="0.3">
      <c r="A1009" s="46"/>
    </row>
    <row r="1010" spans="1:1" x14ac:dyDescent="0.3">
      <c r="A1010" s="46"/>
    </row>
    <row r="1011" spans="1:1" x14ac:dyDescent="0.3">
      <c r="A1011" s="46"/>
    </row>
    <row r="1012" spans="1:1" x14ac:dyDescent="0.3">
      <c r="A1012" s="46"/>
    </row>
    <row r="1013" spans="1:1" x14ac:dyDescent="0.3">
      <c r="A1013" s="46"/>
    </row>
    <row r="1014" spans="1:1" x14ac:dyDescent="0.3">
      <c r="A1014" s="46"/>
    </row>
    <row r="1015" spans="1:1" x14ac:dyDescent="0.3">
      <c r="A1015" s="46"/>
    </row>
    <row r="1016" spans="1:1" x14ac:dyDescent="0.3">
      <c r="A1016" s="46"/>
    </row>
    <row r="1017" spans="1:1" x14ac:dyDescent="0.3">
      <c r="A1017" s="46"/>
    </row>
    <row r="1018" spans="1:1" x14ac:dyDescent="0.3">
      <c r="A1018" s="46"/>
    </row>
    <row r="1019" spans="1:1" x14ac:dyDescent="0.3">
      <c r="A1019" s="46"/>
    </row>
    <row r="1020" spans="1:1" x14ac:dyDescent="0.3">
      <c r="A1020" s="46"/>
    </row>
    <row r="1021" spans="1:1" x14ac:dyDescent="0.3">
      <c r="A1021" s="46"/>
    </row>
    <row r="1022" spans="1:1" x14ac:dyDescent="0.3">
      <c r="A1022" s="46"/>
    </row>
    <row r="1023" spans="1:1" x14ac:dyDescent="0.3">
      <c r="A1023" s="46"/>
    </row>
    <row r="1024" spans="1:1" x14ac:dyDescent="0.3">
      <c r="A1024" s="46"/>
    </row>
    <row r="1025" spans="1:1" x14ac:dyDescent="0.3">
      <c r="A1025" s="46"/>
    </row>
    <row r="1026" spans="1:1" x14ac:dyDescent="0.3">
      <c r="A1026" s="46"/>
    </row>
    <row r="1027" spans="1:1" x14ac:dyDescent="0.3">
      <c r="A1027" s="46"/>
    </row>
    <row r="1028" spans="1:1" x14ac:dyDescent="0.3">
      <c r="A1028" s="46"/>
    </row>
    <row r="1029" spans="1:1" x14ac:dyDescent="0.3">
      <c r="A1029" s="46"/>
    </row>
    <row r="1030" spans="1:1" x14ac:dyDescent="0.3">
      <c r="A1030" s="46"/>
    </row>
    <row r="1031" spans="1:1" x14ac:dyDescent="0.3">
      <c r="A1031" s="46"/>
    </row>
    <row r="1032" spans="1:1" x14ac:dyDescent="0.3">
      <c r="A1032" s="46"/>
    </row>
    <row r="1033" spans="1:1" x14ac:dyDescent="0.3">
      <c r="A1033" s="46"/>
    </row>
    <row r="1034" spans="1:1" x14ac:dyDescent="0.3">
      <c r="A1034" s="46"/>
    </row>
    <row r="1035" spans="1:1" x14ac:dyDescent="0.3">
      <c r="A1035" s="46"/>
    </row>
    <row r="1036" spans="1:1" x14ac:dyDescent="0.3">
      <c r="A1036" s="46"/>
    </row>
    <row r="1037" spans="1:1" x14ac:dyDescent="0.3">
      <c r="A1037" s="46"/>
    </row>
    <row r="1038" spans="1:1" x14ac:dyDescent="0.3">
      <c r="A1038" s="46"/>
    </row>
    <row r="1039" spans="1:1" x14ac:dyDescent="0.3">
      <c r="A1039" s="46"/>
    </row>
    <row r="1040" spans="1:1" x14ac:dyDescent="0.3">
      <c r="A1040" s="46"/>
    </row>
    <row r="1041" spans="1:1" x14ac:dyDescent="0.3">
      <c r="A1041" s="46"/>
    </row>
    <row r="1042" spans="1:1" x14ac:dyDescent="0.3">
      <c r="A1042" s="46"/>
    </row>
    <row r="1043" spans="1:1" x14ac:dyDescent="0.3">
      <c r="A1043" s="46"/>
    </row>
    <row r="1044" spans="1:1" x14ac:dyDescent="0.3">
      <c r="A1044" s="46"/>
    </row>
    <row r="1045" spans="1:1" x14ac:dyDescent="0.3">
      <c r="A1045" s="46"/>
    </row>
    <row r="1046" spans="1:1" x14ac:dyDescent="0.3">
      <c r="A1046" s="46"/>
    </row>
    <row r="1047" spans="1:1" x14ac:dyDescent="0.3">
      <c r="A1047" s="46"/>
    </row>
    <row r="1048" spans="1:1" x14ac:dyDescent="0.3">
      <c r="A1048" s="46"/>
    </row>
    <row r="1049" spans="1:1" x14ac:dyDescent="0.3">
      <c r="A1049" s="46"/>
    </row>
    <row r="1050" spans="1:1" x14ac:dyDescent="0.3">
      <c r="A1050" s="46"/>
    </row>
    <row r="1051" spans="1:1" x14ac:dyDescent="0.3">
      <c r="A1051" s="46"/>
    </row>
    <row r="1052" spans="1:1" x14ac:dyDescent="0.3">
      <c r="A1052" s="46"/>
    </row>
    <row r="1053" spans="1:1" x14ac:dyDescent="0.3">
      <c r="A1053" s="46"/>
    </row>
    <row r="1054" spans="1:1" x14ac:dyDescent="0.3">
      <c r="A1054" s="46"/>
    </row>
    <row r="1055" spans="1:1" x14ac:dyDescent="0.3">
      <c r="A1055" s="46"/>
    </row>
    <row r="1056" spans="1:1" x14ac:dyDescent="0.3">
      <c r="A1056" s="46"/>
    </row>
    <row r="1057" spans="1:1" x14ac:dyDescent="0.3">
      <c r="A1057" s="46"/>
    </row>
    <row r="1058" spans="1:1" x14ac:dyDescent="0.3">
      <c r="A1058" s="46"/>
    </row>
    <row r="1059" spans="1:1" x14ac:dyDescent="0.3">
      <c r="A1059" s="46"/>
    </row>
    <row r="1060" spans="1:1" x14ac:dyDescent="0.3">
      <c r="A1060" s="46"/>
    </row>
    <row r="1061" spans="1:1" x14ac:dyDescent="0.3">
      <c r="A1061" s="46"/>
    </row>
    <row r="1062" spans="1:1" x14ac:dyDescent="0.3">
      <c r="A1062" s="46"/>
    </row>
    <row r="1063" spans="1:1" x14ac:dyDescent="0.3">
      <c r="A1063" s="46"/>
    </row>
    <row r="1064" spans="1:1" x14ac:dyDescent="0.3">
      <c r="A1064" s="46"/>
    </row>
    <row r="1065" spans="1:1" x14ac:dyDescent="0.3">
      <c r="A1065" s="46"/>
    </row>
    <row r="1066" spans="1:1" x14ac:dyDescent="0.3">
      <c r="A1066" s="46"/>
    </row>
    <row r="1067" spans="1:1" x14ac:dyDescent="0.3">
      <c r="A1067" s="46"/>
    </row>
    <row r="1068" spans="1:1" x14ac:dyDescent="0.3">
      <c r="A1068" s="46"/>
    </row>
    <row r="1069" spans="1:1" x14ac:dyDescent="0.3">
      <c r="A1069" s="46"/>
    </row>
    <row r="1070" spans="1:1" x14ac:dyDescent="0.3">
      <c r="A1070" s="46"/>
    </row>
    <row r="1071" spans="1:1" x14ac:dyDescent="0.3">
      <c r="A1071" s="46"/>
    </row>
    <row r="1072" spans="1:1" x14ac:dyDescent="0.3">
      <c r="A1072" s="46"/>
    </row>
    <row r="1073" spans="1:1" x14ac:dyDescent="0.3">
      <c r="A1073" s="46"/>
    </row>
    <row r="1074" spans="1:1" x14ac:dyDescent="0.3">
      <c r="A1074" s="46"/>
    </row>
    <row r="1075" spans="1:1" x14ac:dyDescent="0.3">
      <c r="A1075" s="46"/>
    </row>
    <row r="1076" spans="1:1" x14ac:dyDescent="0.3">
      <c r="A1076" s="46"/>
    </row>
    <row r="1077" spans="1:1" x14ac:dyDescent="0.3">
      <c r="A1077" s="46"/>
    </row>
    <row r="1078" spans="1:1" x14ac:dyDescent="0.3">
      <c r="A1078" s="46"/>
    </row>
    <row r="1079" spans="1:1" x14ac:dyDescent="0.3">
      <c r="A1079" s="46"/>
    </row>
    <row r="1080" spans="1:1" x14ac:dyDescent="0.3">
      <c r="A1080" s="46"/>
    </row>
    <row r="1081" spans="1:1" x14ac:dyDescent="0.3">
      <c r="A1081" s="46"/>
    </row>
    <row r="1082" spans="1:1" x14ac:dyDescent="0.3">
      <c r="A1082" s="46"/>
    </row>
    <row r="1083" spans="1:1" x14ac:dyDescent="0.3">
      <c r="A1083" s="46"/>
    </row>
    <row r="1084" spans="1:1" x14ac:dyDescent="0.3">
      <c r="A1084" s="46"/>
    </row>
    <row r="1085" spans="1:1" x14ac:dyDescent="0.3">
      <c r="A1085" s="46"/>
    </row>
    <row r="1086" spans="1:1" x14ac:dyDescent="0.3">
      <c r="A1086" s="46"/>
    </row>
    <row r="1087" spans="1:1" x14ac:dyDescent="0.3">
      <c r="A1087" s="46"/>
    </row>
    <row r="1088" spans="1:1" x14ac:dyDescent="0.3">
      <c r="A1088" s="46"/>
    </row>
    <row r="1089" spans="1:1" x14ac:dyDescent="0.3">
      <c r="A1089" s="46"/>
    </row>
    <row r="1090" spans="1:1" x14ac:dyDescent="0.3">
      <c r="A1090" s="46"/>
    </row>
    <row r="1091" spans="1:1" x14ac:dyDescent="0.3">
      <c r="A1091" s="46"/>
    </row>
    <row r="1092" spans="1:1" x14ac:dyDescent="0.3">
      <c r="A1092" s="46"/>
    </row>
    <row r="1093" spans="1:1" x14ac:dyDescent="0.3">
      <c r="A1093" s="46"/>
    </row>
    <row r="1094" spans="1:1" x14ac:dyDescent="0.3">
      <c r="A1094" s="46"/>
    </row>
    <row r="1095" spans="1:1" x14ac:dyDescent="0.3">
      <c r="A1095" s="46"/>
    </row>
    <row r="1096" spans="1:1" x14ac:dyDescent="0.3">
      <c r="A1096" s="46"/>
    </row>
    <row r="1097" spans="1:1" x14ac:dyDescent="0.3">
      <c r="A1097" s="46"/>
    </row>
    <row r="1098" spans="1:1" x14ac:dyDescent="0.3">
      <c r="A1098" s="46"/>
    </row>
    <row r="1099" spans="1:1" x14ac:dyDescent="0.3">
      <c r="A1099" s="46"/>
    </row>
    <row r="1100" spans="1:1" x14ac:dyDescent="0.3">
      <c r="A1100" s="46"/>
    </row>
    <row r="1101" spans="1:1" x14ac:dyDescent="0.3">
      <c r="A1101" s="46"/>
    </row>
    <row r="1102" spans="1:1" x14ac:dyDescent="0.3">
      <c r="A1102" s="46"/>
    </row>
    <row r="1103" spans="1:1" x14ac:dyDescent="0.3">
      <c r="A1103" s="46"/>
    </row>
    <row r="1104" spans="1:1" x14ac:dyDescent="0.3">
      <c r="A1104" s="46"/>
    </row>
    <row r="1105" spans="1:1" x14ac:dyDescent="0.3">
      <c r="A1105" s="46"/>
    </row>
    <row r="1106" spans="1:1" x14ac:dyDescent="0.3">
      <c r="A1106" s="46"/>
    </row>
    <row r="1107" spans="1:1" x14ac:dyDescent="0.3">
      <c r="A1107" s="46"/>
    </row>
    <row r="1108" spans="1:1" x14ac:dyDescent="0.3">
      <c r="A1108" s="46"/>
    </row>
    <row r="1109" spans="1:1" x14ac:dyDescent="0.3">
      <c r="A1109" s="46"/>
    </row>
    <row r="1110" spans="1:1" x14ac:dyDescent="0.3">
      <c r="A1110" s="46"/>
    </row>
    <row r="1111" spans="1:1" x14ac:dyDescent="0.3">
      <c r="A1111" s="46"/>
    </row>
    <row r="1112" spans="1:1" x14ac:dyDescent="0.3">
      <c r="A1112" s="46"/>
    </row>
    <row r="1113" spans="1:1" x14ac:dyDescent="0.3">
      <c r="A1113" s="46"/>
    </row>
    <row r="1114" spans="1:1" x14ac:dyDescent="0.3">
      <c r="A1114" s="46"/>
    </row>
    <row r="1115" spans="1:1" x14ac:dyDescent="0.3">
      <c r="A1115" s="46"/>
    </row>
    <row r="1116" spans="1:1" x14ac:dyDescent="0.3">
      <c r="A1116" s="46"/>
    </row>
    <row r="1117" spans="1:1" x14ac:dyDescent="0.3">
      <c r="A1117" s="46"/>
    </row>
    <row r="1118" spans="1:1" x14ac:dyDescent="0.3">
      <c r="A1118" s="46"/>
    </row>
    <row r="1119" spans="1:1" x14ac:dyDescent="0.3">
      <c r="A1119" s="46"/>
    </row>
    <row r="1120" spans="1:1" x14ac:dyDescent="0.3">
      <c r="A1120" s="46"/>
    </row>
    <row r="1121" spans="1:1" x14ac:dyDescent="0.3">
      <c r="A1121" s="46"/>
    </row>
    <row r="1122" spans="1:1" x14ac:dyDescent="0.3">
      <c r="A1122" s="46"/>
    </row>
    <row r="1123" spans="1:1" x14ac:dyDescent="0.3">
      <c r="A1123" s="46"/>
    </row>
    <row r="1124" spans="1:1" x14ac:dyDescent="0.3">
      <c r="A1124" s="46"/>
    </row>
    <row r="1125" spans="1:1" x14ac:dyDescent="0.3">
      <c r="A1125" s="46"/>
    </row>
    <row r="1126" spans="1:1" x14ac:dyDescent="0.3">
      <c r="A1126" s="46"/>
    </row>
    <row r="1127" spans="1:1" x14ac:dyDescent="0.3">
      <c r="A1127" s="46"/>
    </row>
    <row r="1128" spans="1:1" x14ac:dyDescent="0.3">
      <c r="A1128" s="46"/>
    </row>
    <row r="1129" spans="1:1" x14ac:dyDescent="0.3">
      <c r="A1129" s="46"/>
    </row>
    <row r="1130" spans="1:1" x14ac:dyDescent="0.3">
      <c r="A1130" s="46"/>
    </row>
    <row r="1131" spans="1:1" x14ac:dyDescent="0.3">
      <c r="A1131" s="46"/>
    </row>
    <row r="1132" spans="1:1" x14ac:dyDescent="0.3">
      <c r="A1132" s="46"/>
    </row>
    <row r="1133" spans="1:1" x14ac:dyDescent="0.3">
      <c r="A1133" s="46"/>
    </row>
    <row r="1134" spans="1:1" x14ac:dyDescent="0.3">
      <c r="A1134" s="46"/>
    </row>
    <row r="1135" spans="1:1" x14ac:dyDescent="0.3">
      <c r="A1135" s="46"/>
    </row>
    <row r="1136" spans="1:1" x14ac:dyDescent="0.3">
      <c r="A1136" s="46"/>
    </row>
    <row r="1137" spans="1:1" x14ac:dyDescent="0.3">
      <c r="A1137" s="46"/>
    </row>
    <row r="1138" spans="1:1" x14ac:dyDescent="0.3">
      <c r="A1138" s="46"/>
    </row>
    <row r="1139" spans="1:1" x14ac:dyDescent="0.3">
      <c r="A1139" s="46"/>
    </row>
    <row r="1140" spans="1:1" x14ac:dyDescent="0.3">
      <c r="A1140" s="46"/>
    </row>
    <row r="1141" spans="1:1" x14ac:dyDescent="0.3">
      <c r="A1141" s="46"/>
    </row>
    <row r="1142" spans="1:1" x14ac:dyDescent="0.3">
      <c r="A1142" s="46"/>
    </row>
    <row r="1143" spans="1:1" x14ac:dyDescent="0.3">
      <c r="A1143" s="46"/>
    </row>
    <row r="1144" spans="1:1" x14ac:dyDescent="0.3">
      <c r="A1144" s="46"/>
    </row>
    <row r="1145" spans="1:1" x14ac:dyDescent="0.3">
      <c r="A1145" s="46"/>
    </row>
    <row r="1146" spans="1:1" x14ac:dyDescent="0.3">
      <c r="A1146" s="46"/>
    </row>
    <row r="1147" spans="1:1" x14ac:dyDescent="0.3">
      <c r="A1147" s="46"/>
    </row>
    <row r="1148" spans="1:1" x14ac:dyDescent="0.3">
      <c r="A1148" s="46"/>
    </row>
    <row r="1149" spans="1:1" x14ac:dyDescent="0.3">
      <c r="A1149" s="46"/>
    </row>
    <row r="1150" spans="1:1" x14ac:dyDescent="0.3">
      <c r="A1150" s="46"/>
    </row>
    <row r="1151" spans="1:1" x14ac:dyDescent="0.3">
      <c r="A1151" s="46"/>
    </row>
    <row r="1152" spans="1:1" x14ac:dyDescent="0.3">
      <c r="A1152" s="46"/>
    </row>
    <row r="1153" spans="1:1" x14ac:dyDescent="0.3">
      <c r="A1153" s="46"/>
    </row>
    <row r="1154" spans="1:1" x14ac:dyDescent="0.3">
      <c r="A1154" s="46"/>
    </row>
    <row r="1155" spans="1:1" x14ac:dyDescent="0.3">
      <c r="A1155" s="46"/>
    </row>
    <row r="1156" spans="1:1" x14ac:dyDescent="0.3">
      <c r="A1156" s="46"/>
    </row>
    <row r="1157" spans="1:1" x14ac:dyDescent="0.3">
      <c r="A1157" s="46"/>
    </row>
    <row r="1158" spans="1:1" x14ac:dyDescent="0.3">
      <c r="A1158" s="46"/>
    </row>
    <row r="1159" spans="1:1" x14ac:dyDescent="0.3">
      <c r="A1159" s="46"/>
    </row>
    <row r="1160" spans="1:1" x14ac:dyDescent="0.3">
      <c r="A1160" s="46"/>
    </row>
    <row r="1161" spans="1:1" x14ac:dyDescent="0.3">
      <c r="A1161" s="46"/>
    </row>
    <row r="1162" spans="1:1" x14ac:dyDescent="0.3">
      <c r="A1162" s="46"/>
    </row>
    <row r="1163" spans="1:1" x14ac:dyDescent="0.3">
      <c r="A1163" s="46"/>
    </row>
    <row r="1164" spans="1:1" x14ac:dyDescent="0.3">
      <c r="A1164" s="46"/>
    </row>
    <row r="1165" spans="1:1" x14ac:dyDescent="0.3">
      <c r="A1165" s="46"/>
    </row>
    <row r="1166" spans="1:1" x14ac:dyDescent="0.3">
      <c r="A1166" s="46"/>
    </row>
    <row r="1167" spans="1:1" x14ac:dyDescent="0.3">
      <c r="A1167" s="46"/>
    </row>
    <row r="1168" spans="1:1" x14ac:dyDescent="0.3">
      <c r="A1168" s="46"/>
    </row>
    <row r="1169" spans="1:1" x14ac:dyDescent="0.3">
      <c r="A1169" s="46"/>
    </row>
    <row r="1170" spans="1:1" x14ac:dyDescent="0.3">
      <c r="A1170" s="46"/>
    </row>
    <row r="1171" spans="1:1" x14ac:dyDescent="0.3">
      <c r="A1171" s="46"/>
    </row>
    <row r="1172" spans="1:1" x14ac:dyDescent="0.3">
      <c r="A1172" s="46"/>
    </row>
    <row r="1173" spans="1:1" x14ac:dyDescent="0.3">
      <c r="A1173" s="46"/>
    </row>
    <row r="1174" spans="1:1" x14ac:dyDescent="0.3">
      <c r="A1174" s="46"/>
    </row>
    <row r="1175" spans="1:1" x14ac:dyDescent="0.3">
      <c r="A1175" s="46"/>
    </row>
    <row r="1176" spans="1:1" x14ac:dyDescent="0.3">
      <c r="A1176" s="46"/>
    </row>
    <row r="1177" spans="1:1" x14ac:dyDescent="0.3">
      <c r="A1177" s="46"/>
    </row>
    <row r="1178" spans="1:1" x14ac:dyDescent="0.3">
      <c r="A1178" s="46"/>
    </row>
    <row r="1179" spans="1:1" x14ac:dyDescent="0.3">
      <c r="A1179" s="46"/>
    </row>
    <row r="1180" spans="1:1" x14ac:dyDescent="0.3">
      <c r="A1180" s="46"/>
    </row>
    <row r="1181" spans="1:1" x14ac:dyDescent="0.3">
      <c r="A1181" s="46"/>
    </row>
    <row r="1182" spans="1:1" x14ac:dyDescent="0.3">
      <c r="A1182" s="46"/>
    </row>
    <row r="1183" spans="1:1" x14ac:dyDescent="0.3">
      <c r="A1183" s="46"/>
    </row>
    <row r="1184" spans="1:1" x14ac:dyDescent="0.3">
      <c r="A1184" s="46"/>
    </row>
    <row r="1185" spans="1:1" x14ac:dyDescent="0.3">
      <c r="A1185" s="46"/>
    </row>
    <row r="1186" spans="1:1" x14ac:dyDescent="0.3">
      <c r="A1186" s="46"/>
    </row>
    <row r="1187" spans="1:1" x14ac:dyDescent="0.3">
      <c r="A1187" s="46"/>
    </row>
    <row r="1188" spans="1:1" x14ac:dyDescent="0.3">
      <c r="A1188" s="46"/>
    </row>
    <row r="1189" spans="1:1" x14ac:dyDescent="0.3">
      <c r="A1189" s="46"/>
    </row>
    <row r="1190" spans="1:1" x14ac:dyDescent="0.3">
      <c r="A1190" s="46"/>
    </row>
    <row r="1191" spans="1:1" x14ac:dyDescent="0.3">
      <c r="A1191" s="46"/>
    </row>
    <row r="1192" spans="1:1" x14ac:dyDescent="0.3">
      <c r="A1192" s="46"/>
    </row>
    <row r="1193" spans="1:1" x14ac:dyDescent="0.3">
      <c r="A1193" s="46"/>
    </row>
    <row r="1194" spans="1:1" x14ac:dyDescent="0.3">
      <c r="A1194" s="46"/>
    </row>
    <row r="1195" spans="1:1" x14ac:dyDescent="0.3">
      <c r="A1195" s="46"/>
    </row>
    <row r="1196" spans="1:1" x14ac:dyDescent="0.3">
      <c r="A1196" s="46"/>
    </row>
    <row r="1197" spans="1:1" x14ac:dyDescent="0.3">
      <c r="A1197" s="46"/>
    </row>
    <row r="1198" spans="1:1" x14ac:dyDescent="0.3">
      <c r="A1198" s="46"/>
    </row>
    <row r="1199" spans="1:1" x14ac:dyDescent="0.3">
      <c r="A1199" s="46"/>
    </row>
    <row r="1200" spans="1:1" x14ac:dyDescent="0.3">
      <c r="A1200" s="46"/>
    </row>
    <row r="1201" spans="1:1" x14ac:dyDescent="0.3">
      <c r="A1201" s="46"/>
    </row>
    <row r="1202" spans="1:1" x14ac:dyDescent="0.3">
      <c r="A1202" s="46"/>
    </row>
    <row r="1203" spans="1:1" x14ac:dyDescent="0.3">
      <c r="A1203" s="46"/>
    </row>
    <row r="1204" spans="1:1" x14ac:dyDescent="0.3">
      <c r="A1204" s="46"/>
    </row>
    <row r="1205" spans="1:1" x14ac:dyDescent="0.3">
      <c r="A1205" s="46"/>
    </row>
    <row r="1206" spans="1:1" x14ac:dyDescent="0.3">
      <c r="A1206" s="46"/>
    </row>
    <row r="1207" spans="1:1" x14ac:dyDescent="0.3">
      <c r="A1207" s="46"/>
    </row>
    <row r="1208" spans="1:1" x14ac:dyDescent="0.3">
      <c r="A1208" s="46"/>
    </row>
    <row r="1209" spans="1:1" x14ac:dyDescent="0.3">
      <c r="A1209" s="46"/>
    </row>
    <row r="1210" spans="1:1" x14ac:dyDescent="0.3">
      <c r="A1210" s="46"/>
    </row>
    <row r="1211" spans="1:1" x14ac:dyDescent="0.3">
      <c r="A1211" s="46"/>
    </row>
    <row r="1212" spans="1:1" x14ac:dyDescent="0.3">
      <c r="A1212" s="46"/>
    </row>
    <row r="1213" spans="1:1" x14ac:dyDescent="0.3">
      <c r="A1213" s="46"/>
    </row>
    <row r="1214" spans="1:1" x14ac:dyDescent="0.3">
      <c r="A1214" s="46"/>
    </row>
    <row r="1215" spans="1:1" x14ac:dyDescent="0.3">
      <c r="A1215" s="46"/>
    </row>
    <row r="1216" spans="1:1" x14ac:dyDescent="0.3">
      <c r="A1216" s="46"/>
    </row>
    <row r="1217" spans="1:1" x14ac:dyDescent="0.3">
      <c r="A1217" s="46"/>
    </row>
    <row r="1218" spans="1:1" x14ac:dyDescent="0.3">
      <c r="A1218" s="46"/>
    </row>
    <row r="1219" spans="1:1" x14ac:dyDescent="0.3">
      <c r="A1219" s="46"/>
    </row>
    <row r="1220" spans="1:1" x14ac:dyDescent="0.3">
      <c r="A1220" s="46"/>
    </row>
    <row r="1221" spans="1:1" x14ac:dyDescent="0.3">
      <c r="A1221" s="46"/>
    </row>
    <row r="1222" spans="1:1" x14ac:dyDescent="0.3">
      <c r="A1222" s="46"/>
    </row>
    <row r="1223" spans="1:1" x14ac:dyDescent="0.3">
      <c r="A1223" s="46"/>
    </row>
    <row r="1224" spans="1:1" x14ac:dyDescent="0.3">
      <c r="A1224" s="46"/>
    </row>
    <row r="1225" spans="1:1" x14ac:dyDescent="0.3">
      <c r="A1225" s="46"/>
    </row>
    <row r="1226" spans="1:1" x14ac:dyDescent="0.3">
      <c r="A1226" s="46"/>
    </row>
    <row r="1227" spans="1:1" x14ac:dyDescent="0.3">
      <c r="A1227" s="46"/>
    </row>
    <row r="1228" spans="1:1" x14ac:dyDescent="0.3">
      <c r="A1228" s="46"/>
    </row>
    <row r="1229" spans="1:1" x14ac:dyDescent="0.3">
      <c r="A1229" s="46"/>
    </row>
    <row r="1230" spans="1:1" x14ac:dyDescent="0.3">
      <c r="A1230" s="46"/>
    </row>
    <row r="1231" spans="1:1" x14ac:dyDescent="0.3">
      <c r="A1231" s="46"/>
    </row>
    <row r="1232" spans="1:1" x14ac:dyDescent="0.3">
      <c r="A1232" s="46"/>
    </row>
    <row r="1233" spans="1:1" x14ac:dyDescent="0.3">
      <c r="A1233" s="46"/>
    </row>
    <row r="1234" spans="1:1" x14ac:dyDescent="0.3">
      <c r="A1234" s="46"/>
    </row>
    <row r="1235" spans="1:1" x14ac:dyDescent="0.3">
      <c r="A1235" s="46"/>
    </row>
    <row r="1236" spans="1:1" x14ac:dyDescent="0.3">
      <c r="A1236" s="46"/>
    </row>
    <row r="1237" spans="1:1" x14ac:dyDescent="0.3">
      <c r="A1237" s="46"/>
    </row>
    <row r="1238" spans="1:1" x14ac:dyDescent="0.3">
      <c r="A1238" s="46"/>
    </row>
    <row r="1239" spans="1:1" x14ac:dyDescent="0.3">
      <c r="A1239" s="46"/>
    </row>
    <row r="1240" spans="1:1" x14ac:dyDescent="0.3">
      <c r="A1240" s="46"/>
    </row>
    <row r="1241" spans="1:1" x14ac:dyDescent="0.3">
      <c r="A1241" s="46"/>
    </row>
    <row r="1242" spans="1:1" x14ac:dyDescent="0.3">
      <c r="A1242" s="46"/>
    </row>
    <row r="1243" spans="1:1" x14ac:dyDescent="0.3">
      <c r="A1243" s="46"/>
    </row>
    <row r="1244" spans="1:1" x14ac:dyDescent="0.3">
      <c r="A1244" s="46"/>
    </row>
    <row r="1245" spans="1:1" x14ac:dyDescent="0.3">
      <c r="A1245" s="46"/>
    </row>
    <row r="1246" spans="1:1" x14ac:dyDescent="0.3">
      <c r="A1246" s="46"/>
    </row>
    <row r="1247" spans="1:1" x14ac:dyDescent="0.3">
      <c r="A1247" s="46"/>
    </row>
    <row r="1248" spans="1:1" x14ac:dyDescent="0.3">
      <c r="A1248" s="46"/>
    </row>
    <row r="1249" spans="1:1" x14ac:dyDescent="0.3">
      <c r="A1249" s="46"/>
    </row>
    <row r="1250" spans="1:1" x14ac:dyDescent="0.3">
      <c r="A1250" s="46"/>
    </row>
    <row r="1251" spans="1:1" x14ac:dyDescent="0.3">
      <c r="A1251" s="46"/>
    </row>
    <row r="1252" spans="1:1" x14ac:dyDescent="0.3">
      <c r="A1252" s="46"/>
    </row>
    <row r="1253" spans="1:1" x14ac:dyDescent="0.3">
      <c r="A1253" s="46"/>
    </row>
    <row r="1254" spans="1:1" x14ac:dyDescent="0.3">
      <c r="A1254" s="46"/>
    </row>
    <row r="1255" spans="1:1" x14ac:dyDescent="0.3">
      <c r="A1255" s="46"/>
    </row>
    <row r="1256" spans="1:1" x14ac:dyDescent="0.3">
      <c r="A1256" s="46"/>
    </row>
    <row r="1257" spans="1:1" x14ac:dyDescent="0.3">
      <c r="A1257" s="46"/>
    </row>
    <row r="1258" spans="1:1" x14ac:dyDescent="0.3">
      <c r="A1258" s="46"/>
    </row>
    <row r="1259" spans="1:1" x14ac:dyDescent="0.3">
      <c r="A1259" s="46"/>
    </row>
    <row r="1260" spans="1:1" x14ac:dyDescent="0.3">
      <c r="A1260" s="46"/>
    </row>
    <row r="1261" spans="1:1" x14ac:dyDescent="0.3">
      <c r="A1261" s="46"/>
    </row>
    <row r="1262" spans="1:1" x14ac:dyDescent="0.3">
      <c r="A1262" s="46"/>
    </row>
    <row r="1263" spans="1:1" x14ac:dyDescent="0.3">
      <c r="A1263" s="46"/>
    </row>
    <row r="1264" spans="1:1" x14ac:dyDescent="0.3">
      <c r="A1264" s="46"/>
    </row>
    <row r="1265" spans="1:1" x14ac:dyDescent="0.3">
      <c r="A1265" s="46"/>
    </row>
    <row r="1266" spans="1:1" x14ac:dyDescent="0.3">
      <c r="A1266" s="46"/>
    </row>
    <row r="1267" spans="1:1" x14ac:dyDescent="0.3">
      <c r="A1267" s="46"/>
    </row>
    <row r="1268" spans="1:1" x14ac:dyDescent="0.3">
      <c r="A1268" s="46"/>
    </row>
    <row r="1269" spans="1:1" x14ac:dyDescent="0.3">
      <c r="A1269" s="46"/>
    </row>
    <row r="1270" spans="1:1" x14ac:dyDescent="0.3">
      <c r="A1270" s="46"/>
    </row>
    <row r="1271" spans="1:1" x14ac:dyDescent="0.3">
      <c r="A1271" s="46"/>
    </row>
    <row r="1272" spans="1:1" x14ac:dyDescent="0.3">
      <c r="A1272" s="46"/>
    </row>
    <row r="1273" spans="1:1" x14ac:dyDescent="0.3">
      <c r="A1273" s="46"/>
    </row>
    <row r="1274" spans="1:1" x14ac:dyDescent="0.3">
      <c r="A1274" s="46"/>
    </row>
    <row r="1275" spans="1:1" x14ac:dyDescent="0.3">
      <c r="A1275" s="46"/>
    </row>
    <row r="1276" spans="1:1" x14ac:dyDescent="0.3">
      <c r="A1276" s="46"/>
    </row>
    <row r="1277" spans="1:1" x14ac:dyDescent="0.3">
      <c r="A1277" s="46"/>
    </row>
    <row r="1278" spans="1:1" x14ac:dyDescent="0.3">
      <c r="A1278" s="46"/>
    </row>
    <row r="1279" spans="1:1" x14ac:dyDescent="0.3">
      <c r="A1279" s="46"/>
    </row>
    <row r="1280" spans="1:1" x14ac:dyDescent="0.3">
      <c r="A1280" s="46"/>
    </row>
    <row r="1281" spans="1:1" x14ac:dyDescent="0.3">
      <c r="A1281" s="46"/>
    </row>
    <row r="1282" spans="1:1" x14ac:dyDescent="0.3">
      <c r="A1282" s="46"/>
    </row>
    <row r="1283" spans="1:1" x14ac:dyDescent="0.3">
      <c r="A1283" s="46"/>
    </row>
    <row r="1284" spans="1:1" x14ac:dyDescent="0.3">
      <c r="A1284" s="46"/>
    </row>
    <row r="1285" spans="1:1" x14ac:dyDescent="0.3">
      <c r="A1285" s="46"/>
    </row>
    <row r="1286" spans="1:1" x14ac:dyDescent="0.3">
      <c r="A1286" s="46"/>
    </row>
    <row r="1287" spans="1:1" x14ac:dyDescent="0.3">
      <c r="A1287" s="46"/>
    </row>
    <row r="1288" spans="1:1" x14ac:dyDescent="0.3">
      <c r="A1288" s="46"/>
    </row>
    <row r="1289" spans="1:1" x14ac:dyDescent="0.3">
      <c r="A1289" s="46"/>
    </row>
    <row r="1290" spans="1:1" x14ac:dyDescent="0.3">
      <c r="A1290" s="46"/>
    </row>
    <row r="1291" spans="1:1" x14ac:dyDescent="0.3">
      <c r="A1291" s="46"/>
    </row>
    <row r="1292" spans="1:1" x14ac:dyDescent="0.3">
      <c r="A1292" s="46"/>
    </row>
    <row r="1293" spans="1:1" x14ac:dyDescent="0.3">
      <c r="A1293" s="46"/>
    </row>
    <row r="1294" spans="1:1" x14ac:dyDescent="0.3">
      <c r="A1294" s="46"/>
    </row>
    <row r="1295" spans="1:1" x14ac:dyDescent="0.3">
      <c r="A1295" s="46"/>
    </row>
    <row r="1296" spans="1:1" x14ac:dyDescent="0.3">
      <c r="A1296" s="46"/>
    </row>
    <row r="1297" spans="1:1" x14ac:dyDescent="0.3">
      <c r="A1297" s="46"/>
    </row>
    <row r="1298" spans="1:1" x14ac:dyDescent="0.3">
      <c r="A1298" s="46"/>
    </row>
    <row r="1299" spans="1:1" x14ac:dyDescent="0.3">
      <c r="A1299" s="46"/>
    </row>
    <row r="1300" spans="1:1" x14ac:dyDescent="0.3">
      <c r="A1300" s="46"/>
    </row>
    <row r="1301" spans="1:1" x14ac:dyDescent="0.3">
      <c r="A1301" s="46"/>
    </row>
    <row r="1302" spans="1:1" x14ac:dyDescent="0.3">
      <c r="A1302" s="46"/>
    </row>
    <row r="1303" spans="1:1" x14ac:dyDescent="0.3">
      <c r="A1303" s="46"/>
    </row>
    <row r="1304" spans="1:1" x14ac:dyDescent="0.3">
      <c r="A1304" s="46"/>
    </row>
    <row r="1305" spans="1:1" x14ac:dyDescent="0.3">
      <c r="A1305" s="46"/>
    </row>
    <row r="1306" spans="1:1" x14ac:dyDescent="0.3">
      <c r="A1306" s="46"/>
    </row>
    <row r="1307" spans="1:1" x14ac:dyDescent="0.3">
      <c r="A1307" s="46"/>
    </row>
    <row r="1308" spans="1:1" x14ac:dyDescent="0.3">
      <c r="A1308" s="46"/>
    </row>
    <row r="1309" spans="1:1" x14ac:dyDescent="0.3">
      <c r="A1309" s="46"/>
    </row>
    <row r="1310" spans="1:1" x14ac:dyDescent="0.3">
      <c r="A1310" s="46"/>
    </row>
    <row r="1311" spans="1:1" x14ac:dyDescent="0.3">
      <c r="A1311" s="46"/>
    </row>
    <row r="1312" spans="1:1" x14ac:dyDescent="0.3">
      <c r="A1312" s="46"/>
    </row>
    <row r="1313" spans="1:1" x14ac:dyDescent="0.3">
      <c r="A1313" s="46"/>
    </row>
    <row r="1314" spans="1:1" x14ac:dyDescent="0.3">
      <c r="A1314" s="46"/>
    </row>
    <row r="1315" spans="1:1" x14ac:dyDescent="0.3">
      <c r="A1315" s="46"/>
    </row>
    <row r="1316" spans="1:1" x14ac:dyDescent="0.3">
      <c r="A1316" s="46"/>
    </row>
    <row r="1317" spans="1:1" x14ac:dyDescent="0.3">
      <c r="A1317" s="46"/>
    </row>
    <row r="1318" spans="1:1" x14ac:dyDescent="0.3">
      <c r="A1318" s="46"/>
    </row>
    <row r="1319" spans="1:1" x14ac:dyDescent="0.3">
      <c r="A1319" s="46"/>
    </row>
    <row r="1320" spans="1:1" x14ac:dyDescent="0.3">
      <c r="A1320" s="46"/>
    </row>
    <row r="1321" spans="1:1" x14ac:dyDescent="0.3">
      <c r="A1321" s="46"/>
    </row>
    <row r="1322" spans="1:1" x14ac:dyDescent="0.3">
      <c r="A1322" s="46"/>
    </row>
    <row r="1323" spans="1:1" x14ac:dyDescent="0.3">
      <c r="A1323" s="46"/>
    </row>
    <row r="1324" spans="1:1" x14ac:dyDescent="0.3">
      <c r="A1324" s="46"/>
    </row>
    <row r="1325" spans="1:1" x14ac:dyDescent="0.3">
      <c r="A1325" s="46"/>
    </row>
    <row r="1326" spans="1:1" x14ac:dyDescent="0.3">
      <c r="A1326" s="46"/>
    </row>
    <row r="1327" spans="1:1" x14ac:dyDescent="0.3">
      <c r="A1327" s="46"/>
    </row>
    <row r="1328" spans="1:1" x14ac:dyDescent="0.3">
      <c r="A1328" s="46"/>
    </row>
    <row r="1329" spans="1:1" x14ac:dyDescent="0.3">
      <c r="A1329" s="46"/>
    </row>
    <row r="1330" spans="1:1" x14ac:dyDescent="0.3">
      <c r="A1330" s="46"/>
    </row>
    <row r="1331" spans="1:1" x14ac:dyDescent="0.3">
      <c r="A1331" s="46"/>
    </row>
    <row r="1332" spans="1:1" x14ac:dyDescent="0.3">
      <c r="A1332" s="46"/>
    </row>
    <row r="1333" spans="1:1" x14ac:dyDescent="0.3">
      <c r="A1333" s="46"/>
    </row>
    <row r="1334" spans="1:1" x14ac:dyDescent="0.3">
      <c r="A1334" s="46"/>
    </row>
    <row r="1335" spans="1:1" x14ac:dyDescent="0.3">
      <c r="A1335" s="46"/>
    </row>
    <row r="1336" spans="1:1" x14ac:dyDescent="0.3">
      <c r="A1336" s="46"/>
    </row>
    <row r="1337" spans="1:1" x14ac:dyDescent="0.3">
      <c r="A1337" s="46"/>
    </row>
    <row r="1338" spans="1:1" x14ac:dyDescent="0.3">
      <c r="A1338" s="46"/>
    </row>
    <row r="1339" spans="1:1" x14ac:dyDescent="0.3">
      <c r="A1339" s="46"/>
    </row>
    <row r="1340" spans="1:1" x14ac:dyDescent="0.3">
      <c r="A1340" s="46"/>
    </row>
    <row r="1341" spans="1:1" x14ac:dyDescent="0.3">
      <c r="A1341" s="46"/>
    </row>
    <row r="1342" spans="1:1" x14ac:dyDescent="0.3">
      <c r="A1342" s="46"/>
    </row>
    <row r="1343" spans="1:1" x14ac:dyDescent="0.3">
      <c r="A1343" s="46"/>
    </row>
    <row r="1344" spans="1:1" x14ac:dyDescent="0.3">
      <c r="A1344" s="46"/>
    </row>
    <row r="1345" spans="1:1" x14ac:dyDescent="0.3">
      <c r="A1345" s="46"/>
    </row>
    <row r="1346" spans="1:1" x14ac:dyDescent="0.3">
      <c r="A1346" s="46"/>
    </row>
    <row r="1347" spans="1:1" x14ac:dyDescent="0.3">
      <c r="A1347" s="46"/>
    </row>
    <row r="1348" spans="1:1" x14ac:dyDescent="0.3">
      <c r="A1348" s="46"/>
    </row>
    <row r="1349" spans="1:1" x14ac:dyDescent="0.3">
      <c r="A1349" s="46"/>
    </row>
    <row r="1350" spans="1:1" x14ac:dyDescent="0.3">
      <c r="A1350" s="46"/>
    </row>
    <row r="1351" spans="1:1" x14ac:dyDescent="0.3">
      <c r="A1351" s="46"/>
    </row>
    <row r="1352" spans="1:1" x14ac:dyDescent="0.3">
      <c r="A1352" s="46"/>
    </row>
    <row r="1353" spans="1:1" x14ac:dyDescent="0.3">
      <c r="A1353" s="46"/>
    </row>
    <row r="1354" spans="1:1" x14ac:dyDescent="0.3">
      <c r="A1354" s="46"/>
    </row>
    <row r="1355" spans="1:1" x14ac:dyDescent="0.3">
      <c r="A1355" s="46"/>
    </row>
    <row r="1356" spans="1:1" x14ac:dyDescent="0.3">
      <c r="A1356" s="46"/>
    </row>
    <row r="1357" spans="1:1" x14ac:dyDescent="0.3">
      <c r="A1357" s="46"/>
    </row>
    <row r="1358" spans="1:1" x14ac:dyDescent="0.3">
      <c r="A1358" s="46"/>
    </row>
    <row r="1359" spans="1:1" x14ac:dyDescent="0.3">
      <c r="A1359" s="46"/>
    </row>
    <row r="1360" spans="1:1" x14ac:dyDescent="0.3">
      <c r="A1360" s="46"/>
    </row>
    <row r="1361" spans="1:1" x14ac:dyDescent="0.3">
      <c r="A1361" s="46"/>
    </row>
    <row r="1362" spans="1:1" x14ac:dyDescent="0.3">
      <c r="A1362" s="46"/>
    </row>
    <row r="1363" spans="1:1" x14ac:dyDescent="0.3">
      <c r="A1363" s="46"/>
    </row>
    <row r="1364" spans="1:1" x14ac:dyDescent="0.3">
      <c r="A1364" s="46"/>
    </row>
    <row r="1365" spans="1:1" x14ac:dyDescent="0.3">
      <c r="A1365" s="46"/>
    </row>
    <row r="1366" spans="1:1" x14ac:dyDescent="0.3">
      <c r="A1366" s="46"/>
    </row>
    <row r="1367" spans="1:1" x14ac:dyDescent="0.3">
      <c r="A1367" s="46"/>
    </row>
    <row r="1368" spans="1:1" x14ac:dyDescent="0.3">
      <c r="A1368" s="46"/>
    </row>
    <row r="1369" spans="1:1" x14ac:dyDescent="0.3">
      <c r="A1369" s="46"/>
    </row>
    <row r="1370" spans="1:1" x14ac:dyDescent="0.3">
      <c r="A1370" s="46"/>
    </row>
    <row r="1371" spans="1:1" x14ac:dyDescent="0.3">
      <c r="A1371" s="46"/>
    </row>
    <row r="1372" spans="1:1" x14ac:dyDescent="0.3">
      <c r="A1372" s="46"/>
    </row>
    <row r="1373" spans="1:1" x14ac:dyDescent="0.3">
      <c r="A1373" s="46"/>
    </row>
    <row r="1374" spans="1:1" x14ac:dyDescent="0.3">
      <c r="A1374" s="46"/>
    </row>
    <row r="1375" spans="1:1" x14ac:dyDescent="0.3">
      <c r="A1375" s="46"/>
    </row>
    <row r="1376" spans="1:1" x14ac:dyDescent="0.3">
      <c r="A1376" s="46"/>
    </row>
    <row r="1377" spans="1:1" x14ac:dyDescent="0.3">
      <c r="A1377" s="46"/>
    </row>
    <row r="1378" spans="1:1" x14ac:dyDescent="0.3">
      <c r="A1378" s="46"/>
    </row>
    <row r="1379" spans="1:1" x14ac:dyDescent="0.3">
      <c r="A1379" s="46"/>
    </row>
    <row r="1380" spans="1:1" x14ac:dyDescent="0.3">
      <c r="A1380" s="46"/>
    </row>
    <row r="1381" spans="1:1" x14ac:dyDescent="0.3">
      <c r="A1381" s="46"/>
    </row>
    <row r="1382" spans="1:1" x14ac:dyDescent="0.3">
      <c r="A1382" s="46"/>
    </row>
    <row r="1383" spans="1:1" x14ac:dyDescent="0.3">
      <c r="A1383" s="46"/>
    </row>
    <row r="1384" spans="1:1" x14ac:dyDescent="0.3">
      <c r="A1384" s="46"/>
    </row>
    <row r="1385" spans="1:1" x14ac:dyDescent="0.3">
      <c r="A1385" s="46"/>
    </row>
    <row r="1386" spans="1:1" x14ac:dyDescent="0.3">
      <c r="A1386" s="46"/>
    </row>
    <row r="1387" spans="1:1" x14ac:dyDescent="0.3">
      <c r="A1387" s="46"/>
    </row>
    <row r="1388" spans="1:1" x14ac:dyDescent="0.3">
      <c r="A1388" s="46"/>
    </row>
    <row r="1389" spans="1:1" x14ac:dyDescent="0.3">
      <c r="A1389" s="46"/>
    </row>
    <row r="1390" spans="1:1" x14ac:dyDescent="0.3">
      <c r="A1390" s="46"/>
    </row>
    <row r="1391" spans="1:1" x14ac:dyDescent="0.3">
      <c r="A1391" s="46"/>
    </row>
    <row r="1392" spans="1:1" x14ac:dyDescent="0.3">
      <c r="A1392" s="46"/>
    </row>
    <row r="1393" spans="1:1" x14ac:dyDescent="0.3">
      <c r="A1393" s="46"/>
    </row>
    <row r="1394" spans="1:1" x14ac:dyDescent="0.3">
      <c r="A1394" s="46"/>
    </row>
    <row r="1395" spans="1:1" x14ac:dyDescent="0.3">
      <c r="A1395" s="46"/>
    </row>
    <row r="1396" spans="1:1" x14ac:dyDescent="0.3">
      <c r="A1396" s="46"/>
    </row>
    <row r="1397" spans="1:1" x14ac:dyDescent="0.3">
      <c r="A1397" s="46"/>
    </row>
    <row r="1398" spans="1:1" x14ac:dyDescent="0.3">
      <c r="A1398" s="46"/>
    </row>
    <row r="1399" spans="1:1" x14ac:dyDescent="0.3">
      <c r="A1399" s="46"/>
    </row>
    <row r="1400" spans="1:1" x14ac:dyDescent="0.3">
      <c r="A1400" s="46"/>
    </row>
    <row r="1401" spans="1:1" x14ac:dyDescent="0.3">
      <c r="A1401" s="46"/>
    </row>
    <row r="1402" spans="1:1" x14ac:dyDescent="0.3">
      <c r="A1402" s="46"/>
    </row>
    <row r="1403" spans="1:1" x14ac:dyDescent="0.3">
      <c r="A1403" s="46"/>
    </row>
    <row r="1404" spans="1:1" x14ac:dyDescent="0.3">
      <c r="A1404" s="46"/>
    </row>
    <row r="1405" spans="1:1" x14ac:dyDescent="0.3">
      <c r="A1405" s="46"/>
    </row>
    <row r="1406" spans="1:1" x14ac:dyDescent="0.3">
      <c r="A1406" s="46"/>
    </row>
    <row r="1407" spans="1:1" x14ac:dyDescent="0.3">
      <c r="A1407" s="46"/>
    </row>
    <row r="1408" spans="1:1" x14ac:dyDescent="0.3">
      <c r="A1408" s="46"/>
    </row>
    <row r="1409" spans="1:1" x14ac:dyDescent="0.3">
      <c r="A1409" s="46"/>
    </row>
    <row r="1410" spans="1:1" x14ac:dyDescent="0.3">
      <c r="A1410" s="46"/>
    </row>
    <row r="1411" spans="1:1" x14ac:dyDescent="0.3">
      <c r="A1411" s="46"/>
    </row>
    <row r="1412" spans="1:1" x14ac:dyDescent="0.3">
      <c r="A1412" s="46"/>
    </row>
    <row r="1413" spans="1:1" x14ac:dyDescent="0.3">
      <c r="A1413" s="46"/>
    </row>
    <row r="1414" spans="1:1" x14ac:dyDescent="0.3">
      <c r="A1414" s="46"/>
    </row>
    <row r="1415" spans="1:1" x14ac:dyDescent="0.3">
      <c r="A1415" s="46"/>
    </row>
    <row r="1416" spans="1:1" x14ac:dyDescent="0.3">
      <c r="A1416" s="46"/>
    </row>
    <row r="1417" spans="1:1" x14ac:dyDescent="0.3">
      <c r="A1417" s="46"/>
    </row>
    <row r="1418" spans="1:1" x14ac:dyDescent="0.3">
      <c r="A1418" s="46"/>
    </row>
    <row r="1419" spans="1:1" x14ac:dyDescent="0.3">
      <c r="A1419" s="46"/>
    </row>
    <row r="1420" spans="1:1" x14ac:dyDescent="0.3">
      <c r="A1420" s="46"/>
    </row>
    <row r="1421" spans="1:1" x14ac:dyDescent="0.3">
      <c r="A1421" s="46"/>
    </row>
    <row r="1422" spans="1:1" x14ac:dyDescent="0.3">
      <c r="A1422" s="46"/>
    </row>
    <row r="1423" spans="1:1" x14ac:dyDescent="0.3">
      <c r="A1423" s="46"/>
    </row>
    <row r="1424" spans="1:1" x14ac:dyDescent="0.3">
      <c r="A1424" s="46"/>
    </row>
    <row r="1425" spans="1:1" x14ac:dyDescent="0.3">
      <c r="A1425" s="46"/>
    </row>
    <row r="1426" spans="1:1" x14ac:dyDescent="0.3">
      <c r="A1426" s="46"/>
    </row>
    <row r="1427" spans="1:1" x14ac:dyDescent="0.3">
      <c r="A1427" s="46"/>
    </row>
    <row r="1428" spans="1:1" x14ac:dyDescent="0.3">
      <c r="A1428" s="46"/>
    </row>
    <row r="1429" spans="1:1" x14ac:dyDescent="0.3">
      <c r="A1429" s="46"/>
    </row>
    <row r="1430" spans="1:1" x14ac:dyDescent="0.3">
      <c r="A1430" s="46"/>
    </row>
    <row r="1431" spans="1:1" x14ac:dyDescent="0.3">
      <c r="A1431" s="46"/>
    </row>
    <row r="1432" spans="1:1" x14ac:dyDescent="0.3">
      <c r="A1432" s="46"/>
    </row>
    <row r="1433" spans="1:1" x14ac:dyDescent="0.3">
      <c r="A1433" s="46"/>
    </row>
    <row r="1434" spans="1:1" x14ac:dyDescent="0.3">
      <c r="A1434" s="46"/>
    </row>
    <row r="1435" spans="1:1" x14ac:dyDescent="0.3">
      <c r="A1435" s="46"/>
    </row>
    <row r="1436" spans="1:1" x14ac:dyDescent="0.3">
      <c r="A1436" s="46"/>
    </row>
    <row r="1437" spans="1:1" x14ac:dyDescent="0.3">
      <c r="A1437" s="46"/>
    </row>
    <row r="1438" spans="1:1" x14ac:dyDescent="0.3">
      <c r="A1438" s="46"/>
    </row>
    <row r="1439" spans="1:1" x14ac:dyDescent="0.3">
      <c r="A1439" s="46"/>
    </row>
    <row r="1440" spans="1:1" x14ac:dyDescent="0.3">
      <c r="A1440" s="46"/>
    </row>
    <row r="1441" spans="1:1" x14ac:dyDescent="0.3">
      <c r="A1441" s="46"/>
    </row>
    <row r="1442" spans="1:1" x14ac:dyDescent="0.3">
      <c r="A1442" s="46"/>
    </row>
    <row r="1443" spans="1:1" x14ac:dyDescent="0.3">
      <c r="A1443" s="46"/>
    </row>
    <row r="1444" spans="1:1" x14ac:dyDescent="0.3">
      <c r="A1444" s="46"/>
    </row>
    <row r="1445" spans="1:1" x14ac:dyDescent="0.3">
      <c r="A1445" s="46"/>
    </row>
    <row r="1446" spans="1:1" x14ac:dyDescent="0.3">
      <c r="A1446" s="46"/>
    </row>
    <row r="1447" spans="1:1" x14ac:dyDescent="0.3">
      <c r="A1447" s="46"/>
    </row>
    <row r="1448" spans="1:1" x14ac:dyDescent="0.3">
      <c r="A1448" s="46"/>
    </row>
    <row r="1449" spans="1:1" x14ac:dyDescent="0.3">
      <c r="A1449" s="46"/>
    </row>
    <row r="1450" spans="1:1" x14ac:dyDescent="0.3">
      <c r="A1450" s="46"/>
    </row>
    <row r="1451" spans="1:1" x14ac:dyDescent="0.3">
      <c r="A1451" s="46"/>
    </row>
    <row r="1452" spans="1:1" x14ac:dyDescent="0.3">
      <c r="A1452" s="46"/>
    </row>
    <row r="1453" spans="1:1" x14ac:dyDescent="0.3">
      <c r="A1453" s="46"/>
    </row>
    <row r="1454" spans="1:1" x14ac:dyDescent="0.3">
      <c r="A1454" s="46"/>
    </row>
    <row r="1455" spans="1:1" x14ac:dyDescent="0.3">
      <c r="A1455" s="46"/>
    </row>
    <row r="1456" spans="1:1" x14ac:dyDescent="0.3">
      <c r="A1456" s="46"/>
    </row>
    <row r="1457" spans="1:1" x14ac:dyDescent="0.3">
      <c r="A1457" s="46"/>
    </row>
    <row r="1458" spans="1:1" x14ac:dyDescent="0.3">
      <c r="A1458" s="46"/>
    </row>
    <row r="1459" spans="1:1" x14ac:dyDescent="0.3">
      <c r="A1459" s="46"/>
    </row>
    <row r="1460" spans="1:1" x14ac:dyDescent="0.3">
      <c r="A1460" s="46"/>
    </row>
    <row r="1461" spans="1:1" x14ac:dyDescent="0.3">
      <c r="A1461" s="46"/>
    </row>
    <row r="1462" spans="1:1" x14ac:dyDescent="0.3">
      <c r="A1462" s="46"/>
    </row>
    <row r="1463" spans="1:1" x14ac:dyDescent="0.3">
      <c r="A1463" s="46"/>
    </row>
    <row r="1464" spans="1:1" x14ac:dyDescent="0.3">
      <c r="A1464" s="46"/>
    </row>
    <row r="1465" spans="1:1" x14ac:dyDescent="0.3">
      <c r="A1465" s="46"/>
    </row>
    <row r="1466" spans="1:1" x14ac:dyDescent="0.3">
      <c r="A1466" s="46"/>
    </row>
    <row r="1467" spans="1:1" x14ac:dyDescent="0.3">
      <c r="A1467" s="46"/>
    </row>
    <row r="1468" spans="1:1" x14ac:dyDescent="0.3">
      <c r="A1468" s="46"/>
    </row>
    <row r="1469" spans="1:1" x14ac:dyDescent="0.3">
      <c r="A1469" s="46"/>
    </row>
    <row r="1470" spans="1:1" x14ac:dyDescent="0.3">
      <c r="A1470" s="46"/>
    </row>
    <row r="1471" spans="1:1" x14ac:dyDescent="0.3">
      <c r="A1471" s="46"/>
    </row>
    <row r="1472" spans="1:1" x14ac:dyDescent="0.3">
      <c r="A1472" s="46"/>
    </row>
    <row r="1473" spans="1:1" x14ac:dyDescent="0.3">
      <c r="A1473" s="46"/>
    </row>
    <row r="1474" spans="1:1" x14ac:dyDescent="0.3">
      <c r="A1474" s="46"/>
    </row>
    <row r="1475" spans="1:1" x14ac:dyDescent="0.3">
      <c r="A1475" s="46"/>
    </row>
    <row r="1476" spans="1:1" x14ac:dyDescent="0.3">
      <c r="A1476" s="46"/>
    </row>
    <row r="1477" spans="1:1" x14ac:dyDescent="0.3">
      <c r="A1477" s="46"/>
    </row>
    <row r="1478" spans="1:1" x14ac:dyDescent="0.3">
      <c r="A1478" s="46"/>
    </row>
    <row r="1479" spans="1:1" x14ac:dyDescent="0.3">
      <c r="A1479" s="46"/>
    </row>
    <row r="1480" spans="1:1" x14ac:dyDescent="0.3">
      <c r="A1480" s="46"/>
    </row>
    <row r="1481" spans="1:1" x14ac:dyDescent="0.3">
      <c r="A1481" s="46"/>
    </row>
    <row r="1482" spans="1:1" x14ac:dyDescent="0.3">
      <c r="A1482" s="46"/>
    </row>
    <row r="1483" spans="1:1" x14ac:dyDescent="0.3">
      <c r="A1483" s="46"/>
    </row>
    <row r="1484" spans="1:1" x14ac:dyDescent="0.3">
      <c r="A1484" s="46"/>
    </row>
    <row r="1485" spans="1:1" x14ac:dyDescent="0.3">
      <c r="A1485" s="46"/>
    </row>
    <row r="1486" spans="1:1" x14ac:dyDescent="0.3">
      <c r="A1486" s="46"/>
    </row>
    <row r="1487" spans="1:1" x14ac:dyDescent="0.3">
      <c r="A1487" s="46"/>
    </row>
    <row r="1488" spans="1:1" x14ac:dyDescent="0.3">
      <c r="A1488" s="46"/>
    </row>
    <row r="1489" spans="1:1" x14ac:dyDescent="0.3">
      <c r="A1489" s="46"/>
    </row>
    <row r="1490" spans="1:1" x14ac:dyDescent="0.3">
      <c r="A1490" s="46"/>
    </row>
    <row r="1491" spans="1:1" x14ac:dyDescent="0.3">
      <c r="A1491" s="46"/>
    </row>
    <row r="1492" spans="1:1" x14ac:dyDescent="0.3">
      <c r="A1492" s="46"/>
    </row>
    <row r="1493" spans="1:1" x14ac:dyDescent="0.3">
      <c r="A1493" s="46"/>
    </row>
    <row r="1494" spans="1:1" x14ac:dyDescent="0.3">
      <c r="A1494" s="46"/>
    </row>
    <row r="1495" spans="1:1" x14ac:dyDescent="0.3">
      <c r="A1495" s="46"/>
    </row>
    <row r="1496" spans="1:1" x14ac:dyDescent="0.3">
      <c r="A1496" s="46"/>
    </row>
    <row r="1497" spans="1:1" x14ac:dyDescent="0.3">
      <c r="A1497" s="46"/>
    </row>
    <row r="1498" spans="1:1" x14ac:dyDescent="0.3">
      <c r="A1498" s="46"/>
    </row>
    <row r="1499" spans="1:1" x14ac:dyDescent="0.3">
      <c r="A1499" s="46"/>
    </row>
    <row r="1500" spans="1:1" x14ac:dyDescent="0.3">
      <c r="A1500" s="46"/>
    </row>
    <row r="1501" spans="1:1" x14ac:dyDescent="0.3">
      <c r="A1501" s="46"/>
    </row>
    <row r="1502" spans="1:1" x14ac:dyDescent="0.3">
      <c r="A1502" s="46"/>
    </row>
    <row r="1503" spans="1:1" x14ac:dyDescent="0.3">
      <c r="A1503" s="46"/>
    </row>
    <row r="1504" spans="1:1" x14ac:dyDescent="0.3">
      <c r="A1504" s="46"/>
    </row>
    <row r="1505" spans="1:1" x14ac:dyDescent="0.3">
      <c r="A1505" s="46"/>
    </row>
    <row r="1506" spans="1:1" x14ac:dyDescent="0.3">
      <c r="A1506" s="46"/>
    </row>
    <row r="1507" spans="1:1" x14ac:dyDescent="0.3">
      <c r="A1507" s="46"/>
    </row>
    <row r="1508" spans="1:1" x14ac:dyDescent="0.3">
      <c r="A1508" s="46"/>
    </row>
    <row r="1509" spans="1:1" x14ac:dyDescent="0.3">
      <c r="A1509" s="46"/>
    </row>
    <row r="1510" spans="1:1" x14ac:dyDescent="0.3">
      <c r="A1510" s="46"/>
    </row>
    <row r="1511" spans="1:1" x14ac:dyDescent="0.3">
      <c r="A1511" s="46"/>
    </row>
    <row r="1512" spans="1:1" x14ac:dyDescent="0.3">
      <c r="A1512" s="46"/>
    </row>
    <row r="1513" spans="1:1" x14ac:dyDescent="0.3">
      <c r="A1513" s="46"/>
    </row>
    <row r="1514" spans="1:1" x14ac:dyDescent="0.3">
      <c r="A1514" s="46"/>
    </row>
    <row r="1515" spans="1:1" x14ac:dyDescent="0.3">
      <c r="A1515" s="46"/>
    </row>
    <row r="1516" spans="1:1" x14ac:dyDescent="0.3">
      <c r="A1516" s="46"/>
    </row>
    <row r="1517" spans="1:1" x14ac:dyDescent="0.3">
      <c r="A1517" s="46"/>
    </row>
    <row r="1518" spans="1:1" x14ac:dyDescent="0.3">
      <c r="A1518" s="46"/>
    </row>
    <row r="1519" spans="1:1" x14ac:dyDescent="0.3">
      <c r="A1519" s="46"/>
    </row>
    <row r="1520" spans="1:1" x14ac:dyDescent="0.3">
      <c r="A1520" s="46"/>
    </row>
    <row r="1521" spans="1:1" x14ac:dyDescent="0.3">
      <c r="A1521" s="46"/>
    </row>
    <row r="1522" spans="1:1" x14ac:dyDescent="0.3">
      <c r="A1522" s="46"/>
    </row>
    <row r="1523" spans="1:1" x14ac:dyDescent="0.3">
      <c r="A1523" s="46"/>
    </row>
    <row r="1524" spans="1:1" x14ac:dyDescent="0.3">
      <c r="A1524" s="46"/>
    </row>
    <row r="1525" spans="1:1" x14ac:dyDescent="0.3">
      <c r="A1525" s="46"/>
    </row>
    <row r="1526" spans="1:1" x14ac:dyDescent="0.3">
      <c r="A1526" s="46"/>
    </row>
    <row r="1527" spans="1:1" x14ac:dyDescent="0.3">
      <c r="A1527" s="46"/>
    </row>
    <row r="1528" spans="1:1" x14ac:dyDescent="0.3">
      <c r="A1528" s="46"/>
    </row>
    <row r="1529" spans="1:1" x14ac:dyDescent="0.3">
      <c r="A1529" s="46"/>
    </row>
    <row r="1530" spans="1:1" x14ac:dyDescent="0.3">
      <c r="A1530" s="46"/>
    </row>
    <row r="1531" spans="1:1" x14ac:dyDescent="0.3">
      <c r="A1531" s="46"/>
    </row>
    <row r="1532" spans="1:1" x14ac:dyDescent="0.3">
      <c r="A1532" s="46"/>
    </row>
    <row r="1533" spans="1:1" x14ac:dyDescent="0.3">
      <c r="A1533" s="46"/>
    </row>
    <row r="1534" spans="1:1" x14ac:dyDescent="0.3">
      <c r="A1534" s="46"/>
    </row>
    <row r="1535" spans="1:1" x14ac:dyDescent="0.3">
      <c r="A1535" s="46"/>
    </row>
    <row r="1536" spans="1:1" x14ac:dyDescent="0.3">
      <c r="A1536" s="46"/>
    </row>
    <row r="1537" spans="1:1" x14ac:dyDescent="0.3">
      <c r="A1537" s="46"/>
    </row>
    <row r="1538" spans="1:1" x14ac:dyDescent="0.3">
      <c r="A1538" s="46"/>
    </row>
    <row r="1539" spans="1:1" x14ac:dyDescent="0.3">
      <c r="A1539" s="46"/>
    </row>
    <row r="1540" spans="1:1" x14ac:dyDescent="0.3">
      <c r="A1540" s="46"/>
    </row>
    <row r="1541" spans="1:1" x14ac:dyDescent="0.3">
      <c r="A1541" s="46"/>
    </row>
    <row r="1542" spans="1:1" x14ac:dyDescent="0.3">
      <c r="A1542" s="46"/>
    </row>
    <row r="1543" spans="1:1" x14ac:dyDescent="0.3">
      <c r="A1543" s="46"/>
    </row>
    <row r="1544" spans="1:1" x14ac:dyDescent="0.3">
      <c r="A1544" s="46"/>
    </row>
    <row r="1545" spans="1:1" x14ac:dyDescent="0.3">
      <c r="A1545" s="46"/>
    </row>
    <row r="1546" spans="1:1" x14ac:dyDescent="0.3">
      <c r="A1546" s="46"/>
    </row>
    <row r="1547" spans="1:1" x14ac:dyDescent="0.3">
      <c r="A1547" s="46"/>
    </row>
    <row r="1548" spans="1:1" x14ac:dyDescent="0.3">
      <c r="A1548" s="46"/>
    </row>
    <row r="1549" spans="1:1" x14ac:dyDescent="0.3">
      <c r="A1549" s="46"/>
    </row>
    <row r="1550" spans="1:1" x14ac:dyDescent="0.3">
      <c r="A1550" s="46"/>
    </row>
    <row r="1551" spans="1:1" x14ac:dyDescent="0.3">
      <c r="A1551" s="46"/>
    </row>
    <row r="1552" spans="1:1" x14ac:dyDescent="0.3">
      <c r="A1552" s="46"/>
    </row>
    <row r="1553" spans="1:1" x14ac:dyDescent="0.3">
      <c r="A1553" s="46"/>
    </row>
    <row r="1554" spans="1:1" x14ac:dyDescent="0.3">
      <c r="A1554" s="46"/>
    </row>
    <row r="1555" spans="1:1" x14ac:dyDescent="0.3">
      <c r="A1555" s="46"/>
    </row>
    <row r="1556" spans="1:1" x14ac:dyDescent="0.3">
      <c r="A1556" s="46"/>
    </row>
    <row r="1557" spans="1:1" x14ac:dyDescent="0.3">
      <c r="A1557" s="46"/>
    </row>
    <row r="1558" spans="1:1" x14ac:dyDescent="0.3">
      <c r="A1558" s="46"/>
    </row>
    <row r="1559" spans="1:1" x14ac:dyDescent="0.3">
      <c r="A1559" s="46"/>
    </row>
    <row r="1560" spans="1:1" x14ac:dyDescent="0.3">
      <c r="A1560" s="46"/>
    </row>
    <row r="1561" spans="1:1" x14ac:dyDescent="0.3">
      <c r="A1561" s="46"/>
    </row>
    <row r="1562" spans="1:1" x14ac:dyDescent="0.3">
      <c r="A1562" s="46"/>
    </row>
    <row r="1563" spans="1:1" x14ac:dyDescent="0.3">
      <c r="A1563" s="46"/>
    </row>
    <row r="1564" spans="1:1" x14ac:dyDescent="0.3">
      <c r="A1564" s="46"/>
    </row>
    <row r="1565" spans="1:1" x14ac:dyDescent="0.3">
      <c r="A1565" s="46"/>
    </row>
    <row r="1566" spans="1:1" x14ac:dyDescent="0.3">
      <c r="A1566" s="46"/>
    </row>
    <row r="1567" spans="1:1" x14ac:dyDescent="0.3">
      <c r="A1567" s="46"/>
    </row>
    <row r="1568" spans="1:1" x14ac:dyDescent="0.3">
      <c r="A1568" s="46"/>
    </row>
    <row r="1569" spans="1:1" x14ac:dyDescent="0.3">
      <c r="A1569" s="46"/>
    </row>
    <row r="1570" spans="1:1" x14ac:dyDescent="0.3">
      <c r="A1570" s="46"/>
    </row>
    <row r="1571" spans="1:1" x14ac:dyDescent="0.3">
      <c r="A1571" s="46"/>
    </row>
    <row r="1572" spans="1:1" x14ac:dyDescent="0.3">
      <c r="A1572" s="46"/>
    </row>
    <row r="1573" spans="1:1" x14ac:dyDescent="0.3">
      <c r="A1573" s="46"/>
    </row>
    <row r="1574" spans="1:1" x14ac:dyDescent="0.3">
      <c r="A1574" s="46"/>
    </row>
    <row r="1575" spans="1:1" x14ac:dyDescent="0.3">
      <c r="A1575" s="46"/>
    </row>
    <row r="1576" spans="1:1" x14ac:dyDescent="0.3">
      <c r="A1576" s="46"/>
    </row>
    <row r="1577" spans="1:1" x14ac:dyDescent="0.3">
      <c r="A1577" s="46"/>
    </row>
    <row r="1578" spans="1:1" x14ac:dyDescent="0.3">
      <c r="A1578" s="46"/>
    </row>
    <row r="1579" spans="1:1" x14ac:dyDescent="0.3">
      <c r="A1579" s="46"/>
    </row>
    <row r="1580" spans="1:1" x14ac:dyDescent="0.3">
      <c r="A1580" s="46"/>
    </row>
    <row r="1581" spans="1:1" x14ac:dyDescent="0.3">
      <c r="A1581" s="46"/>
    </row>
    <row r="1582" spans="1:1" x14ac:dyDescent="0.3">
      <c r="A1582" s="46"/>
    </row>
    <row r="1583" spans="1:1" x14ac:dyDescent="0.3">
      <c r="A1583" s="46"/>
    </row>
    <row r="1584" spans="1:1" x14ac:dyDescent="0.3">
      <c r="A1584" s="46"/>
    </row>
    <row r="1585" spans="1:1" x14ac:dyDescent="0.3">
      <c r="A1585" s="46"/>
    </row>
    <row r="1586" spans="1:1" x14ac:dyDescent="0.3">
      <c r="A1586" s="46"/>
    </row>
    <row r="1587" spans="1:1" x14ac:dyDescent="0.3">
      <c r="A1587" s="46"/>
    </row>
    <row r="1588" spans="1:1" x14ac:dyDescent="0.3">
      <c r="A1588" s="46"/>
    </row>
    <row r="1589" spans="1:1" x14ac:dyDescent="0.3">
      <c r="A1589" s="46"/>
    </row>
    <row r="1590" spans="1:1" x14ac:dyDescent="0.3">
      <c r="A1590" s="46"/>
    </row>
    <row r="1591" spans="1:1" x14ac:dyDescent="0.3">
      <c r="A1591" s="46"/>
    </row>
    <row r="1592" spans="1:1" x14ac:dyDescent="0.3">
      <c r="A1592" s="46"/>
    </row>
    <row r="1593" spans="1:1" x14ac:dyDescent="0.3">
      <c r="A1593" s="46"/>
    </row>
    <row r="1594" spans="1:1" x14ac:dyDescent="0.3">
      <c r="A1594" s="46"/>
    </row>
    <row r="1595" spans="1:1" x14ac:dyDescent="0.3">
      <c r="A1595" s="46"/>
    </row>
    <row r="1596" spans="1:1" x14ac:dyDescent="0.3">
      <c r="A1596" s="46"/>
    </row>
    <row r="1597" spans="1:1" x14ac:dyDescent="0.3">
      <c r="A1597" s="46"/>
    </row>
    <row r="1598" spans="1:1" x14ac:dyDescent="0.3">
      <c r="A1598" s="46"/>
    </row>
    <row r="1599" spans="1:1" x14ac:dyDescent="0.3">
      <c r="A1599" s="46"/>
    </row>
    <row r="1600" spans="1:1" x14ac:dyDescent="0.3">
      <c r="A1600" s="46"/>
    </row>
    <row r="1601" spans="1:1" x14ac:dyDescent="0.3">
      <c r="A1601" s="46"/>
    </row>
    <row r="1602" spans="1:1" x14ac:dyDescent="0.3">
      <c r="A1602" s="46"/>
    </row>
    <row r="1603" spans="1:1" x14ac:dyDescent="0.3">
      <c r="A1603" s="46"/>
    </row>
    <row r="1604" spans="1:1" x14ac:dyDescent="0.3">
      <c r="A1604" s="46"/>
    </row>
    <row r="1605" spans="1:1" x14ac:dyDescent="0.3">
      <c r="A1605" s="46"/>
    </row>
    <row r="1606" spans="1:1" x14ac:dyDescent="0.3">
      <c r="A1606" s="46"/>
    </row>
    <row r="1607" spans="1:1" x14ac:dyDescent="0.3">
      <c r="A1607" s="46"/>
    </row>
    <row r="1608" spans="1:1" x14ac:dyDescent="0.3">
      <c r="A1608" s="46"/>
    </row>
    <row r="1609" spans="1:1" x14ac:dyDescent="0.3">
      <c r="A1609" s="46"/>
    </row>
    <row r="1610" spans="1:1" x14ac:dyDescent="0.3">
      <c r="A1610" s="46"/>
    </row>
    <row r="1611" spans="1:1" x14ac:dyDescent="0.3">
      <c r="A1611" s="46"/>
    </row>
    <row r="1612" spans="1:1" x14ac:dyDescent="0.3">
      <c r="A1612" s="46"/>
    </row>
    <row r="1613" spans="1:1" x14ac:dyDescent="0.3">
      <c r="A1613" s="46"/>
    </row>
    <row r="1614" spans="1:1" x14ac:dyDescent="0.3">
      <c r="A1614" s="46"/>
    </row>
    <row r="1615" spans="1:1" x14ac:dyDescent="0.3">
      <c r="A1615" s="46"/>
    </row>
    <row r="1616" spans="1:1" x14ac:dyDescent="0.3">
      <c r="A1616" s="46"/>
    </row>
    <row r="1617" spans="1:1" x14ac:dyDescent="0.3">
      <c r="A1617" s="46"/>
    </row>
    <row r="1618" spans="1:1" x14ac:dyDescent="0.3">
      <c r="A1618" s="46"/>
    </row>
    <row r="1619" spans="1:1" x14ac:dyDescent="0.3">
      <c r="A1619" s="46"/>
    </row>
    <row r="1620" spans="1:1" x14ac:dyDescent="0.3">
      <c r="A1620" s="46"/>
    </row>
    <row r="1621" spans="1:1" x14ac:dyDescent="0.3">
      <c r="A1621" s="46"/>
    </row>
    <row r="1622" spans="1:1" x14ac:dyDescent="0.3">
      <c r="A1622" s="46"/>
    </row>
    <row r="1623" spans="1:1" x14ac:dyDescent="0.3">
      <c r="A1623" s="46"/>
    </row>
    <row r="1624" spans="1:1" x14ac:dyDescent="0.3">
      <c r="A1624" s="46"/>
    </row>
    <row r="1625" spans="1:1" x14ac:dyDescent="0.3">
      <c r="A1625" s="46"/>
    </row>
    <row r="1626" spans="1:1" x14ac:dyDescent="0.3">
      <c r="A1626" s="46"/>
    </row>
    <row r="1627" spans="1:1" x14ac:dyDescent="0.3">
      <c r="A1627" s="46"/>
    </row>
    <row r="1628" spans="1:1" x14ac:dyDescent="0.3">
      <c r="A1628" s="46"/>
    </row>
    <row r="1629" spans="1:1" x14ac:dyDescent="0.3">
      <c r="A1629" s="46"/>
    </row>
    <row r="1630" spans="1:1" x14ac:dyDescent="0.3">
      <c r="A1630" s="46"/>
    </row>
    <row r="1631" spans="1:1" x14ac:dyDescent="0.3">
      <c r="A1631" s="46"/>
    </row>
    <row r="1632" spans="1:1" x14ac:dyDescent="0.3">
      <c r="A1632" s="46"/>
    </row>
    <row r="1633" spans="1:1" x14ac:dyDescent="0.3">
      <c r="A1633" s="46"/>
    </row>
    <row r="1634" spans="1:1" x14ac:dyDescent="0.3">
      <c r="A1634" s="46"/>
    </row>
    <row r="1635" spans="1:1" x14ac:dyDescent="0.3">
      <c r="A1635" s="46"/>
    </row>
    <row r="1636" spans="1:1" x14ac:dyDescent="0.3">
      <c r="A1636" s="46"/>
    </row>
    <row r="1637" spans="1:1" x14ac:dyDescent="0.3">
      <c r="A1637" s="46"/>
    </row>
    <row r="1638" spans="1:1" x14ac:dyDescent="0.3">
      <c r="A1638" s="46"/>
    </row>
    <row r="1639" spans="1:1" x14ac:dyDescent="0.3">
      <c r="A1639" s="46"/>
    </row>
    <row r="1640" spans="1:1" x14ac:dyDescent="0.3">
      <c r="A1640" s="46"/>
    </row>
    <row r="1641" spans="1:1" x14ac:dyDescent="0.3">
      <c r="A1641" s="46"/>
    </row>
    <row r="1642" spans="1:1" x14ac:dyDescent="0.3">
      <c r="A1642" s="46"/>
    </row>
    <row r="1643" spans="1:1" x14ac:dyDescent="0.3">
      <c r="A1643" s="46"/>
    </row>
    <row r="1644" spans="1:1" x14ac:dyDescent="0.3">
      <c r="A1644" s="46"/>
    </row>
    <row r="1645" spans="1:1" x14ac:dyDescent="0.3">
      <c r="A1645" s="46"/>
    </row>
    <row r="1646" spans="1:1" x14ac:dyDescent="0.3">
      <c r="A1646" s="46"/>
    </row>
    <row r="1647" spans="1:1" x14ac:dyDescent="0.3">
      <c r="A1647" s="46"/>
    </row>
    <row r="1648" spans="1:1" x14ac:dyDescent="0.3">
      <c r="A1648" s="46"/>
    </row>
    <row r="1649" spans="1:1" x14ac:dyDescent="0.3">
      <c r="A1649" s="46"/>
    </row>
    <row r="1650" spans="1:1" x14ac:dyDescent="0.3">
      <c r="A1650" s="46"/>
    </row>
    <row r="1651" spans="1:1" x14ac:dyDescent="0.3">
      <c r="A1651" s="46"/>
    </row>
    <row r="1652" spans="1:1" x14ac:dyDescent="0.3">
      <c r="A1652" s="46"/>
    </row>
    <row r="1653" spans="1:1" x14ac:dyDescent="0.3">
      <c r="A1653" s="46"/>
    </row>
    <row r="1654" spans="1:1" x14ac:dyDescent="0.3">
      <c r="A1654" s="46"/>
    </row>
    <row r="1655" spans="1:1" x14ac:dyDescent="0.3">
      <c r="A1655" s="46"/>
    </row>
    <row r="1656" spans="1:1" x14ac:dyDescent="0.3">
      <c r="A1656" s="46"/>
    </row>
    <row r="1657" spans="1:1" x14ac:dyDescent="0.3">
      <c r="A1657" s="46"/>
    </row>
    <row r="1658" spans="1:1" x14ac:dyDescent="0.3">
      <c r="A1658" s="46"/>
    </row>
    <row r="1659" spans="1:1" x14ac:dyDescent="0.3">
      <c r="A1659" s="46"/>
    </row>
    <row r="1660" spans="1:1" x14ac:dyDescent="0.3">
      <c r="A1660" s="46"/>
    </row>
    <row r="1661" spans="1:1" x14ac:dyDescent="0.3">
      <c r="A1661" s="46"/>
    </row>
    <row r="1662" spans="1:1" x14ac:dyDescent="0.3">
      <c r="A1662" s="46"/>
    </row>
    <row r="1663" spans="1:1" x14ac:dyDescent="0.3">
      <c r="A1663" s="46"/>
    </row>
    <row r="1664" spans="1:1" x14ac:dyDescent="0.3">
      <c r="A1664" s="46"/>
    </row>
    <row r="1665" spans="1:1" x14ac:dyDescent="0.3">
      <c r="A1665" s="46"/>
    </row>
    <row r="1666" spans="1:1" x14ac:dyDescent="0.3">
      <c r="A1666" s="46"/>
    </row>
    <row r="1667" spans="1:1" x14ac:dyDescent="0.3">
      <c r="A1667" s="46"/>
    </row>
    <row r="1668" spans="1:1" x14ac:dyDescent="0.3">
      <c r="A1668" s="46"/>
    </row>
    <row r="1669" spans="1:1" x14ac:dyDescent="0.3">
      <c r="A1669" s="46"/>
    </row>
    <row r="1670" spans="1:1" x14ac:dyDescent="0.3">
      <c r="A1670" s="46"/>
    </row>
    <row r="1671" spans="1:1" x14ac:dyDescent="0.3">
      <c r="A1671" s="46"/>
    </row>
    <row r="1672" spans="1:1" x14ac:dyDescent="0.3">
      <c r="A1672" s="46"/>
    </row>
    <row r="1673" spans="1:1" x14ac:dyDescent="0.3">
      <c r="A1673" s="46"/>
    </row>
    <row r="1674" spans="1:1" x14ac:dyDescent="0.3">
      <c r="A1674" s="46"/>
    </row>
    <row r="1675" spans="1:1" x14ac:dyDescent="0.3">
      <c r="A1675" s="46"/>
    </row>
    <row r="1676" spans="1:1" x14ac:dyDescent="0.3">
      <c r="A1676" s="46"/>
    </row>
    <row r="1677" spans="1:1" x14ac:dyDescent="0.3">
      <c r="A1677" s="46"/>
    </row>
    <row r="1678" spans="1:1" x14ac:dyDescent="0.3">
      <c r="A1678" s="46"/>
    </row>
    <row r="1679" spans="1:1" x14ac:dyDescent="0.3">
      <c r="A1679" s="46"/>
    </row>
    <row r="1680" spans="1:1" x14ac:dyDescent="0.3">
      <c r="A1680" s="46"/>
    </row>
    <row r="1681" spans="1:1" x14ac:dyDescent="0.3">
      <c r="A1681" s="46"/>
    </row>
    <row r="1682" spans="1:1" x14ac:dyDescent="0.3">
      <c r="A1682" s="46"/>
    </row>
    <row r="1683" spans="1:1" x14ac:dyDescent="0.3">
      <c r="A1683" s="46"/>
    </row>
    <row r="1684" spans="1:1" x14ac:dyDescent="0.3">
      <c r="A1684" s="46"/>
    </row>
    <row r="1685" spans="1:1" x14ac:dyDescent="0.3">
      <c r="A1685" s="46"/>
    </row>
    <row r="1686" spans="1:1" x14ac:dyDescent="0.3">
      <c r="A1686" s="46"/>
    </row>
    <row r="1687" spans="1:1" x14ac:dyDescent="0.3">
      <c r="A1687" s="46"/>
    </row>
    <row r="1688" spans="1:1" x14ac:dyDescent="0.3">
      <c r="A1688" s="46"/>
    </row>
    <row r="1689" spans="1:1" x14ac:dyDescent="0.3">
      <c r="A1689" s="46"/>
    </row>
    <row r="1690" spans="1:1" x14ac:dyDescent="0.3">
      <c r="A1690" s="46"/>
    </row>
    <row r="1691" spans="1:1" x14ac:dyDescent="0.3">
      <c r="A1691" s="46"/>
    </row>
    <row r="1692" spans="1:1" x14ac:dyDescent="0.3">
      <c r="A1692" s="46"/>
    </row>
    <row r="1693" spans="1:1" x14ac:dyDescent="0.3">
      <c r="A1693" s="46"/>
    </row>
    <row r="1694" spans="1:1" x14ac:dyDescent="0.3">
      <c r="A1694" s="46"/>
    </row>
    <row r="1695" spans="1:1" x14ac:dyDescent="0.3">
      <c r="A1695" s="46"/>
    </row>
    <row r="1696" spans="1:1" x14ac:dyDescent="0.3">
      <c r="A1696" s="46"/>
    </row>
    <row r="1697" spans="1:1" x14ac:dyDescent="0.3">
      <c r="A1697" s="46"/>
    </row>
    <row r="1698" spans="1:1" x14ac:dyDescent="0.3">
      <c r="A1698" s="46"/>
    </row>
    <row r="1699" spans="1:1" x14ac:dyDescent="0.3">
      <c r="A1699" s="46"/>
    </row>
    <row r="1700" spans="1:1" x14ac:dyDescent="0.3">
      <c r="A1700" s="46"/>
    </row>
    <row r="1701" spans="1:1" x14ac:dyDescent="0.3">
      <c r="A1701" s="46"/>
    </row>
    <row r="1702" spans="1:1" x14ac:dyDescent="0.3">
      <c r="A1702" s="46"/>
    </row>
    <row r="1703" spans="1:1" x14ac:dyDescent="0.3">
      <c r="A1703" s="46"/>
    </row>
    <row r="1704" spans="1:1" x14ac:dyDescent="0.3">
      <c r="A1704" s="46"/>
    </row>
    <row r="1705" spans="1:1" x14ac:dyDescent="0.3">
      <c r="A1705" s="46"/>
    </row>
    <row r="1706" spans="1:1" x14ac:dyDescent="0.3">
      <c r="A1706" s="46"/>
    </row>
    <row r="1707" spans="1:1" x14ac:dyDescent="0.3">
      <c r="A1707" s="46"/>
    </row>
    <row r="1708" spans="1:1" x14ac:dyDescent="0.3">
      <c r="A1708" s="46"/>
    </row>
    <row r="1709" spans="1:1" x14ac:dyDescent="0.3">
      <c r="A1709" s="46"/>
    </row>
    <row r="1710" spans="1:1" x14ac:dyDescent="0.3">
      <c r="A1710" s="46"/>
    </row>
    <row r="1711" spans="1:1" x14ac:dyDescent="0.3">
      <c r="A1711" s="46"/>
    </row>
    <row r="1712" spans="1:1" x14ac:dyDescent="0.3">
      <c r="A1712" s="46"/>
    </row>
    <row r="1713" spans="1:1" x14ac:dyDescent="0.3">
      <c r="A1713" s="46"/>
    </row>
    <row r="1714" spans="1:1" x14ac:dyDescent="0.3">
      <c r="A1714" s="46"/>
    </row>
    <row r="1715" spans="1:1" x14ac:dyDescent="0.3">
      <c r="A1715" s="46"/>
    </row>
    <row r="1716" spans="1:1" x14ac:dyDescent="0.3">
      <c r="A1716" s="46"/>
    </row>
    <row r="1717" spans="1:1" x14ac:dyDescent="0.3">
      <c r="A1717" s="46"/>
    </row>
    <row r="1718" spans="1:1" x14ac:dyDescent="0.3">
      <c r="A1718" s="46"/>
    </row>
    <row r="1719" spans="1:1" x14ac:dyDescent="0.3">
      <c r="A1719" s="46"/>
    </row>
    <row r="1720" spans="1:1" x14ac:dyDescent="0.3">
      <c r="A1720" s="46"/>
    </row>
    <row r="1721" spans="1:1" x14ac:dyDescent="0.3">
      <c r="A1721" s="46"/>
    </row>
    <row r="1722" spans="1:1" x14ac:dyDescent="0.3">
      <c r="A1722" s="46"/>
    </row>
    <row r="1723" spans="1:1" x14ac:dyDescent="0.3">
      <c r="A1723" s="46"/>
    </row>
    <row r="1724" spans="1:1" x14ac:dyDescent="0.3">
      <c r="A1724" s="46"/>
    </row>
    <row r="1725" spans="1:1" x14ac:dyDescent="0.3">
      <c r="A1725" s="46"/>
    </row>
    <row r="1726" spans="1:1" x14ac:dyDescent="0.3">
      <c r="A1726" s="46"/>
    </row>
    <row r="1727" spans="1:1" x14ac:dyDescent="0.3">
      <c r="A1727" s="46"/>
    </row>
    <row r="1728" spans="1:1" x14ac:dyDescent="0.3">
      <c r="A1728" s="46"/>
    </row>
    <row r="1729" spans="1:1" x14ac:dyDescent="0.3">
      <c r="A1729" s="46"/>
    </row>
    <row r="1730" spans="1:1" x14ac:dyDescent="0.3">
      <c r="A1730" s="46"/>
    </row>
    <row r="1731" spans="1:1" x14ac:dyDescent="0.3">
      <c r="A1731" s="46"/>
    </row>
    <row r="1732" spans="1:1" x14ac:dyDescent="0.3">
      <c r="A1732" s="46"/>
    </row>
    <row r="1733" spans="1:1" x14ac:dyDescent="0.3">
      <c r="A1733" s="46"/>
    </row>
    <row r="1734" spans="1:1" x14ac:dyDescent="0.3">
      <c r="A1734" s="46"/>
    </row>
    <row r="1735" spans="1:1" x14ac:dyDescent="0.3">
      <c r="A1735" s="46"/>
    </row>
    <row r="1736" spans="1:1" x14ac:dyDescent="0.3">
      <c r="A1736" s="46"/>
    </row>
    <row r="1737" spans="1:1" x14ac:dyDescent="0.3">
      <c r="A1737" s="46"/>
    </row>
    <row r="1738" spans="1:1" x14ac:dyDescent="0.3">
      <c r="A1738" s="46"/>
    </row>
    <row r="1739" spans="1:1" x14ac:dyDescent="0.3">
      <c r="A1739" s="46"/>
    </row>
    <row r="1740" spans="1:1" x14ac:dyDescent="0.3">
      <c r="A1740" s="46"/>
    </row>
    <row r="1741" spans="1:1" x14ac:dyDescent="0.3">
      <c r="A1741" s="46"/>
    </row>
    <row r="1742" spans="1:1" x14ac:dyDescent="0.3">
      <c r="A1742" s="46"/>
    </row>
    <row r="1743" spans="1:1" x14ac:dyDescent="0.3">
      <c r="A1743" s="46"/>
    </row>
    <row r="1744" spans="1:1" x14ac:dyDescent="0.3">
      <c r="A1744" s="46"/>
    </row>
    <row r="1745" spans="1:1" x14ac:dyDescent="0.3">
      <c r="A1745" s="46"/>
    </row>
    <row r="1746" spans="1:1" x14ac:dyDescent="0.3">
      <c r="A1746" s="46"/>
    </row>
    <row r="1747" spans="1:1" x14ac:dyDescent="0.3">
      <c r="A1747" s="46"/>
    </row>
    <row r="1748" spans="1:1" x14ac:dyDescent="0.3">
      <c r="A1748" s="46"/>
    </row>
    <row r="1749" spans="1:1" x14ac:dyDescent="0.3">
      <c r="A1749" s="46"/>
    </row>
    <row r="1750" spans="1:1" x14ac:dyDescent="0.3">
      <c r="A1750" s="46"/>
    </row>
    <row r="1751" spans="1:1" x14ac:dyDescent="0.3">
      <c r="A1751" s="46"/>
    </row>
    <row r="1752" spans="1:1" x14ac:dyDescent="0.3">
      <c r="A1752" s="46"/>
    </row>
    <row r="1753" spans="1:1" x14ac:dyDescent="0.3">
      <c r="A1753" s="46"/>
    </row>
    <row r="1754" spans="1:1" x14ac:dyDescent="0.3">
      <c r="A1754" s="46"/>
    </row>
    <row r="1755" spans="1:1" x14ac:dyDescent="0.3">
      <c r="A1755" s="46"/>
    </row>
    <row r="1756" spans="1:1" x14ac:dyDescent="0.3">
      <c r="A1756" s="46"/>
    </row>
    <row r="1757" spans="1:1" x14ac:dyDescent="0.3">
      <c r="A1757" s="46"/>
    </row>
    <row r="1758" spans="1:1" x14ac:dyDescent="0.3">
      <c r="A1758" s="46"/>
    </row>
    <row r="1759" spans="1:1" x14ac:dyDescent="0.3">
      <c r="A1759" s="46"/>
    </row>
    <row r="1760" spans="1:1" x14ac:dyDescent="0.3">
      <c r="A1760" s="46"/>
    </row>
    <row r="1761" spans="1:1" x14ac:dyDescent="0.3">
      <c r="A1761" s="46"/>
    </row>
    <row r="1762" spans="1:1" x14ac:dyDescent="0.3">
      <c r="A1762" s="46"/>
    </row>
    <row r="1763" spans="1:1" x14ac:dyDescent="0.3">
      <c r="A1763" s="46"/>
    </row>
    <row r="1764" spans="1:1" x14ac:dyDescent="0.3">
      <c r="A1764" s="46"/>
    </row>
    <row r="1765" spans="1:1" x14ac:dyDescent="0.3">
      <c r="A1765" s="46"/>
    </row>
    <row r="1766" spans="1:1" x14ac:dyDescent="0.3">
      <c r="A1766" s="46"/>
    </row>
    <row r="1767" spans="1:1" x14ac:dyDescent="0.3">
      <c r="A1767" s="46"/>
    </row>
    <row r="1768" spans="1:1" x14ac:dyDescent="0.3">
      <c r="A1768" s="46"/>
    </row>
    <row r="1769" spans="1:1" x14ac:dyDescent="0.3">
      <c r="A1769" s="46"/>
    </row>
    <row r="1770" spans="1:1" x14ac:dyDescent="0.3">
      <c r="A1770" s="46"/>
    </row>
    <row r="1771" spans="1:1" x14ac:dyDescent="0.3">
      <c r="A1771" s="46"/>
    </row>
    <row r="1772" spans="1:1" x14ac:dyDescent="0.3">
      <c r="A1772" s="46"/>
    </row>
    <row r="1773" spans="1:1" x14ac:dyDescent="0.3">
      <c r="A1773" s="46"/>
    </row>
    <row r="1774" spans="1:1" x14ac:dyDescent="0.3">
      <c r="A1774" s="46"/>
    </row>
    <row r="1775" spans="1:1" x14ac:dyDescent="0.3">
      <c r="A1775" s="46"/>
    </row>
    <row r="1776" spans="1:1" x14ac:dyDescent="0.3">
      <c r="A1776" s="46"/>
    </row>
    <row r="1777" spans="1:1" x14ac:dyDescent="0.3">
      <c r="A1777" s="46"/>
    </row>
    <row r="1778" spans="1:1" x14ac:dyDescent="0.3">
      <c r="A1778" s="46"/>
    </row>
    <row r="1779" spans="1:1" x14ac:dyDescent="0.3">
      <c r="A1779" s="46"/>
    </row>
    <row r="1780" spans="1:1" x14ac:dyDescent="0.3">
      <c r="A1780" s="46"/>
    </row>
    <row r="1781" spans="1:1" x14ac:dyDescent="0.3">
      <c r="A1781" s="46"/>
    </row>
    <row r="1782" spans="1:1" x14ac:dyDescent="0.3">
      <c r="A1782" s="46"/>
    </row>
    <row r="1783" spans="1:1" x14ac:dyDescent="0.3">
      <c r="A1783" s="46"/>
    </row>
    <row r="1784" spans="1:1" x14ac:dyDescent="0.3">
      <c r="A1784" s="46"/>
    </row>
    <row r="1785" spans="1:1" x14ac:dyDescent="0.3">
      <c r="A1785" s="46"/>
    </row>
    <row r="1786" spans="1:1" x14ac:dyDescent="0.3">
      <c r="A1786" s="46"/>
    </row>
    <row r="1787" spans="1:1" x14ac:dyDescent="0.3">
      <c r="A1787" s="46"/>
    </row>
    <row r="1788" spans="1:1" x14ac:dyDescent="0.3">
      <c r="A1788" s="46"/>
    </row>
    <row r="1789" spans="1:1" x14ac:dyDescent="0.3">
      <c r="A1789" s="46"/>
    </row>
    <row r="1790" spans="1:1" x14ac:dyDescent="0.3">
      <c r="A1790" s="46"/>
    </row>
    <row r="1791" spans="1:1" x14ac:dyDescent="0.3">
      <c r="A1791" s="46"/>
    </row>
    <row r="1792" spans="1:1" x14ac:dyDescent="0.3">
      <c r="A1792" s="46"/>
    </row>
    <row r="1793" spans="1:1" x14ac:dyDescent="0.3">
      <c r="A1793" s="46"/>
    </row>
    <row r="1794" spans="1:1" x14ac:dyDescent="0.3">
      <c r="A1794" s="46"/>
    </row>
    <row r="1795" spans="1:1" x14ac:dyDescent="0.3">
      <c r="A1795" s="46"/>
    </row>
    <row r="1796" spans="1:1" x14ac:dyDescent="0.3">
      <c r="A1796" s="46"/>
    </row>
    <row r="1797" spans="1:1" x14ac:dyDescent="0.3">
      <c r="A1797" s="46"/>
    </row>
    <row r="1798" spans="1:1" x14ac:dyDescent="0.3">
      <c r="A1798" s="46"/>
    </row>
    <row r="1799" spans="1:1" x14ac:dyDescent="0.3">
      <c r="A1799" s="46"/>
    </row>
    <row r="1800" spans="1:1" x14ac:dyDescent="0.3">
      <c r="A1800" s="46"/>
    </row>
    <row r="1801" spans="1:1" x14ac:dyDescent="0.3">
      <c r="A1801" s="46"/>
    </row>
    <row r="1802" spans="1:1" x14ac:dyDescent="0.3">
      <c r="A1802" s="46"/>
    </row>
    <row r="1803" spans="1:1" x14ac:dyDescent="0.3">
      <c r="A1803" s="46"/>
    </row>
    <row r="1804" spans="1:1" x14ac:dyDescent="0.3">
      <c r="A1804" s="46"/>
    </row>
    <row r="1805" spans="1:1" x14ac:dyDescent="0.3">
      <c r="A1805" s="46"/>
    </row>
    <row r="1806" spans="1:1" x14ac:dyDescent="0.3">
      <c r="A1806" s="46"/>
    </row>
    <row r="1807" spans="1:1" x14ac:dyDescent="0.3">
      <c r="A1807" s="46"/>
    </row>
    <row r="1808" spans="1:1" x14ac:dyDescent="0.3">
      <c r="A1808" s="46"/>
    </row>
    <row r="1809" spans="1:1" x14ac:dyDescent="0.3">
      <c r="A1809" s="46"/>
    </row>
    <row r="1810" spans="1:1" x14ac:dyDescent="0.3">
      <c r="A1810" s="46"/>
    </row>
    <row r="1811" spans="1:1" x14ac:dyDescent="0.3">
      <c r="A1811" s="46"/>
    </row>
    <row r="1812" spans="1:1" x14ac:dyDescent="0.3">
      <c r="A1812" s="46"/>
    </row>
    <row r="1813" spans="1:1" x14ac:dyDescent="0.3">
      <c r="A1813" s="46"/>
    </row>
    <row r="1814" spans="1:1" x14ac:dyDescent="0.3">
      <c r="A1814" s="46"/>
    </row>
    <row r="1815" spans="1:1" x14ac:dyDescent="0.3">
      <c r="A1815" s="46"/>
    </row>
    <row r="1816" spans="1:1" x14ac:dyDescent="0.3">
      <c r="A1816" s="46"/>
    </row>
    <row r="1817" spans="1:1" x14ac:dyDescent="0.3">
      <c r="A1817" s="46"/>
    </row>
    <row r="1818" spans="1:1" x14ac:dyDescent="0.3">
      <c r="A1818" s="46"/>
    </row>
    <row r="1819" spans="1:1" x14ac:dyDescent="0.3">
      <c r="A1819" s="46"/>
    </row>
    <row r="1820" spans="1:1" x14ac:dyDescent="0.3">
      <c r="A1820" s="46"/>
    </row>
    <row r="1821" spans="1:1" x14ac:dyDescent="0.3">
      <c r="A1821" s="46"/>
    </row>
    <row r="1822" spans="1:1" x14ac:dyDescent="0.3">
      <c r="A1822" s="46"/>
    </row>
    <row r="1823" spans="1:1" x14ac:dyDescent="0.3">
      <c r="A1823" s="46"/>
    </row>
    <row r="1824" spans="1:1" x14ac:dyDescent="0.3">
      <c r="A1824" s="46"/>
    </row>
    <row r="1825" spans="1:1" x14ac:dyDescent="0.3">
      <c r="A1825" s="46"/>
    </row>
    <row r="1826" spans="1:1" x14ac:dyDescent="0.3">
      <c r="A1826" s="46"/>
    </row>
    <row r="1827" spans="1:1" x14ac:dyDescent="0.3">
      <c r="A1827" s="46"/>
    </row>
    <row r="1828" spans="1:1" x14ac:dyDescent="0.3">
      <c r="A1828" s="46"/>
    </row>
    <row r="1829" spans="1:1" x14ac:dyDescent="0.3">
      <c r="A1829" s="46"/>
    </row>
    <row r="1830" spans="1:1" x14ac:dyDescent="0.3">
      <c r="A1830" s="46"/>
    </row>
    <row r="1831" spans="1:1" x14ac:dyDescent="0.3">
      <c r="A1831" s="46"/>
    </row>
    <row r="1832" spans="1:1" x14ac:dyDescent="0.3">
      <c r="A1832" s="46"/>
    </row>
    <row r="1833" spans="1:1" x14ac:dyDescent="0.3">
      <c r="A1833" s="46"/>
    </row>
    <row r="1834" spans="1:1" x14ac:dyDescent="0.3">
      <c r="A1834" s="46"/>
    </row>
    <row r="1835" spans="1:1" x14ac:dyDescent="0.3">
      <c r="A1835" s="46"/>
    </row>
    <row r="1836" spans="1:1" x14ac:dyDescent="0.3">
      <c r="A1836" s="46"/>
    </row>
    <row r="1837" spans="1:1" x14ac:dyDescent="0.3">
      <c r="A1837" s="46"/>
    </row>
    <row r="1838" spans="1:1" x14ac:dyDescent="0.3">
      <c r="A1838" s="46"/>
    </row>
    <row r="1839" spans="1:1" x14ac:dyDescent="0.3">
      <c r="A1839" s="46"/>
    </row>
    <row r="1840" spans="1:1" x14ac:dyDescent="0.3">
      <c r="A1840" s="46"/>
    </row>
    <row r="1841" spans="1:1" x14ac:dyDescent="0.3">
      <c r="A1841" s="46"/>
    </row>
    <row r="1842" spans="1:1" x14ac:dyDescent="0.3">
      <c r="A1842" s="46"/>
    </row>
    <row r="1843" spans="1:1" x14ac:dyDescent="0.3">
      <c r="A1843" s="46"/>
    </row>
    <row r="1844" spans="1:1" x14ac:dyDescent="0.3">
      <c r="A1844" s="46"/>
    </row>
    <row r="1845" spans="1:1" x14ac:dyDescent="0.3">
      <c r="A1845" s="46"/>
    </row>
    <row r="1846" spans="1:1" x14ac:dyDescent="0.3">
      <c r="A1846" s="46"/>
    </row>
    <row r="1847" spans="1:1" x14ac:dyDescent="0.3">
      <c r="A1847" s="46"/>
    </row>
    <row r="1848" spans="1:1" x14ac:dyDescent="0.3">
      <c r="A1848" s="46"/>
    </row>
    <row r="1849" spans="1:1" x14ac:dyDescent="0.3">
      <c r="A1849" s="46"/>
    </row>
    <row r="1850" spans="1:1" x14ac:dyDescent="0.3">
      <c r="A1850" s="46"/>
    </row>
    <row r="1851" spans="1:1" x14ac:dyDescent="0.3">
      <c r="A1851" s="46"/>
    </row>
    <row r="1852" spans="1:1" x14ac:dyDescent="0.3">
      <c r="A1852" s="46"/>
    </row>
    <row r="1853" spans="1:1" x14ac:dyDescent="0.3">
      <c r="A1853" s="46"/>
    </row>
    <row r="1854" spans="1:1" x14ac:dyDescent="0.3">
      <c r="A1854" s="46"/>
    </row>
    <row r="1855" spans="1:1" x14ac:dyDescent="0.3">
      <c r="A1855" s="46"/>
    </row>
    <row r="1856" spans="1:1" x14ac:dyDescent="0.3">
      <c r="A1856" s="46"/>
    </row>
    <row r="1857" spans="1:1" x14ac:dyDescent="0.3">
      <c r="A1857" s="46"/>
    </row>
    <row r="1858" spans="1:1" x14ac:dyDescent="0.3">
      <c r="A1858" s="46"/>
    </row>
    <row r="1859" spans="1:1" x14ac:dyDescent="0.3">
      <c r="A1859" s="46"/>
    </row>
    <row r="1860" spans="1:1" x14ac:dyDescent="0.3">
      <c r="A1860" s="46"/>
    </row>
    <row r="1861" spans="1:1" x14ac:dyDescent="0.3">
      <c r="A1861" s="46"/>
    </row>
    <row r="1862" spans="1:1" x14ac:dyDescent="0.3">
      <c r="A1862" s="46"/>
    </row>
    <row r="1863" spans="1:1" x14ac:dyDescent="0.3">
      <c r="A1863" s="46"/>
    </row>
    <row r="1864" spans="1:1" x14ac:dyDescent="0.3">
      <c r="A1864" s="46"/>
    </row>
    <row r="1865" spans="1:1" x14ac:dyDescent="0.3">
      <c r="A1865" s="46"/>
    </row>
    <row r="1866" spans="1:1" x14ac:dyDescent="0.3">
      <c r="A1866" s="46"/>
    </row>
    <row r="1867" spans="1:1" x14ac:dyDescent="0.3">
      <c r="A1867" s="46"/>
    </row>
    <row r="1868" spans="1:1" x14ac:dyDescent="0.3">
      <c r="A1868" s="46"/>
    </row>
    <row r="1869" spans="1:1" x14ac:dyDescent="0.3">
      <c r="A1869" s="46"/>
    </row>
    <row r="1870" spans="1:1" x14ac:dyDescent="0.3">
      <c r="A1870" s="46"/>
    </row>
    <row r="1871" spans="1:1" x14ac:dyDescent="0.3">
      <c r="A1871" s="46"/>
    </row>
    <row r="1872" spans="1:1" x14ac:dyDescent="0.3">
      <c r="A1872" s="46"/>
    </row>
    <row r="1873" spans="1:1" x14ac:dyDescent="0.3">
      <c r="A1873" s="46"/>
    </row>
    <row r="1874" spans="1:1" x14ac:dyDescent="0.3">
      <c r="A1874" s="46"/>
    </row>
    <row r="1875" spans="1:1" x14ac:dyDescent="0.3">
      <c r="A1875" s="46"/>
    </row>
    <row r="1876" spans="1:1" x14ac:dyDescent="0.3">
      <c r="A1876" s="46"/>
    </row>
    <row r="1877" spans="1:1" x14ac:dyDescent="0.3">
      <c r="A1877" s="46"/>
    </row>
    <row r="1878" spans="1:1" x14ac:dyDescent="0.3">
      <c r="A1878" s="46"/>
    </row>
    <row r="1879" spans="1:1" x14ac:dyDescent="0.3">
      <c r="A1879" s="46"/>
    </row>
    <row r="1880" spans="1:1" x14ac:dyDescent="0.3">
      <c r="A1880" s="46"/>
    </row>
    <row r="1881" spans="1:1" x14ac:dyDescent="0.3">
      <c r="A1881" s="46"/>
    </row>
    <row r="1882" spans="1:1" x14ac:dyDescent="0.3">
      <c r="A1882" s="46"/>
    </row>
    <row r="1883" spans="1:1" x14ac:dyDescent="0.3">
      <c r="A1883" s="46"/>
    </row>
    <row r="1884" spans="1:1" x14ac:dyDescent="0.3">
      <c r="A1884" s="46"/>
    </row>
    <row r="1885" spans="1:1" x14ac:dyDescent="0.3">
      <c r="A1885" s="46"/>
    </row>
    <row r="1886" spans="1:1" x14ac:dyDescent="0.3">
      <c r="A1886" s="46"/>
    </row>
    <row r="1887" spans="1:1" x14ac:dyDescent="0.3">
      <c r="A1887" s="46"/>
    </row>
    <row r="1888" spans="1:1" x14ac:dyDescent="0.3">
      <c r="A1888" s="46"/>
    </row>
    <row r="1889" spans="1:1" x14ac:dyDescent="0.3">
      <c r="A1889" s="46"/>
    </row>
    <row r="1890" spans="1:1" x14ac:dyDescent="0.3">
      <c r="A1890" s="46"/>
    </row>
    <row r="1891" spans="1:1" x14ac:dyDescent="0.3">
      <c r="A1891" s="46"/>
    </row>
    <row r="1892" spans="1:1" x14ac:dyDescent="0.3">
      <c r="A1892" s="46"/>
    </row>
    <row r="1893" spans="1:1" x14ac:dyDescent="0.3">
      <c r="A1893" s="46"/>
    </row>
    <row r="1894" spans="1:1" x14ac:dyDescent="0.3">
      <c r="A1894" s="46"/>
    </row>
    <row r="1895" spans="1:1" x14ac:dyDescent="0.3">
      <c r="A1895" s="46"/>
    </row>
    <row r="1896" spans="1:1" x14ac:dyDescent="0.3">
      <c r="A1896" s="46"/>
    </row>
    <row r="1897" spans="1:1" x14ac:dyDescent="0.3">
      <c r="A1897" s="46"/>
    </row>
    <row r="1898" spans="1:1" x14ac:dyDescent="0.3">
      <c r="A1898" s="46"/>
    </row>
    <row r="1899" spans="1:1" x14ac:dyDescent="0.3">
      <c r="A1899" s="46"/>
    </row>
    <row r="1900" spans="1:1" x14ac:dyDescent="0.3">
      <c r="A1900" s="46"/>
    </row>
    <row r="1901" spans="1:1" x14ac:dyDescent="0.3">
      <c r="A1901" s="46"/>
    </row>
    <row r="1902" spans="1:1" x14ac:dyDescent="0.3">
      <c r="A1902" s="46"/>
    </row>
    <row r="1903" spans="1:1" x14ac:dyDescent="0.3">
      <c r="A1903" s="46"/>
    </row>
    <row r="1904" spans="1:1" x14ac:dyDescent="0.3">
      <c r="A1904" s="46"/>
    </row>
    <row r="1905" spans="1:1" x14ac:dyDescent="0.3">
      <c r="A1905" s="46"/>
    </row>
    <row r="1906" spans="1:1" x14ac:dyDescent="0.3">
      <c r="A1906" s="46"/>
    </row>
    <row r="1907" spans="1:1" x14ac:dyDescent="0.3">
      <c r="A1907" s="46"/>
    </row>
    <row r="1908" spans="1:1" x14ac:dyDescent="0.3">
      <c r="A1908" s="46"/>
    </row>
    <row r="1909" spans="1:1" x14ac:dyDescent="0.3">
      <c r="A1909" s="46"/>
    </row>
    <row r="1910" spans="1:1" x14ac:dyDescent="0.3">
      <c r="A1910" s="46"/>
    </row>
    <row r="1911" spans="1:1" x14ac:dyDescent="0.3">
      <c r="A1911" s="46"/>
    </row>
    <row r="1912" spans="1:1" x14ac:dyDescent="0.3">
      <c r="A1912" s="46"/>
    </row>
    <row r="1913" spans="1:1" x14ac:dyDescent="0.3">
      <c r="A1913" s="46"/>
    </row>
    <row r="1914" spans="1:1" x14ac:dyDescent="0.3">
      <c r="A1914" s="46"/>
    </row>
    <row r="1915" spans="1:1" x14ac:dyDescent="0.3">
      <c r="A1915" s="46"/>
    </row>
    <row r="1916" spans="1:1" x14ac:dyDescent="0.3">
      <c r="A1916" s="46"/>
    </row>
    <row r="1917" spans="1:1" x14ac:dyDescent="0.3">
      <c r="A1917" s="46"/>
    </row>
    <row r="1918" spans="1:1" x14ac:dyDescent="0.3">
      <c r="A1918" s="46"/>
    </row>
    <row r="1919" spans="1:1" x14ac:dyDescent="0.3">
      <c r="A1919" s="46"/>
    </row>
    <row r="1920" spans="1:1" x14ac:dyDescent="0.3">
      <c r="A1920" s="46"/>
    </row>
    <row r="1921" spans="1:1" x14ac:dyDescent="0.3">
      <c r="A1921" s="46"/>
    </row>
    <row r="1922" spans="1:1" x14ac:dyDescent="0.3">
      <c r="A1922" s="46"/>
    </row>
    <row r="1923" spans="1:1" x14ac:dyDescent="0.3">
      <c r="A1923" s="46"/>
    </row>
    <row r="1924" spans="1:1" x14ac:dyDescent="0.3">
      <c r="A1924" s="46"/>
    </row>
    <row r="1925" spans="1:1" x14ac:dyDescent="0.3">
      <c r="A1925" s="46"/>
    </row>
    <row r="1926" spans="1:1" x14ac:dyDescent="0.3">
      <c r="A1926" s="46"/>
    </row>
    <row r="1927" spans="1:1" x14ac:dyDescent="0.3">
      <c r="A1927" s="46"/>
    </row>
    <row r="1928" spans="1:1" x14ac:dyDescent="0.3">
      <c r="A1928" s="46"/>
    </row>
    <row r="1929" spans="1:1" x14ac:dyDescent="0.3">
      <c r="A1929" s="46"/>
    </row>
    <row r="1930" spans="1:1" x14ac:dyDescent="0.3">
      <c r="A1930" s="46"/>
    </row>
    <row r="1931" spans="1:1" x14ac:dyDescent="0.3">
      <c r="A1931" s="46"/>
    </row>
    <row r="1932" spans="1:1" x14ac:dyDescent="0.3">
      <c r="A1932" s="46"/>
    </row>
    <row r="1933" spans="1:1" x14ac:dyDescent="0.3">
      <c r="A1933" s="46"/>
    </row>
    <row r="1934" spans="1:1" x14ac:dyDescent="0.3">
      <c r="A1934" s="46"/>
    </row>
    <row r="1935" spans="1:1" x14ac:dyDescent="0.3">
      <c r="A1935" s="46"/>
    </row>
    <row r="1936" spans="1:1" x14ac:dyDescent="0.3">
      <c r="A1936" s="46"/>
    </row>
    <row r="1937" spans="1:1" x14ac:dyDescent="0.3">
      <c r="A1937" s="46"/>
    </row>
    <row r="1938" spans="1:1" x14ac:dyDescent="0.3">
      <c r="A1938" s="46"/>
    </row>
    <row r="1939" spans="1:1" x14ac:dyDescent="0.3">
      <c r="A1939" s="46"/>
    </row>
    <row r="1940" spans="1:1" x14ac:dyDescent="0.3">
      <c r="A1940" s="46"/>
    </row>
    <row r="1941" spans="1:1" x14ac:dyDescent="0.3">
      <c r="A1941" s="46"/>
    </row>
    <row r="1942" spans="1:1" x14ac:dyDescent="0.3">
      <c r="A1942" s="46"/>
    </row>
    <row r="1943" spans="1:1" x14ac:dyDescent="0.3">
      <c r="A1943" s="46"/>
    </row>
    <row r="1944" spans="1:1" x14ac:dyDescent="0.3">
      <c r="A1944" s="46"/>
    </row>
    <row r="1945" spans="1:1" x14ac:dyDescent="0.3">
      <c r="A1945" s="46"/>
    </row>
    <row r="1946" spans="1:1" x14ac:dyDescent="0.3">
      <c r="A1946" s="46"/>
    </row>
    <row r="1947" spans="1:1" x14ac:dyDescent="0.3">
      <c r="A1947" s="46"/>
    </row>
    <row r="1948" spans="1:1" x14ac:dyDescent="0.3">
      <c r="A1948" s="46"/>
    </row>
    <row r="1949" spans="1:1" x14ac:dyDescent="0.3">
      <c r="A1949" s="46"/>
    </row>
    <row r="1950" spans="1:1" x14ac:dyDescent="0.3">
      <c r="A1950" s="46"/>
    </row>
    <row r="1951" spans="1:1" x14ac:dyDescent="0.3">
      <c r="A1951" s="46"/>
    </row>
    <row r="1952" spans="1:1" x14ac:dyDescent="0.3">
      <c r="A1952" s="46"/>
    </row>
    <row r="1953" spans="1:1" x14ac:dyDescent="0.3">
      <c r="A1953" s="46"/>
    </row>
    <row r="1954" spans="1:1" x14ac:dyDescent="0.3">
      <c r="A1954" s="46"/>
    </row>
    <row r="1955" spans="1:1" x14ac:dyDescent="0.3">
      <c r="A1955" s="46"/>
    </row>
    <row r="1956" spans="1:1" x14ac:dyDescent="0.3">
      <c r="A1956" s="46"/>
    </row>
    <row r="1957" spans="1:1" x14ac:dyDescent="0.3">
      <c r="A1957" s="46"/>
    </row>
    <row r="1958" spans="1:1" x14ac:dyDescent="0.3">
      <c r="A1958" s="46"/>
    </row>
    <row r="1959" spans="1:1" x14ac:dyDescent="0.3">
      <c r="A1959" s="46"/>
    </row>
    <row r="1960" spans="1:1" x14ac:dyDescent="0.3">
      <c r="A1960" s="46"/>
    </row>
    <row r="1961" spans="1:1" x14ac:dyDescent="0.3">
      <c r="A1961" s="46"/>
    </row>
    <row r="1962" spans="1:1" x14ac:dyDescent="0.3">
      <c r="A1962" s="46"/>
    </row>
    <row r="1963" spans="1:1" x14ac:dyDescent="0.3">
      <c r="A1963" s="46"/>
    </row>
    <row r="1964" spans="1:1" x14ac:dyDescent="0.3">
      <c r="A1964" s="46"/>
    </row>
    <row r="1965" spans="1:1" x14ac:dyDescent="0.3">
      <c r="A1965" s="46"/>
    </row>
    <row r="1966" spans="1:1" x14ac:dyDescent="0.3">
      <c r="A1966" s="46"/>
    </row>
    <row r="1967" spans="1:1" x14ac:dyDescent="0.3">
      <c r="A1967" s="46"/>
    </row>
    <row r="1968" spans="1:1" x14ac:dyDescent="0.3">
      <c r="A1968" s="46"/>
    </row>
    <row r="1969" spans="1:1" x14ac:dyDescent="0.3">
      <c r="A1969" s="46"/>
    </row>
    <row r="1970" spans="1:1" x14ac:dyDescent="0.3">
      <c r="A1970" s="46"/>
    </row>
    <row r="1971" spans="1:1" x14ac:dyDescent="0.3">
      <c r="A1971" s="46"/>
    </row>
    <row r="1972" spans="1:1" x14ac:dyDescent="0.3">
      <c r="A1972" s="46"/>
    </row>
    <row r="1973" spans="1:1" x14ac:dyDescent="0.3">
      <c r="A1973" s="46"/>
    </row>
    <row r="1974" spans="1:1" x14ac:dyDescent="0.3">
      <c r="A1974" s="46"/>
    </row>
    <row r="1975" spans="1:1" x14ac:dyDescent="0.3">
      <c r="A1975" s="46"/>
    </row>
    <row r="1976" spans="1:1" x14ac:dyDescent="0.3">
      <c r="A1976" s="46"/>
    </row>
    <row r="1977" spans="1:1" x14ac:dyDescent="0.3">
      <c r="A1977" s="46"/>
    </row>
    <row r="1978" spans="1:1" x14ac:dyDescent="0.3">
      <c r="A1978" s="46"/>
    </row>
    <row r="1979" spans="1:1" x14ac:dyDescent="0.3">
      <c r="A1979" s="46"/>
    </row>
    <row r="1980" spans="1:1" x14ac:dyDescent="0.3">
      <c r="A1980" s="46"/>
    </row>
    <row r="1981" spans="1:1" x14ac:dyDescent="0.3">
      <c r="A1981" s="46"/>
    </row>
    <row r="1982" spans="1:1" x14ac:dyDescent="0.3">
      <c r="A1982" s="46"/>
    </row>
    <row r="1983" spans="1:1" x14ac:dyDescent="0.3">
      <c r="A1983" s="46"/>
    </row>
    <row r="1984" spans="1:1" x14ac:dyDescent="0.3">
      <c r="A1984" s="46"/>
    </row>
    <row r="1985" spans="1:1" x14ac:dyDescent="0.3">
      <c r="A1985" s="46"/>
    </row>
    <row r="1986" spans="1:1" x14ac:dyDescent="0.3">
      <c r="A1986" s="46"/>
    </row>
    <row r="1987" spans="1:1" x14ac:dyDescent="0.3">
      <c r="A1987" s="46"/>
    </row>
    <row r="1988" spans="1:1" x14ac:dyDescent="0.3">
      <c r="A1988" s="46"/>
    </row>
    <row r="1989" spans="1:1" x14ac:dyDescent="0.3">
      <c r="A1989" s="46"/>
    </row>
    <row r="1990" spans="1:1" x14ac:dyDescent="0.3">
      <c r="A1990" s="46"/>
    </row>
    <row r="1991" spans="1:1" x14ac:dyDescent="0.3">
      <c r="A1991" s="46"/>
    </row>
    <row r="1992" spans="1:1" x14ac:dyDescent="0.3">
      <c r="A1992" s="46"/>
    </row>
    <row r="1993" spans="1:1" x14ac:dyDescent="0.3">
      <c r="A1993" s="46"/>
    </row>
    <row r="1994" spans="1:1" x14ac:dyDescent="0.3">
      <c r="A1994" s="46"/>
    </row>
    <row r="1995" spans="1:1" x14ac:dyDescent="0.3">
      <c r="A1995" s="46"/>
    </row>
    <row r="1996" spans="1:1" x14ac:dyDescent="0.3">
      <c r="A1996" s="46"/>
    </row>
    <row r="1997" spans="1:1" x14ac:dyDescent="0.3">
      <c r="A1997" s="46"/>
    </row>
    <row r="1998" spans="1:1" x14ac:dyDescent="0.3">
      <c r="A1998" s="46"/>
    </row>
    <row r="1999" spans="1:1" x14ac:dyDescent="0.3">
      <c r="A1999" s="46"/>
    </row>
    <row r="2000" spans="1:1" x14ac:dyDescent="0.3">
      <c r="A2000" s="46"/>
    </row>
    <row r="2001" spans="1:1" x14ac:dyDescent="0.3">
      <c r="A2001" s="46"/>
    </row>
    <row r="2002" spans="1:1" x14ac:dyDescent="0.3">
      <c r="A2002" s="46"/>
    </row>
    <row r="2003" spans="1:1" x14ac:dyDescent="0.3">
      <c r="A2003" s="46"/>
    </row>
    <row r="2004" spans="1:1" x14ac:dyDescent="0.3">
      <c r="A2004" s="46"/>
    </row>
    <row r="2005" spans="1:1" x14ac:dyDescent="0.3">
      <c r="A2005" s="46"/>
    </row>
    <row r="2006" spans="1:1" x14ac:dyDescent="0.3">
      <c r="A2006" s="46"/>
    </row>
    <row r="2007" spans="1:1" x14ac:dyDescent="0.3">
      <c r="A2007" s="46"/>
    </row>
    <row r="2008" spans="1:1" x14ac:dyDescent="0.3">
      <c r="A2008" s="46"/>
    </row>
    <row r="2009" spans="1:1" x14ac:dyDescent="0.3">
      <c r="A2009" s="46"/>
    </row>
    <row r="2010" spans="1:1" x14ac:dyDescent="0.3">
      <c r="A2010" s="46"/>
    </row>
    <row r="2011" spans="1:1" x14ac:dyDescent="0.3">
      <c r="A2011" s="46"/>
    </row>
    <row r="2012" spans="1:1" x14ac:dyDescent="0.3">
      <c r="A2012" s="46"/>
    </row>
    <row r="2013" spans="1:1" x14ac:dyDescent="0.3">
      <c r="A2013" s="46"/>
    </row>
    <row r="2014" spans="1:1" x14ac:dyDescent="0.3">
      <c r="A2014" s="46"/>
    </row>
    <row r="2015" spans="1:1" x14ac:dyDescent="0.3">
      <c r="A2015" s="46"/>
    </row>
    <row r="2016" spans="1:1" x14ac:dyDescent="0.3">
      <c r="A2016" s="46"/>
    </row>
    <row r="2017" spans="1:1" x14ac:dyDescent="0.3">
      <c r="A2017" s="46"/>
    </row>
    <row r="2018" spans="1:1" x14ac:dyDescent="0.3">
      <c r="A2018" s="46"/>
    </row>
    <row r="2019" spans="1:1" x14ac:dyDescent="0.3">
      <c r="A2019" s="46"/>
    </row>
    <row r="2020" spans="1:1" x14ac:dyDescent="0.3">
      <c r="A2020" s="46"/>
    </row>
    <row r="2021" spans="1:1" x14ac:dyDescent="0.3">
      <c r="A2021" s="46"/>
    </row>
    <row r="2022" spans="1:1" x14ac:dyDescent="0.3">
      <c r="A2022" s="46"/>
    </row>
    <row r="2023" spans="1:1" x14ac:dyDescent="0.3">
      <c r="A2023" s="46"/>
    </row>
    <row r="2024" spans="1:1" x14ac:dyDescent="0.3">
      <c r="A2024" s="46"/>
    </row>
    <row r="2025" spans="1:1" x14ac:dyDescent="0.3">
      <c r="A2025" s="46"/>
    </row>
    <row r="2026" spans="1:1" x14ac:dyDescent="0.3">
      <c r="A2026" s="46"/>
    </row>
    <row r="2027" spans="1:1" x14ac:dyDescent="0.3">
      <c r="A2027" s="46"/>
    </row>
    <row r="2028" spans="1:1" x14ac:dyDescent="0.3">
      <c r="A2028" s="46"/>
    </row>
    <row r="2029" spans="1:1" x14ac:dyDescent="0.3">
      <c r="A2029" s="46"/>
    </row>
    <row r="2030" spans="1:1" x14ac:dyDescent="0.3">
      <c r="A2030" s="46"/>
    </row>
    <row r="2031" spans="1:1" x14ac:dyDescent="0.3">
      <c r="A2031" s="46"/>
    </row>
    <row r="2032" spans="1:1" x14ac:dyDescent="0.3">
      <c r="A2032" s="46"/>
    </row>
    <row r="2033" spans="1:1" x14ac:dyDescent="0.3">
      <c r="A2033" s="46"/>
    </row>
    <row r="2034" spans="1:1" x14ac:dyDescent="0.3">
      <c r="A2034" s="46"/>
    </row>
    <row r="2035" spans="1:1" x14ac:dyDescent="0.3">
      <c r="A2035" s="46"/>
    </row>
    <row r="2036" spans="1:1" x14ac:dyDescent="0.3">
      <c r="A2036" s="46"/>
    </row>
    <row r="2037" spans="1:1" x14ac:dyDescent="0.3">
      <c r="A2037" s="46"/>
    </row>
    <row r="2038" spans="1:1" x14ac:dyDescent="0.3">
      <c r="A2038" s="46"/>
    </row>
    <row r="2039" spans="1:1" x14ac:dyDescent="0.3">
      <c r="A2039" s="46"/>
    </row>
    <row r="2040" spans="1:1" x14ac:dyDescent="0.3">
      <c r="A2040" s="46"/>
    </row>
    <row r="2041" spans="1:1" x14ac:dyDescent="0.3">
      <c r="A2041" s="46"/>
    </row>
    <row r="2042" spans="1:1" x14ac:dyDescent="0.3">
      <c r="A2042" s="46"/>
    </row>
    <row r="2043" spans="1:1" x14ac:dyDescent="0.3">
      <c r="A2043" s="46"/>
    </row>
    <row r="2044" spans="1:1" x14ac:dyDescent="0.3">
      <c r="A2044" s="46"/>
    </row>
    <row r="2045" spans="1:1" x14ac:dyDescent="0.3">
      <c r="A2045" s="46"/>
    </row>
    <row r="2046" spans="1:1" x14ac:dyDescent="0.3">
      <c r="A2046" s="46"/>
    </row>
    <row r="2047" spans="1:1" x14ac:dyDescent="0.3">
      <c r="A2047" s="46"/>
    </row>
    <row r="2048" spans="1:1" x14ac:dyDescent="0.3">
      <c r="A2048" s="46"/>
    </row>
    <row r="2049" spans="1:1" x14ac:dyDescent="0.3">
      <c r="A2049" s="46"/>
    </row>
    <row r="2050" spans="1:1" x14ac:dyDescent="0.3">
      <c r="A2050" s="46"/>
    </row>
    <row r="2051" spans="1:1" x14ac:dyDescent="0.3">
      <c r="A2051" s="46"/>
    </row>
    <row r="2052" spans="1:1" x14ac:dyDescent="0.3">
      <c r="A2052" s="46"/>
    </row>
    <row r="2053" spans="1:1" x14ac:dyDescent="0.3">
      <c r="A2053" s="46"/>
    </row>
    <row r="2054" spans="1:1" x14ac:dyDescent="0.3">
      <c r="A2054" s="46"/>
    </row>
    <row r="2055" spans="1:1" x14ac:dyDescent="0.3">
      <c r="A2055" s="46"/>
    </row>
    <row r="2056" spans="1:1" x14ac:dyDescent="0.3">
      <c r="A2056" s="46"/>
    </row>
    <row r="2057" spans="1:1" x14ac:dyDescent="0.3">
      <c r="A2057" s="46"/>
    </row>
    <row r="2058" spans="1:1" x14ac:dyDescent="0.3">
      <c r="A2058" s="46"/>
    </row>
    <row r="2059" spans="1:1" x14ac:dyDescent="0.3">
      <c r="A2059" s="46"/>
    </row>
    <row r="2060" spans="1:1" x14ac:dyDescent="0.3">
      <c r="A2060" s="46"/>
    </row>
    <row r="2061" spans="1:1" x14ac:dyDescent="0.3">
      <c r="A2061" s="46"/>
    </row>
    <row r="2062" spans="1:1" x14ac:dyDescent="0.3">
      <c r="A2062" s="46"/>
    </row>
    <row r="2063" spans="1:1" x14ac:dyDescent="0.3">
      <c r="A2063" s="46"/>
    </row>
    <row r="2064" spans="1:1" x14ac:dyDescent="0.3">
      <c r="A2064" s="46"/>
    </row>
    <row r="2065" spans="1:1" x14ac:dyDescent="0.3">
      <c r="A2065" s="46"/>
    </row>
    <row r="2066" spans="1:1" x14ac:dyDescent="0.3">
      <c r="A2066" s="46"/>
    </row>
    <row r="2067" spans="1:1" x14ac:dyDescent="0.3">
      <c r="A2067" s="46"/>
    </row>
    <row r="2068" spans="1:1" x14ac:dyDescent="0.3">
      <c r="A2068" s="46"/>
    </row>
    <row r="2069" spans="1:1" x14ac:dyDescent="0.3">
      <c r="A2069" s="46"/>
    </row>
    <row r="2070" spans="1:1" x14ac:dyDescent="0.3">
      <c r="A2070" s="46"/>
    </row>
    <row r="2071" spans="1:1" x14ac:dyDescent="0.3">
      <c r="A2071" s="46"/>
    </row>
    <row r="2072" spans="1:1" x14ac:dyDescent="0.3">
      <c r="A2072" s="46"/>
    </row>
    <row r="2073" spans="1:1" x14ac:dyDescent="0.3">
      <c r="A2073" s="46"/>
    </row>
    <row r="2074" spans="1:1" x14ac:dyDescent="0.3">
      <c r="A2074" s="46"/>
    </row>
    <row r="2075" spans="1:1" x14ac:dyDescent="0.3">
      <c r="A2075" s="46"/>
    </row>
    <row r="2076" spans="1:1" x14ac:dyDescent="0.3">
      <c r="A2076" s="46"/>
    </row>
    <row r="2077" spans="1:1" x14ac:dyDescent="0.3">
      <c r="A2077" s="46"/>
    </row>
    <row r="2078" spans="1:1" x14ac:dyDescent="0.3">
      <c r="A2078" s="46"/>
    </row>
    <row r="2079" spans="1:1" x14ac:dyDescent="0.3">
      <c r="A2079" s="46"/>
    </row>
    <row r="2080" spans="1:1" x14ac:dyDescent="0.3">
      <c r="A2080" s="46"/>
    </row>
    <row r="2081" spans="1:1" x14ac:dyDescent="0.3">
      <c r="A2081" s="46"/>
    </row>
    <row r="2082" spans="1:1" x14ac:dyDescent="0.3">
      <c r="A2082" s="46"/>
    </row>
    <row r="2083" spans="1:1" x14ac:dyDescent="0.3">
      <c r="A2083" s="46"/>
    </row>
    <row r="2084" spans="1:1" x14ac:dyDescent="0.3">
      <c r="A2084" s="46"/>
    </row>
    <row r="2085" spans="1:1" x14ac:dyDescent="0.3">
      <c r="A2085" s="46"/>
    </row>
    <row r="2086" spans="1:1" x14ac:dyDescent="0.3">
      <c r="A2086" s="46"/>
    </row>
    <row r="2087" spans="1:1" x14ac:dyDescent="0.3">
      <c r="A2087" s="46"/>
    </row>
    <row r="2088" spans="1:1" x14ac:dyDescent="0.3">
      <c r="A2088" s="46"/>
    </row>
    <row r="2089" spans="1:1" x14ac:dyDescent="0.3">
      <c r="A2089" s="46"/>
    </row>
    <row r="2090" spans="1:1" x14ac:dyDescent="0.3">
      <c r="A2090" s="46"/>
    </row>
    <row r="2091" spans="1:1" x14ac:dyDescent="0.3">
      <c r="A2091" s="46"/>
    </row>
    <row r="2092" spans="1:1" x14ac:dyDescent="0.3">
      <c r="A2092" s="46"/>
    </row>
    <row r="2093" spans="1:1" x14ac:dyDescent="0.3">
      <c r="A2093" s="46"/>
    </row>
    <row r="2094" spans="1:1" x14ac:dyDescent="0.3">
      <c r="A2094" s="46"/>
    </row>
    <row r="2095" spans="1:1" x14ac:dyDescent="0.3">
      <c r="A2095" s="46"/>
    </row>
    <row r="2096" spans="1:1" x14ac:dyDescent="0.3">
      <c r="A2096" s="46"/>
    </row>
    <row r="2097" spans="1:1" x14ac:dyDescent="0.3">
      <c r="A2097" s="46"/>
    </row>
    <row r="2098" spans="1:1" x14ac:dyDescent="0.3">
      <c r="A2098" s="46"/>
    </row>
    <row r="2099" spans="1:1" x14ac:dyDescent="0.3">
      <c r="A2099" s="46"/>
    </row>
    <row r="2100" spans="1:1" x14ac:dyDescent="0.3">
      <c r="A2100" s="46"/>
    </row>
    <row r="2101" spans="1:1" x14ac:dyDescent="0.3">
      <c r="A2101" s="46"/>
    </row>
    <row r="2102" spans="1:1" x14ac:dyDescent="0.3">
      <c r="A2102" s="46"/>
    </row>
    <row r="2103" spans="1:1" x14ac:dyDescent="0.3">
      <c r="A2103" s="46"/>
    </row>
    <row r="2104" spans="1:1" x14ac:dyDescent="0.3">
      <c r="A2104" s="46"/>
    </row>
    <row r="2105" spans="1:1" x14ac:dyDescent="0.3">
      <c r="A2105" s="46"/>
    </row>
    <row r="2106" spans="1:1" x14ac:dyDescent="0.3">
      <c r="A2106" s="46"/>
    </row>
    <row r="2107" spans="1:1" x14ac:dyDescent="0.3">
      <c r="A2107" s="46"/>
    </row>
    <row r="2108" spans="1:1" x14ac:dyDescent="0.3">
      <c r="A2108" s="46"/>
    </row>
    <row r="2109" spans="1:1" x14ac:dyDescent="0.3">
      <c r="A2109" s="46"/>
    </row>
    <row r="2110" spans="1:1" x14ac:dyDescent="0.3">
      <c r="A2110" s="46"/>
    </row>
    <row r="2111" spans="1:1" x14ac:dyDescent="0.3">
      <c r="A2111" s="46"/>
    </row>
    <row r="2112" spans="1:1" x14ac:dyDescent="0.3">
      <c r="A2112" s="46"/>
    </row>
    <row r="2113" spans="1:1" x14ac:dyDescent="0.3">
      <c r="A2113" s="46"/>
    </row>
    <row r="2114" spans="1:1" x14ac:dyDescent="0.3">
      <c r="A2114" s="46"/>
    </row>
    <row r="2115" spans="1:1" x14ac:dyDescent="0.3">
      <c r="A2115" s="46"/>
    </row>
    <row r="2116" spans="1:1" x14ac:dyDescent="0.3">
      <c r="A2116" s="46"/>
    </row>
    <row r="2117" spans="1:1" x14ac:dyDescent="0.3">
      <c r="A2117" s="46"/>
    </row>
    <row r="2118" spans="1:1" x14ac:dyDescent="0.3">
      <c r="A2118" s="46"/>
    </row>
    <row r="2119" spans="1:1" x14ac:dyDescent="0.3">
      <c r="A2119" s="46"/>
    </row>
    <row r="2120" spans="1:1" x14ac:dyDescent="0.3">
      <c r="A2120" s="46"/>
    </row>
    <row r="2121" spans="1:1" x14ac:dyDescent="0.3">
      <c r="A2121" s="46"/>
    </row>
    <row r="2122" spans="1:1" x14ac:dyDescent="0.3">
      <c r="A2122" s="46"/>
    </row>
    <row r="2123" spans="1:1" x14ac:dyDescent="0.3">
      <c r="A2123" s="46"/>
    </row>
    <row r="2124" spans="1:1" x14ac:dyDescent="0.3">
      <c r="A2124" s="46"/>
    </row>
    <row r="2125" spans="1:1" x14ac:dyDescent="0.3">
      <c r="A2125" s="46"/>
    </row>
    <row r="2126" spans="1:1" x14ac:dyDescent="0.3">
      <c r="A2126" s="46"/>
    </row>
    <row r="2127" spans="1:1" x14ac:dyDescent="0.3">
      <c r="A2127" s="46"/>
    </row>
    <row r="2128" spans="1:1" x14ac:dyDescent="0.3">
      <c r="A2128" s="46"/>
    </row>
    <row r="2129" spans="1:1" x14ac:dyDescent="0.3">
      <c r="A2129" s="46"/>
    </row>
    <row r="2130" spans="1:1" x14ac:dyDescent="0.3">
      <c r="A2130" s="46"/>
    </row>
    <row r="2131" spans="1:1" x14ac:dyDescent="0.3">
      <c r="A2131" s="46"/>
    </row>
    <row r="2132" spans="1:1" x14ac:dyDescent="0.3">
      <c r="A2132" s="46"/>
    </row>
    <row r="2133" spans="1:1" x14ac:dyDescent="0.3">
      <c r="A2133" s="46"/>
    </row>
    <row r="2134" spans="1:1" x14ac:dyDescent="0.3">
      <c r="A2134" s="46"/>
    </row>
    <row r="2135" spans="1:1" x14ac:dyDescent="0.3">
      <c r="A2135" s="46"/>
    </row>
    <row r="2136" spans="1:1" x14ac:dyDescent="0.3">
      <c r="A2136" s="46"/>
    </row>
    <row r="2137" spans="1:1" x14ac:dyDescent="0.3">
      <c r="A2137" s="46"/>
    </row>
    <row r="2138" spans="1:1" x14ac:dyDescent="0.3">
      <c r="A2138" s="46"/>
    </row>
    <row r="2139" spans="1:1" x14ac:dyDescent="0.3">
      <c r="A2139" s="46"/>
    </row>
    <row r="2140" spans="1:1" x14ac:dyDescent="0.3">
      <c r="A2140" s="46"/>
    </row>
    <row r="2141" spans="1:1" x14ac:dyDescent="0.3">
      <c r="A2141" s="46"/>
    </row>
    <row r="2142" spans="1:1" x14ac:dyDescent="0.3">
      <c r="A2142" s="46"/>
    </row>
    <row r="2143" spans="1:1" x14ac:dyDescent="0.3">
      <c r="A2143" s="46"/>
    </row>
    <row r="2144" spans="1:1" x14ac:dyDescent="0.3">
      <c r="A2144" s="46"/>
    </row>
    <row r="2145" spans="1:1" x14ac:dyDescent="0.3">
      <c r="A2145" s="46"/>
    </row>
    <row r="2146" spans="1:1" x14ac:dyDescent="0.3">
      <c r="A2146" s="46"/>
    </row>
    <row r="2147" spans="1:1" x14ac:dyDescent="0.3">
      <c r="A2147" s="46"/>
    </row>
    <row r="2148" spans="1:1" x14ac:dyDescent="0.3">
      <c r="A2148" s="46"/>
    </row>
    <row r="2149" spans="1:1" x14ac:dyDescent="0.3">
      <c r="A2149" s="46"/>
    </row>
    <row r="2150" spans="1:1" x14ac:dyDescent="0.3">
      <c r="A2150" s="46"/>
    </row>
    <row r="2151" spans="1:1" x14ac:dyDescent="0.3">
      <c r="A2151" s="46"/>
    </row>
    <row r="2152" spans="1:1" x14ac:dyDescent="0.3">
      <c r="A2152" s="46"/>
    </row>
    <row r="2153" spans="1:1" x14ac:dyDescent="0.3">
      <c r="A2153" s="46"/>
    </row>
    <row r="2154" spans="1:1" x14ac:dyDescent="0.3">
      <c r="A2154" s="46"/>
    </row>
    <row r="2155" spans="1:1" x14ac:dyDescent="0.3">
      <c r="A2155" s="46"/>
    </row>
    <row r="2156" spans="1:1" x14ac:dyDescent="0.3">
      <c r="A2156" s="46"/>
    </row>
    <row r="2157" spans="1:1" x14ac:dyDescent="0.3">
      <c r="A2157" s="46"/>
    </row>
    <row r="2158" spans="1:1" x14ac:dyDescent="0.3">
      <c r="A2158" s="46"/>
    </row>
    <row r="2159" spans="1:1" x14ac:dyDescent="0.3">
      <c r="A2159" s="46"/>
    </row>
    <row r="2160" spans="1:1" x14ac:dyDescent="0.3">
      <c r="A2160" s="46"/>
    </row>
    <row r="2161" spans="1:1" x14ac:dyDescent="0.3">
      <c r="A2161" s="46"/>
    </row>
    <row r="2162" spans="1:1" x14ac:dyDescent="0.3">
      <c r="A2162" s="46"/>
    </row>
    <row r="2163" spans="1:1" x14ac:dyDescent="0.3">
      <c r="A2163" s="46"/>
    </row>
    <row r="2164" spans="1:1" x14ac:dyDescent="0.3">
      <c r="A2164" s="46"/>
    </row>
    <row r="2165" spans="1:1" x14ac:dyDescent="0.3">
      <c r="A2165" s="46"/>
    </row>
    <row r="2166" spans="1:1" x14ac:dyDescent="0.3">
      <c r="A2166" s="46"/>
    </row>
    <row r="2167" spans="1:1" x14ac:dyDescent="0.3">
      <c r="A2167" s="46"/>
    </row>
    <row r="2168" spans="1:1" x14ac:dyDescent="0.3">
      <c r="A2168" s="46"/>
    </row>
    <row r="2169" spans="1:1" x14ac:dyDescent="0.3">
      <c r="A2169" s="46"/>
    </row>
    <row r="2170" spans="1:1" x14ac:dyDescent="0.3">
      <c r="A2170" s="46"/>
    </row>
    <row r="2171" spans="1:1" x14ac:dyDescent="0.3">
      <c r="A2171" s="46"/>
    </row>
    <row r="2172" spans="1:1" x14ac:dyDescent="0.3">
      <c r="A2172" s="46"/>
    </row>
    <row r="2173" spans="1:1" x14ac:dyDescent="0.3">
      <c r="A2173" s="46"/>
    </row>
    <row r="2174" spans="1:1" x14ac:dyDescent="0.3">
      <c r="A2174" s="46"/>
    </row>
    <row r="2175" spans="1:1" x14ac:dyDescent="0.3">
      <c r="A2175" s="46"/>
    </row>
    <row r="2176" spans="1:1" x14ac:dyDescent="0.3">
      <c r="A2176" s="46"/>
    </row>
    <row r="2177" spans="1:1" x14ac:dyDescent="0.3">
      <c r="A2177" s="46"/>
    </row>
    <row r="2178" spans="1:1" x14ac:dyDescent="0.3">
      <c r="A2178" s="46"/>
    </row>
    <row r="2179" spans="1:1" x14ac:dyDescent="0.3">
      <c r="A2179" s="46"/>
    </row>
    <row r="2180" spans="1:1" x14ac:dyDescent="0.3">
      <c r="A2180" s="46"/>
    </row>
    <row r="2181" spans="1:1" x14ac:dyDescent="0.3">
      <c r="A2181" s="46"/>
    </row>
    <row r="2182" spans="1:1" x14ac:dyDescent="0.3">
      <c r="A2182" s="46"/>
    </row>
    <row r="2183" spans="1:1" x14ac:dyDescent="0.3">
      <c r="A2183" s="46"/>
    </row>
    <row r="2184" spans="1:1" x14ac:dyDescent="0.3">
      <c r="A2184" s="46"/>
    </row>
    <row r="2185" spans="1:1" x14ac:dyDescent="0.3">
      <c r="A2185" s="46"/>
    </row>
    <row r="2186" spans="1:1" x14ac:dyDescent="0.3">
      <c r="A2186" s="46"/>
    </row>
    <row r="2187" spans="1:1" x14ac:dyDescent="0.3">
      <c r="A2187" s="46"/>
    </row>
    <row r="2188" spans="1:1" x14ac:dyDescent="0.3">
      <c r="A2188" s="46"/>
    </row>
    <row r="2189" spans="1:1" x14ac:dyDescent="0.3">
      <c r="A2189" s="46"/>
    </row>
    <row r="2190" spans="1:1" x14ac:dyDescent="0.3">
      <c r="A2190" s="46"/>
    </row>
    <row r="2191" spans="1:1" x14ac:dyDescent="0.3">
      <c r="A2191" s="46"/>
    </row>
    <row r="2192" spans="1:1" x14ac:dyDescent="0.3">
      <c r="A2192" s="46"/>
    </row>
    <row r="2193" spans="1:1" x14ac:dyDescent="0.3">
      <c r="A2193" s="46"/>
    </row>
    <row r="2194" spans="1:1" x14ac:dyDescent="0.3">
      <c r="A2194" s="46"/>
    </row>
    <row r="2195" spans="1:1" x14ac:dyDescent="0.3">
      <c r="A2195" s="46"/>
    </row>
    <row r="2196" spans="1:1" x14ac:dyDescent="0.3">
      <c r="A2196" s="46"/>
    </row>
    <row r="2197" spans="1:1" x14ac:dyDescent="0.3">
      <c r="A2197" s="46"/>
    </row>
    <row r="2198" spans="1:1" x14ac:dyDescent="0.3">
      <c r="A2198" s="46"/>
    </row>
    <row r="2199" spans="1:1" x14ac:dyDescent="0.3">
      <c r="A2199" s="46"/>
    </row>
    <row r="2200" spans="1:1" x14ac:dyDescent="0.3">
      <c r="A2200" s="46"/>
    </row>
    <row r="2201" spans="1:1" x14ac:dyDescent="0.3">
      <c r="A2201" s="46"/>
    </row>
    <row r="2202" spans="1:1" x14ac:dyDescent="0.3">
      <c r="A2202" s="46"/>
    </row>
    <row r="2203" spans="1:1" x14ac:dyDescent="0.3">
      <c r="A2203" s="46"/>
    </row>
    <row r="2204" spans="1:1" x14ac:dyDescent="0.3">
      <c r="A2204" s="46"/>
    </row>
    <row r="2205" spans="1:1" x14ac:dyDescent="0.3">
      <c r="A2205" s="46"/>
    </row>
    <row r="2206" spans="1:1" x14ac:dyDescent="0.3">
      <c r="A2206" s="46"/>
    </row>
    <row r="2207" spans="1:1" x14ac:dyDescent="0.3">
      <c r="A2207" s="46"/>
    </row>
    <row r="2208" spans="1:1" x14ac:dyDescent="0.3">
      <c r="A2208" s="46"/>
    </row>
    <row r="2209" spans="1:1" x14ac:dyDescent="0.3">
      <c r="A2209" s="46"/>
    </row>
    <row r="2210" spans="1:1" x14ac:dyDescent="0.3">
      <c r="A2210" s="46"/>
    </row>
    <row r="2211" spans="1:1" x14ac:dyDescent="0.3">
      <c r="A2211" s="46"/>
    </row>
    <row r="2212" spans="1:1" x14ac:dyDescent="0.3">
      <c r="A2212" s="46"/>
    </row>
    <row r="2213" spans="1:1" x14ac:dyDescent="0.3">
      <c r="A2213" s="46"/>
    </row>
    <row r="2214" spans="1:1" x14ac:dyDescent="0.3">
      <c r="A2214" s="46"/>
    </row>
    <row r="2215" spans="1:1" x14ac:dyDescent="0.3">
      <c r="A2215" s="46"/>
    </row>
    <row r="2216" spans="1:1" x14ac:dyDescent="0.3">
      <c r="A2216" s="46"/>
    </row>
    <row r="2217" spans="1:1" x14ac:dyDescent="0.3">
      <c r="A2217" s="46"/>
    </row>
    <row r="2218" spans="1:1" x14ac:dyDescent="0.3">
      <c r="A2218" s="46"/>
    </row>
    <row r="2219" spans="1:1" x14ac:dyDescent="0.3">
      <c r="A2219" s="46"/>
    </row>
    <row r="2220" spans="1:1" x14ac:dyDescent="0.3">
      <c r="A2220" s="46"/>
    </row>
    <row r="2221" spans="1:1" x14ac:dyDescent="0.3">
      <c r="A2221" s="46"/>
    </row>
    <row r="2222" spans="1:1" x14ac:dyDescent="0.3">
      <c r="A2222" s="46"/>
    </row>
    <row r="2223" spans="1:1" x14ac:dyDescent="0.3">
      <c r="A2223" s="46"/>
    </row>
    <row r="2224" spans="1:1" x14ac:dyDescent="0.3">
      <c r="A2224" s="46"/>
    </row>
    <row r="2225" spans="1:1" x14ac:dyDescent="0.3">
      <c r="A2225" s="46"/>
    </row>
    <row r="2226" spans="1:1" x14ac:dyDescent="0.3">
      <c r="A2226" s="46"/>
    </row>
    <row r="2227" spans="1:1" x14ac:dyDescent="0.3">
      <c r="A2227" s="46"/>
    </row>
    <row r="2228" spans="1:1" x14ac:dyDescent="0.3">
      <c r="A2228" s="46"/>
    </row>
    <row r="2229" spans="1:1" x14ac:dyDescent="0.3">
      <c r="A2229" s="46"/>
    </row>
    <row r="2230" spans="1:1" x14ac:dyDescent="0.3">
      <c r="A2230" s="46"/>
    </row>
    <row r="2231" spans="1:1" x14ac:dyDescent="0.3">
      <c r="A2231" s="46"/>
    </row>
    <row r="2232" spans="1:1" x14ac:dyDescent="0.3">
      <c r="A2232" s="46"/>
    </row>
    <row r="2233" spans="1:1" x14ac:dyDescent="0.3">
      <c r="A2233" s="46"/>
    </row>
    <row r="2234" spans="1:1" x14ac:dyDescent="0.3">
      <c r="A2234" s="46"/>
    </row>
    <row r="2235" spans="1:1" x14ac:dyDescent="0.3">
      <c r="A2235" s="46"/>
    </row>
    <row r="2236" spans="1:1" x14ac:dyDescent="0.3">
      <c r="A2236" s="46"/>
    </row>
    <row r="2237" spans="1:1" x14ac:dyDescent="0.3">
      <c r="A2237" s="46"/>
    </row>
    <row r="2238" spans="1:1" x14ac:dyDescent="0.3">
      <c r="A2238" s="46"/>
    </row>
    <row r="2239" spans="1:1" x14ac:dyDescent="0.3">
      <c r="A2239" s="46"/>
    </row>
    <row r="2240" spans="1:1" x14ac:dyDescent="0.3">
      <c r="A2240" s="46"/>
    </row>
    <row r="2241" spans="1:1" x14ac:dyDescent="0.3">
      <c r="A2241" s="46"/>
    </row>
    <row r="2242" spans="1:1" x14ac:dyDescent="0.3">
      <c r="A2242" s="46"/>
    </row>
    <row r="2243" spans="1:1" x14ac:dyDescent="0.3">
      <c r="A2243" s="46"/>
    </row>
    <row r="2244" spans="1:1" x14ac:dyDescent="0.3">
      <c r="A2244" s="46"/>
    </row>
    <row r="2245" spans="1:1" x14ac:dyDescent="0.3">
      <c r="A2245" s="46"/>
    </row>
    <row r="2246" spans="1:1" x14ac:dyDescent="0.3">
      <c r="A2246" s="46"/>
    </row>
    <row r="2247" spans="1:1" x14ac:dyDescent="0.3">
      <c r="A2247" s="46"/>
    </row>
    <row r="2248" spans="1:1" x14ac:dyDescent="0.3">
      <c r="A2248" s="46"/>
    </row>
    <row r="2249" spans="1:1" x14ac:dyDescent="0.3">
      <c r="A2249" s="46"/>
    </row>
    <row r="2250" spans="1:1" x14ac:dyDescent="0.3">
      <c r="A2250" s="46"/>
    </row>
    <row r="2251" spans="1:1" x14ac:dyDescent="0.3">
      <c r="A2251" s="46"/>
    </row>
    <row r="2252" spans="1:1" x14ac:dyDescent="0.3">
      <c r="A2252" s="46"/>
    </row>
    <row r="2253" spans="1:1" x14ac:dyDescent="0.3">
      <c r="A2253" s="46"/>
    </row>
    <row r="2254" spans="1:1" x14ac:dyDescent="0.3">
      <c r="A2254" s="46"/>
    </row>
    <row r="2255" spans="1:1" x14ac:dyDescent="0.3">
      <c r="A2255" s="46"/>
    </row>
    <row r="2256" spans="1:1" x14ac:dyDescent="0.3">
      <c r="A2256" s="46"/>
    </row>
    <row r="2257" spans="1:1" x14ac:dyDescent="0.3">
      <c r="A2257" s="46"/>
    </row>
    <row r="2258" spans="1:1" x14ac:dyDescent="0.3">
      <c r="A2258" s="46"/>
    </row>
    <row r="2259" spans="1:1" x14ac:dyDescent="0.3">
      <c r="A2259" s="46"/>
    </row>
    <row r="2260" spans="1:1" x14ac:dyDescent="0.3">
      <c r="A2260" s="46"/>
    </row>
    <row r="2261" spans="1:1" x14ac:dyDescent="0.3">
      <c r="A2261" s="46"/>
    </row>
    <row r="2262" spans="1:1" x14ac:dyDescent="0.3">
      <c r="A2262" s="46"/>
    </row>
    <row r="2263" spans="1:1" x14ac:dyDescent="0.3">
      <c r="A2263" s="46"/>
    </row>
    <row r="2264" spans="1:1" x14ac:dyDescent="0.3">
      <c r="A2264" s="46"/>
    </row>
    <row r="2265" spans="1:1" x14ac:dyDescent="0.3">
      <c r="A2265" s="46"/>
    </row>
    <row r="2266" spans="1:1" x14ac:dyDescent="0.3">
      <c r="A2266" s="46"/>
    </row>
    <row r="2267" spans="1:1" x14ac:dyDescent="0.3">
      <c r="A2267" s="46"/>
    </row>
    <row r="2268" spans="1:1" x14ac:dyDescent="0.3">
      <c r="A2268" s="46"/>
    </row>
    <row r="2269" spans="1:1" x14ac:dyDescent="0.3">
      <c r="A2269" s="46"/>
    </row>
    <row r="2270" spans="1:1" x14ac:dyDescent="0.3">
      <c r="A2270" s="46"/>
    </row>
    <row r="2271" spans="1:1" x14ac:dyDescent="0.3">
      <c r="A2271" s="46"/>
    </row>
    <row r="2272" spans="1:1" x14ac:dyDescent="0.3">
      <c r="A2272" s="46"/>
    </row>
    <row r="2273" spans="1:1" x14ac:dyDescent="0.3">
      <c r="A2273" s="46"/>
    </row>
    <row r="2274" spans="1:1" x14ac:dyDescent="0.3">
      <c r="A2274" s="46"/>
    </row>
    <row r="2275" spans="1:1" x14ac:dyDescent="0.3">
      <c r="A2275" s="46"/>
    </row>
    <row r="2276" spans="1:1" x14ac:dyDescent="0.3">
      <c r="A2276" s="46"/>
    </row>
    <row r="2277" spans="1:1" x14ac:dyDescent="0.3">
      <c r="A2277" s="46"/>
    </row>
    <row r="2278" spans="1:1" x14ac:dyDescent="0.3">
      <c r="A2278" s="46"/>
    </row>
    <row r="2279" spans="1:1" x14ac:dyDescent="0.3">
      <c r="A2279" s="46"/>
    </row>
    <row r="2280" spans="1:1" x14ac:dyDescent="0.3">
      <c r="A2280" s="46"/>
    </row>
    <row r="2281" spans="1:1" x14ac:dyDescent="0.3">
      <c r="A2281" s="46"/>
    </row>
    <row r="2282" spans="1:1" x14ac:dyDescent="0.3">
      <c r="A2282" s="46"/>
    </row>
    <row r="2283" spans="1:1" x14ac:dyDescent="0.3">
      <c r="A2283" s="46"/>
    </row>
    <row r="2284" spans="1:1" x14ac:dyDescent="0.3">
      <c r="A2284" s="46"/>
    </row>
    <row r="2285" spans="1:1" x14ac:dyDescent="0.3">
      <c r="A2285" s="46"/>
    </row>
    <row r="2286" spans="1:1" x14ac:dyDescent="0.3">
      <c r="A2286" s="46"/>
    </row>
    <row r="2287" spans="1:1" x14ac:dyDescent="0.3">
      <c r="A2287" s="46"/>
    </row>
    <row r="2288" spans="1:1" x14ac:dyDescent="0.3">
      <c r="A2288" s="46"/>
    </row>
    <row r="2289" spans="1:1" x14ac:dyDescent="0.3">
      <c r="A2289" s="46"/>
    </row>
    <row r="2290" spans="1:1" x14ac:dyDescent="0.3">
      <c r="A2290" s="46"/>
    </row>
    <row r="2291" spans="1:1" x14ac:dyDescent="0.3">
      <c r="A2291" s="46"/>
    </row>
    <row r="2292" spans="1:1" x14ac:dyDescent="0.3">
      <c r="A2292" s="46"/>
    </row>
    <row r="2293" spans="1:1" x14ac:dyDescent="0.3">
      <c r="A2293" s="46"/>
    </row>
    <row r="2294" spans="1:1" x14ac:dyDescent="0.3">
      <c r="A2294" s="46"/>
    </row>
    <row r="2295" spans="1:1" x14ac:dyDescent="0.3">
      <c r="A2295" s="46"/>
    </row>
    <row r="2296" spans="1:1" x14ac:dyDescent="0.3">
      <c r="A2296" s="46"/>
    </row>
    <row r="2297" spans="1:1" x14ac:dyDescent="0.3">
      <c r="A2297" s="46"/>
    </row>
    <row r="2298" spans="1:1" x14ac:dyDescent="0.3">
      <c r="A2298" s="46"/>
    </row>
    <row r="2299" spans="1:1" x14ac:dyDescent="0.3">
      <c r="A2299" s="46"/>
    </row>
    <row r="2300" spans="1:1" x14ac:dyDescent="0.3">
      <c r="A2300" s="46"/>
    </row>
    <row r="2301" spans="1:1" x14ac:dyDescent="0.3">
      <c r="A2301" s="46"/>
    </row>
    <row r="2302" spans="1:1" x14ac:dyDescent="0.3">
      <c r="A2302" s="46"/>
    </row>
    <row r="2303" spans="1:1" x14ac:dyDescent="0.3">
      <c r="A2303" s="46"/>
    </row>
    <row r="2304" spans="1:1" x14ac:dyDescent="0.3">
      <c r="A2304" s="46"/>
    </row>
    <row r="2305" spans="1:1" x14ac:dyDescent="0.3">
      <c r="A2305" s="46"/>
    </row>
    <row r="2306" spans="1:1" x14ac:dyDescent="0.3">
      <c r="A2306" s="46"/>
    </row>
    <row r="2307" spans="1:1" x14ac:dyDescent="0.3">
      <c r="A2307" s="46"/>
    </row>
    <row r="2308" spans="1:1" x14ac:dyDescent="0.3">
      <c r="A2308" s="46"/>
    </row>
    <row r="2309" spans="1:1" x14ac:dyDescent="0.3">
      <c r="A2309" s="46"/>
    </row>
    <row r="2310" spans="1:1" x14ac:dyDescent="0.3">
      <c r="A2310" s="46"/>
    </row>
    <row r="2311" spans="1:1" x14ac:dyDescent="0.3">
      <c r="A2311" s="46"/>
    </row>
    <row r="2312" spans="1:1" x14ac:dyDescent="0.3">
      <c r="A2312" s="46"/>
    </row>
    <row r="2313" spans="1:1" x14ac:dyDescent="0.3">
      <c r="A2313" s="46"/>
    </row>
    <row r="2314" spans="1:1" x14ac:dyDescent="0.3">
      <c r="A2314" s="46"/>
    </row>
    <row r="2315" spans="1:1" x14ac:dyDescent="0.3">
      <c r="A2315" s="46"/>
    </row>
    <row r="2316" spans="1:1" x14ac:dyDescent="0.3">
      <c r="A2316" s="46"/>
    </row>
    <row r="2317" spans="1:1" x14ac:dyDescent="0.3">
      <c r="A2317" s="46"/>
    </row>
    <row r="2318" spans="1:1" x14ac:dyDescent="0.3">
      <c r="A2318" s="46"/>
    </row>
    <row r="2319" spans="1:1" x14ac:dyDescent="0.3">
      <c r="A2319" s="46"/>
    </row>
    <row r="2320" spans="1:1" x14ac:dyDescent="0.3">
      <c r="A2320" s="46"/>
    </row>
    <row r="2321" spans="1:1" x14ac:dyDescent="0.3">
      <c r="A2321" s="46"/>
    </row>
    <row r="2322" spans="1:1" x14ac:dyDescent="0.3">
      <c r="A2322" s="46"/>
    </row>
    <row r="2323" spans="1:1" x14ac:dyDescent="0.3">
      <c r="A2323" s="46"/>
    </row>
    <row r="2324" spans="1:1" x14ac:dyDescent="0.3">
      <c r="A2324" s="46"/>
    </row>
    <row r="2325" spans="1:1" x14ac:dyDescent="0.3">
      <c r="A2325" s="46"/>
    </row>
    <row r="2326" spans="1:1" x14ac:dyDescent="0.3">
      <c r="A2326" s="46"/>
    </row>
    <row r="2327" spans="1:1" x14ac:dyDescent="0.3">
      <c r="A2327" s="46"/>
    </row>
    <row r="2328" spans="1:1" x14ac:dyDescent="0.3">
      <c r="A2328" s="46"/>
    </row>
    <row r="2329" spans="1:1" x14ac:dyDescent="0.3">
      <c r="A2329" s="46"/>
    </row>
    <row r="2330" spans="1:1" x14ac:dyDescent="0.3">
      <c r="A2330" s="46"/>
    </row>
    <row r="2331" spans="1:1" x14ac:dyDescent="0.3">
      <c r="A2331" s="46"/>
    </row>
    <row r="2332" spans="1:1" x14ac:dyDescent="0.3">
      <c r="A2332" s="46"/>
    </row>
    <row r="2333" spans="1:1" x14ac:dyDescent="0.3">
      <c r="A2333" s="46"/>
    </row>
    <row r="2334" spans="1:1" x14ac:dyDescent="0.3">
      <c r="A2334" s="46"/>
    </row>
    <row r="2335" spans="1:1" x14ac:dyDescent="0.3">
      <c r="A2335" s="46"/>
    </row>
    <row r="2336" spans="1:1" x14ac:dyDescent="0.3">
      <c r="A2336" s="46"/>
    </row>
    <row r="2337" spans="1:1" x14ac:dyDescent="0.3">
      <c r="A2337" s="46"/>
    </row>
    <row r="2338" spans="1:1" x14ac:dyDescent="0.3">
      <c r="A2338" s="46"/>
    </row>
    <row r="2339" spans="1:1" x14ac:dyDescent="0.3">
      <c r="A2339" s="46"/>
    </row>
    <row r="2340" spans="1:1" x14ac:dyDescent="0.3">
      <c r="A2340" s="46"/>
    </row>
    <row r="2341" spans="1:1" x14ac:dyDescent="0.3">
      <c r="A2341" s="46"/>
    </row>
    <row r="2342" spans="1:1" x14ac:dyDescent="0.3">
      <c r="A2342" s="46"/>
    </row>
    <row r="2343" spans="1:1" x14ac:dyDescent="0.3">
      <c r="A2343" s="46"/>
    </row>
    <row r="2344" spans="1:1" x14ac:dyDescent="0.3">
      <c r="A2344" s="46"/>
    </row>
    <row r="2345" spans="1:1" x14ac:dyDescent="0.3">
      <c r="A2345" s="46"/>
    </row>
    <row r="2346" spans="1:1" x14ac:dyDescent="0.3">
      <c r="A2346" s="46"/>
    </row>
    <row r="2347" spans="1:1" x14ac:dyDescent="0.3">
      <c r="A2347" s="46"/>
    </row>
    <row r="2348" spans="1:1" x14ac:dyDescent="0.3">
      <c r="A2348" s="46"/>
    </row>
    <row r="2349" spans="1:1" x14ac:dyDescent="0.3">
      <c r="A2349" s="46"/>
    </row>
    <row r="2350" spans="1:1" x14ac:dyDescent="0.3">
      <c r="A2350" s="46"/>
    </row>
    <row r="2351" spans="1:1" x14ac:dyDescent="0.3">
      <c r="A2351" s="46"/>
    </row>
    <row r="2352" spans="1:1" x14ac:dyDescent="0.3">
      <c r="A2352" s="46"/>
    </row>
    <row r="2353" spans="1:1" x14ac:dyDescent="0.3">
      <c r="A2353" s="46"/>
    </row>
    <row r="2354" spans="1:1" x14ac:dyDescent="0.3">
      <c r="A2354" s="46"/>
    </row>
    <row r="2355" spans="1:1" x14ac:dyDescent="0.3">
      <c r="A2355" s="46"/>
    </row>
    <row r="2356" spans="1:1" x14ac:dyDescent="0.3">
      <c r="A2356" s="46"/>
    </row>
    <row r="2357" spans="1:1" x14ac:dyDescent="0.3">
      <c r="A2357" s="46"/>
    </row>
    <row r="2358" spans="1:1" x14ac:dyDescent="0.3">
      <c r="A2358" s="46"/>
    </row>
    <row r="2359" spans="1:1" x14ac:dyDescent="0.3">
      <c r="A2359" s="46"/>
    </row>
    <row r="2360" spans="1:1" x14ac:dyDescent="0.3">
      <c r="A2360" s="46"/>
    </row>
    <row r="2361" spans="1:1" x14ac:dyDescent="0.3">
      <c r="A2361" s="46"/>
    </row>
    <row r="2362" spans="1:1" x14ac:dyDescent="0.3">
      <c r="A2362" s="46"/>
    </row>
    <row r="2363" spans="1:1" x14ac:dyDescent="0.3">
      <c r="A2363" s="46"/>
    </row>
    <row r="2364" spans="1:1" x14ac:dyDescent="0.3">
      <c r="A2364" s="46"/>
    </row>
    <row r="2365" spans="1:1" x14ac:dyDescent="0.3">
      <c r="A2365" s="46"/>
    </row>
    <row r="2366" spans="1:1" x14ac:dyDescent="0.3">
      <c r="A2366" s="46"/>
    </row>
    <row r="2367" spans="1:1" x14ac:dyDescent="0.3">
      <c r="A2367" s="46"/>
    </row>
    <row r="2368" spans="1:1" x14ac:dyDescent="0.3">
      <c r="A2368" s="46"/>
    </row>
    <row r="2369" spans="1:1" x14ac:dyDescent="0.3">
      <c r="A2369" s="46"/>
    </row>
    <row r="2370" spans="1:1" x14ac:dyDescent="0.3">
      <c r="A2370" s="46"/>
    </row>
    <row r="2371" spans="1:1" x14ac:dyDescent="0.3">
      <c r="A2371" s="46"/>
    </row>
    <row r="2372" spans="1:1" x14ac:dyDescent="0.3">
      <c r="A2372" s="46"/>
    </row>
    <row r="2373" spans="1:1" x14ac:dyDescent="0.3">
      <c r="A2373" s="46"/>
    </row>
    <row r="2374" spans="1:1" x14ac:dyDescent="0.3">
      <c r="A2374" s="46"/>
    </row>
    <row r="2375" spans="1:1" x14ac:dyDescent="0.3">
      <c r="A2375" s="46"/>
    </row>
    <row r="2376" spans="1:1" x14ac:dyDescent="0.3">
      <c r="A2376" s="46"/>
    </row>
    <row r="2377" spans="1:1" x14ac:dyDescent="0.3">
      <c r="A2377" s="46"/>
    </row>
    <row r="2378" spans="1:1" x14ac:dyDescent="0.3">
      <c r="A2378" s="46"/>
    </row>
    <row r="2379" spans="1:1" x14ac:dyDescent="0.3">
      <c r="A2379" s="46"/>
    </row>
    <row r="2380" spans="1:1" x14ac:dyDescent="0.3">
      <c r="A2380" s="46"/>
    </row>
    <row r="2381" spans="1:1" x14ac:dyDescent="0.3">
      <c r="A2381" s="46"/>
    </row>
    <row r="2382" spans="1:1" x14ac:dyDescent="0.3">
      <c r="A2382" s="46"/>
    </row>
    <row r="2383" spans="1:1" x14ac:dyDescent="0.3">
      <c r="A2383" s="46"/>
    </row>
    <row r="2384" spans="1:1" x14ac:dyDescent="0.3">
      <c r="A2384" s="46"/>
    </row>
    <row r="2385" spans="1:1" x14ac:dyDescent="0.3">
      <c r="A2385" s="46"/>
    </row>
    <row r="2386" spans="1:1" x14ac:dyDescent="0.3">
      <c r="A2386" s="46"/>
    </row>
    <row r="2387" spans="1:1" x14ac:dyDescent="0.3">
      <c r="A2387" s="46"/>
    </row>
    <row r="2388" spans="1:1" x14ac:dyDescent="0.3">
      <c r="A2388" s="46"/>
    </row>
    <row r="2389" spans="1:1" x14ac:dyDescent="0.3">
      <c r="A2389" s="46"/>
    </row>
    <row r="2390" spans="1:1" x14ac:dyDescent="0.3">
      <c r="A2390" s="46"/>
    </row>
    <row r="2391" spans="1:1" x14ac:dyDescent="0.3">
      <c r="A2391" s="46"/>
    </row>
    <row r="2392" spans="1:1" x14ac:dyDescent="0.3">
      <c r="A2392" s="46"/>
    </row>
    <row r="2393" spans="1:1" x14ac:dyDescent="0.3">
      <c r="A2393" s="46"/>
    </row>
    <row r="2394" spans="1:1" x14ac:dyDescent="0.3">
      <c r="A2394" s="46"/>
    </row>
    <row r="2395" spans="1:1" x14ac:dyDescent="0.3">
      <c r="A2395" s="46"/>
    </row>
    <row r="2396" spans="1:1" x14ac:dyDescent="0.3">
      <c r="A2396" s="46"/>
    </row>
    <row r="2397" spans="1:1" x14ac:dyDescent="0.3">
      <c r="A2397" s="46"/>
    </row>
    <row r="2398" spans="1:1" x14ac:dyDescent="0.3">
      <c r="A2398" s="46"/>
    </row>
    <row r="2399" spans="1:1" x14ac:dyDescent="0.3">
      <c r="A2399" s="46"/>
    </row>
    <row r="2400" spans="1:1" x14ac:dyDescent="0.3">
      <c r="A2400" s="46"/>
    </row>
    <row r="2401" spans="1:1" x14ac:dyDescent="0.3">
      <c r="A2401" s="46"/>
    </row>
    <row r="2402" spans="1:1" x14ac:dyDescent="0.3">
      <c r="A2402" s="46"/>
    </row>
    <row r="2403" spans="1:1" x14ac:dyDescent="0.3">
      <c r="A2403" s="46"/>
    </row>
    <row r="2404" spans="1:1" x14ac:dyDescent="0.3">
      <c r="A2404" s="46"/>
    </row>
    <row r="2405" spans="1:1" x14ac:dyDescent="0.3">
      <c r="A2405" s="46"/>
    </row>
    <row r="2406" spans="1:1" x14ac:dyDescent="0.3">
      <c r="A2406" s="46"/>
    </row>
    <row r="2407" spans="1:1" x14ac:dyDescent="0.3">
      <c r="A2407" s="46"/>
    </row>
    <row r="2408" spans="1:1" x14ac:dyDescent="0.3">
      <c r="A2408" s="46"/>
    </row>
    <row r="2409" spans="1:1" x14ac:dyDescent="0.3">
      <c r="A2409" s="46"/>
    </row>
    <row r="2410" spans="1:1" x14ac:dyDescent="0.3">
      <c r="A2410" s="46"/>
    </row>
    <row r="2411" spans="1:1" x14ac:dyDescent="0.3">
      <c r="A2411" s="46"/>
    </row>
    <row r="2412" spans="1:1" x14ac:dyDescent="0.3">
      <c r="A2412" s="46"/>
    </row>
    <row r="2413" spans="1:1" x14ac:dyDescent="0.3">
      <c r="A2413" s="46"/>
    </row>
    <row r="2414" spans="1:1" x14ac:dyDescent="0.3">
      <c r="A2414" s="46"/>
    </row>
    <row r="2415" spans="1:1" x14ac:dyDescent="0.3">
      <c r="A2415" s="46"/>
    </row>
    <row r="2416" spans="1:1" x14ac:dyDescent="0.3">
      <c r="A2416" s="46"/>
    </row>
    <row r="2417" spans="1:1" x14ac:dyDescent="0.3">
      <c r="A2417" s="46"/>
    </row>
    <row r="2418" spans="1:1" x14ac:dyDescent="0.3">
      <c r="A2418" s="46"/>
    </row>
    <row r="2419" spans="1:1" x14ac:dyDescent="0.3">
      <c r="A2419" s="46"/>
    </row>
    <row r="2420" spans="1:1" x14ac:dyDescent="0.3">
      <c r="A2420" s="46"/>
    </row>
    <row r="2421" spans="1:1" x14ac:dyDescent="0.3">
      <c r="A2421" s="46"/>
    </row>
    <row r="2422" spans="1:1" x14ac:dyDescent="0.3">
      <c r="A2422" s="46"/>
    </row>
    <row r="2423" spans="1:1" x14ac:dyDescent="0.3">
      <c r="A2423" s="46"/>
    </row>
    <row r="2424" spans="1:1" x14ac:dyDescent="0.3">
      <c r="A2424" s="46"/>
    </row>
    <row r="2425" spans="1:1" x14ac:dyDescent="0.3">
      <c r="A2425" s="46"/>
    </row>
    <row r="2426" spans="1:1" x14ac:dyDescent="0.3">
      <c r="A2426" s="46"/>
    </row>
    <row r="2427" spans="1:1" x14ac:dyDescent="0.3">
      <c r="A2427" s="46"/>
    </row>
    <row r="2428" spans="1:1" x14ac:dyDescent="0.3">
      <c r="A2428" s="46"/>
    </row>
    <row r="2429" spans="1:1" x14ac:dyDescent="0.3">
      <c r="A2429" s="46"/>
    </row>
    <row r="2430" spans="1:1" x14ac:dyDescent="0.3">
      <c r="A2430" s="46"/>
    </row>
    <row r="2431" spans="1:1" x14ac:dyDescent="0.3">
      <c r="A2431" s="46"/>
    </row>
    <row r="2432" spans="1:1" x14ac:dyDescent="0.3">
      <c r="A2432" s="46"/>
    </row>
    <row r="2433" spans="1:1" x14ac:dyDescent="0.3">
      <c r="A2433" s="46"/>
    </row>
    <row r="2434" spans="1:1" x14ac:dyDescent="0.3">
      <c r="A2434" s="46"/>
    </row>
    <row r="2435" spans="1:1" x14ac:dyDescent="0.3">
      <c r="A2435" s="46"/>
    </row>
    <row r="2436" spans="1:1" x14ac:dyDescent="0.3">
      <c r="A2436" s="46"/>
    </row>
    <row r="2437" spans="1:1" x14ac:dyDescent="0.3">
      <c r="A2437" s="46"/>
    </row>
    <row r="2438" spans="1:1" x14ac:dyDescent="0.3">
      <c r="A2438" s="46"/>
    </row>
    <row r="2439" spans="1:1" x14ac:dyDescent="0.3">
      <c r="A2439" s="46"/>
    </row>
    <row r="2440" spans="1:1" x14ac:dyDescent="0.3">
      <c r="A2440" s="46"/>
    </row>
    <row r="2441" spans="1:1" x14ac:dyDescent="0.3">
      <c r="A2441" s="46"/>
    </row>
    <row r="2442" spans="1:1" x14ac:dyDescent="0.3">
      <c r="A2442" s="46"/>
    </row>
    <row r="2443" spans="1:1" x14ac:dyDescent="0.3">
      <c r="A2443" s="46"/>
    </row>
    <row r="2444" spans="1:1" x14ac:dyDescent="0.3">
      <c r="A2444" s="46"/>
    </row>
    <row r="2445" spans="1:1" x14ac:dyDescent="0.3">
      <c r="A2445" s="46"/>
    </row>
    <row r="2446" spans="1:1" x14ac:dyDescent="0.3">
      <c r="A2446" s="46"/>
    </row>
    <row r="2447" spans="1:1" x14ac:dyDescent="0.3">
      <c r="A2447" s="46"/>
    </row>
    <row r="2448" spans="1:1" x14ac:dyDescent="0.3">
      <c r="A2448" s="46"/>
    </row>
    <row r="2449" spans="1:1" x14ac:dyDescent="0.3">
      <c r="A2449" s="46"/>
    </row>
    <row r="2450" spans="1:1" x14ac:dyDescent="0.3">
      <c r="A2450" s="46"/>
    </row>
    <row r="2451" spans="1:1" x14ac:dyDescent="0.3">
      <c r="A2451" s="46"/>
    </row>
    <row r="2452" spans="1:1" x14ac:dyDescent="0.3">
      <c r="A2452" s="46"/>
    </row>
    <row r="2453" spans="1:1" x14ac:dyDescent="0.3">
      <c r="A2453" s="46"/>
    </row>
    <row r="2454" spans="1:1" x14ac:dyDescent="0.3">
      <c r="A2454" s="46"/>
    </row>
    <row r="2455" spans="1:1" x14ac:dyDescent="0.3">
      <c r="A2455" s="46"/>
    </row>
    <row r="2456" spans="1:1" x14ac:dyDescent="0.3">
      <c r="A2456" s="46"/>
    </row>
    <row r="2457" spans="1:1" x14ac:dyDescent="0.3">
      <c r="A2457" s="46"/>
    </row>
    <row r="2458" spans="1:1" x14ac:dyDescent="0.3">
      <c r="A2458" s="46"/>
    </row>
    <row r="2459" spans="1:1" x14ac:dyDescent="0.3">
      <c r="A2459" s="46"/>
    </row>
    <row r="2460" spans="1:1" x14ac:dyDescent="0.3">
      <c r="A2460" s="46"/>
    </row>
    <row r="2461" spans="1:1" x14ac:dyDescent="0.3">
      <c r="A2461" s="46"/>
    </row>
    <row r="2462" spans="1:1" x14ac:dyDescent="0.3">
      <c r="A2462" s="46"/>
    </row>
    <row r="2463" spans="1:1" x14ac:dyDescent="0.3">
      <c r="A2463" s="46"/>
    </row>
    <row r="2464" spans="1:1" x14ac:dyDescent="0.3">
      <c r="A2464" s="46"/>
    </row>
    <row r="2465" spans="1:1" x14ac:dyDescent="0.3">
      <c r="A2465" s="46"/>
    </row>
    <row r="2466" spans="1:1" x14ac:dyDescent="0.3">
      <c r="A2466" s="46"/>
    </row>
    <row r="2467" spans="1:1" x14ac:dyDescent="0.3">
      <c r="A2467" s="46"/>
    </row>
    <row r="2468" spans="1:1" x14ac:dyDescent="0.3">
      <c r="A2468" s="46"/>
    </row>
    <row r="2469" spans="1:1" x14ac:dyDescent="0.3">
      <c r="A2469" s="46"/>
    </row>
    <row r="2470" spans="1:1" x14ac:dyDescent="0.3">
      <c r="A2470" s="46"/>
    </row>
    <row r="2471" spans="1:1" x14ac:dyDescent="0.3">
      <c r="A2471" s="46"/>
    </row>
    <row r="2472" spans="1:1" x14ac:dyDescent="0.3">
      <c r="A2472" s="46"/>
    </row>
    <row r="2473" spans="1:1" x14ac:dyDescent="0.3">
      <c r="A2473" s="46"/>
    </row>
    <row r="2474" spans="1:1" x14ac:dyDescent="0.3">
      <c r="A2474" s="46"/>
    </row>
    <row r="2475" spans="1:1" x14ac:dyDescent="0.3">
      <c r="A2475" s="46"/>
    </row>
    <row r="2476" spans="1:1" x14ac:dyDescent="0.3">
      <c r="A2476" s="46"/>
    </row>
    <row r="2477" spans="1:1" x14ac:dyDescent="0.3">
      <c r="A2477" s="46"/>
    </row>
    <row r="2478" spans="1:1" x14ac:dyDescent="0.3">
      <c r="A2478" s="46"/>
    </row>
    <row r="2479" spans="1:1" x14ac:dyDescent="0.3">
      <c r="A2479" s="46"/>
    </row>
    <row r="2480" spans="1:1" x14ac:dyDescent="0.3">
      <c r="A2480" s="46"/>
    </row>
    <row r="2481" spans="1:1" x14ac:dyDescent="0.3">
      <c r="A2481" s="46"/>
    </row>
    <row r="2482" spans="1:1" x14ac:dyDescent="0.3">
      <c r="A2482" s="46"/>
    </row>
    <row r="2483" spans="1:1" x14ac:dyDescent="0.3">
      <c r="A2483" s="46"/>
    </row>
    <row r="2484" spans="1:1" x14ac:dyDescent="0.3">
      <c r="A2484" s="46"/>
    </row>
    <row r="2485" spans="1:1" x14ac:dyDescent="0.3">
      <c r="A2485" s="46"/>
    </row>
    <row r="2486" spans="1:1" x14ac:dyDescent="0.3">
      <c r="A2486" s="46"/>
    </row>
    <row r="2487" spans="1:1" x14ac:dyDescent="0.3">
      <c r="A2487" s="46"/>
    </row>
    <row r="2488" spans="1:1" x14ac:dyDescent="0.3">
      <c r="A2488" s="46"/>
    </row>
    <row r="2489" spans="1:1" x14ac:dyDescent="0.3">
      <c r="A2489" s="46"/>
    </row>
    <row r="2490" spans="1:1" x14ac:dyDescent="0.3">
      <c r="A2490" s="46"/>
    </row>
    <row r="2491" spans="1:1" x14ac:dyDescent="0.3">
      <c r="A2491" s="46"/>
    </row>
    <row r="2492" spans="1:1" x14ac:dyDescent="0.3">
      <c r="A2492" s="46"/>
    </row>
    <row r="2493" spans="1:1" x14ac:dyDescent="0.3">
      <c r="A2493" s="46"/>
    </row>
    <row r="2494" spans="1:1" x14ac:dyDescent="0.3">
      <c r="A2494" s="46"/>
    </row>
    <row r="2495" spans="1:1" x14ac:dyDescent="0.3">
      <c r="A2495" s="46"/>
    </row>
    <row r="2496" spans="1:1" x14ac:dyDescent="0.3">
      <c r="A2496" s="46"/>
    </row>
    <row r="2497" spans="1:1" x14ac:dyDescent="0.3">
      <c r="A2497" s="46"/>
    </row>
    <row r="2498" spans="1:1" x14ac:dyDescent="0.3">
      <c r="A2498" s="46"/>
    </row>
    <row r="2499" spans="1:1" x14ac:dyDescent="0.3">
      <c r="A2499" s="46"/>
    </row>
    <row r="2500" spans="1:1" x14ac:dyDescent="0.3">
      <c r="A2500" s="46"/>
    </row>
    <row r="2501" spans="1:1" x14ac:dyDescent="0.3">
      <c r="A2501" s="46"/>
    </row>
    <row r="2502" spans="1:1" x14ac:dyDescent="0.3">
      <c r="A2502" s="46"/>
    </row>
    <row r="2503" spans="1:1" x14ac:dyDescent="0.3">
      <c r="A2503" s="46"/>
    </row>
    <row r="2504" spans="1:1" x14ac:dyDescent="0.3">
      <c r="A2504" s="46"/>
    </row>
    <row r="2505" spans="1:1" x14ac:dyDescent="0.3">
      <c r="A2505" s="46"/>
    </row>
    <row r="2506" spans="1:1" x14ac:dyDescent="0.3">
      <c r="A2506" s="46"/>
    </row>
    <row r="2507" spans="1:1" x14ac:dyDescent="0.3">
      <c r="A2507" s="46"/>
    </row>
    <row r="2508" spans="1:1" x14ac:dyDescent="0.3">
      <c r="A2508" s="46"/>
    </row>
    <row r="2509" spans="1:1" x14ac:dyDescent="0.3">
      <c r="A2509" s="46"/>
    </row>
    <row r="2510" spans="1:1" x14ac:dyDescent="0.3">
      <c r="A2510" s="46"/>
    </row>
    <row r="2511" spans="1:1" x14ac:dyDescent="0.3">
      <c r="A2511" s="46"/>
    </row>
    <row r="2512" spans="1:1" x14ac:dyDescent="0.3">
      <c r="A2512" s="46"/>
    </row>
    <row r="2513" spans="1:1" x14ac:dyDescent="0.3">
      <c r="A2513" s="46"/>
    </row>
    <row r="2514" spans="1:1" x14ac:dyDescent="0.3">
      <c r="A2514" s="46"/>
    </row>
    <row r="2515" spans="1:1" x14ac:dyDescent="0.3">
      <c r="A2515" s="46"/>
    </row>
    <row r="2516" spans="1:1" x14ac:dyDescent="0.3">
      <c r="A2516" s="46"/>
    </row>
    <row r="2517" spans="1:1" x14ac:dyDescent="0.3">
      <c r="A2517" s="46"/>
    </row>
    <row r="2518" spans="1:1" x14ac:dyDescent="0.3">
      <c r="A2518" s="46"/>
    </row>
    <row r="2519" spans="1:1" x14ac:dyDescent="0.3">
      <c r="A2519" s="46"/>
    </row>
    <row r="2520" spans="1:1" x14ac:dyDescent="0.3">
      <c r="A2520" s="46"/>
    </row>
    <row r="2521" spans="1:1" x14ac:dyDescent="0.3">
      <c r="A2521" s="46"/>
    </row>
    <row r="2522" spans="1:1" x14ac:dyDescent="0.3">
      <c r="A2522" s="46"/>
    </row>
    <row r="2523" spans="1:1" x14ac:dyDescent="0.3">
      <c r="A2523" s="46"/>
    </row>
    <row r="2524" spans="1:1" x14ac:dyDescent="0.3">
      <c r="A2524" s="46"/>
    </row>
    <row r="2525" spans="1:1" x14ac:dyDescent="0.3">
      <c r="A2525" s="46"/>
    </row>
    <row r="2526" spans="1:1" x14ac:dyDescent="0.3">
      <c r="A2526" s="46"/>
    </row>
    <row r="2527" spans="1:1" x14ac:dyDescent="0.3">
      <c r="A2527" s="46"/>
    </row>
    <row r="2528" spans="1:1" x14ac:dyDescent="0.3">
      <c r="A2528" s="46"/>
    </row>
    <row r="2529" spans="1:1" x14ac:dyDescent="0.3">
      <c r="A2529" s="46"/>
    </row>
    <row r="2530" spans="1:1" x14ac:dyDescent="0.3">
      <c r="A2530" s="46"/>
    </row>
    <row r="2531" spans="1:1" x14ac:dyDescent="0.3">
      <c r="A2531" s="46"/>
    </row>
    <row r="2532" spans="1:1" x14ac:dyDescent="0.3">
      <c r="A2532" s="46"/>
    </row>
    <row r="2533" spans="1:1" x14ac:dyDescent="0.3">
      <c r="A2533" s="46"/>
    </row>
    <row r="2534" spans="1:1" x14ac:dyDescent="0.3">
      <c r="A2534" s="46"/>
    </row>
    <row r="2535" spans="1:1" x14ac:dyDescent="0.3">
      <c r="A2535" s="46"/>
    </row>
    <row r="2536" spans="1:1" x14ac:dyDescent="0.3">
      <c r="A2536" s="46"/>
    </row>
    <row r="2537" spans="1:1" x14ac:dyDescent="0.3">
      <c r="A2537" s="46"/>
    </row>
    <row r="2538" spans="1:1" x14ac:dyDescent="0.3">
      <c r="A2538" s="46"/>
    </row>
    <row r="2539" spans="1:1" x14ac:dyDescent="0.3">
      <c r="A2539" s="46"/>
    </row>
    <row r="2540" spans="1:1" x14ac:dyDescent="0.3">
      <c r="A2540" s="46"/>
    </row>
    <row r="2541" spans="1:1" x14ac:dyDescent="0.3">
      <c r="A2541" s="46"/>
    </row>
    <row r="2542" spans="1:1" x14ac:dyDescent="0.3">
      <c r="A2542" s="46"/>
    </row>
    <row r="2543" spans="1:1" x14ac:dyDescent="0.3">
      <c r="A2543" s="46"/>
    </row>
    <row r="2544" spans="1:1" x14ac:dyDescent="0.3">
      <c r="A2544" s="46"/>
    </row>
    <row r="2545" spans="1:1" x14ac:dyDescent="0.3">
      <c r="A2545" s="46"/>
    </row>
    <row r="2546" spans="1:1" x14ac:dyDescent="0.3">
      <c r="A2546" s="46"/>
    </row>
    <row r="2547" spans="1:1" x14ac:dyDescent="0.3">
      <c r="A2547" s="46"/>
    </row>
    <row r="2548" spans="1:1" x14ac:dyDescent="0.3">
      <c r="A2548" s="46"/>
    </row>
    <row r="2549" spans="1:1" x14ac:dyDescent="0.3">
      <c r="A2549" s="46"/>
    </row>
    <row r="2550" spans="1:1" x14ac:dyDescent="0.3">
      <c r="A2550" s="46"/>
    </row>
    <row r="2551" spans="1:1" x14ac:dyDescent="0.3">
      <c r="A2551" s="46"/>
    </row>
    <row r="2552" spans="1:1" x14ac:dyDescent="0.3">
      <c r="A2552" s="46"/>
    </row>
    <row r="2553" spans="1:1" x14ac:dyDescent="0.3">
      <c r="A2553" s="46"/>
    </row>
    <row r="2554" spans="1:1" x14ac:dyDescent="0.3">
      <c r="A2554" s="46"/>
    </row>
    <row r="2555" spans="1:1" x14ac:dyDescent="0.3">
      <c r="A2555" s="46"/>
    </row>
    <row r="2556" spans="1:1" x14ac:dyDescent="0.3">
      <c r="A2556" s="46"/>
    </row>
    <row r="2557" spans="1:1" x14ac:dyDescent="0.3">
      <c r="A2557" s="46"/>
    </row>
    <row r="2558" spans="1:1" x14ac:dyDescent="0.3">
      <c r="A2558" s="46"/>
    </row>
    <row r="2559" spans="1:1" x14ac:dyDescent="0.3">
      <c r="A2559" s="46"/>
    </row>
    <row r="2560" spans="1:1" x14ac:dyDescent="0.3">
      <c r="A2560" s="46"/>
    </row>
    <row r="2561" spans="1:1" x14ac:dyDescent="0.3">
      <c r="A2561" s="46"/>
    </row>
    <row r="2562" spans="1:1" x14ac:dyDescent="0.3">
      <c r="A2562" s="46"/>
    </row>
    <row r="2563" spans="1:1" x14ac:dyDescent="0.3">
      <c r="A2563" s="46"/>
    </row>
    <row r="2564" spans="1:1" x14ac:dyDescent="0.3">
      <c r="A2564" s="46"/>
    </row>
    <row r="2565" spans="1:1" x14ac:dyDescent="0.3">
      <c r="A2565" s="46"/>
    </row>
    <row r="2566" spans="1:1" x14ac:dyDescent="0.3">
      <c r="A2566" s="46"/>
    </row>
    <row r="2567" spans="1:1" x14ac:dyDescent="0.3">
      <c r="A2567" s="46"/>
    </row>
    <row r="2568" spans="1:1" x14ac:dyDescent="0.3">
      <c r="A2568" s="46"/>
    </row>
    <row r="2569" spans="1:1" x14ac:dyDescent="0.3">
      <c r="A2569" s="46"/>
    </row>
    <row r="2570" spans="1:1" x14ac:dyDescent="0.3">
      <c r="A2570" s="46"/>
    </row>
    <row r="2571" spans="1:1" x14ac:dyDescent="0.3">
      <c r="A2571" s="46"/>
    </row>
    <row r="2572" spans="1:1" x14ac:dyDescent="0.3">
      <c r="A2572" s="46"/>
    </row>
    <row r="2573" spans="1:1" x14ac:dyDescent="0.3">
      <c r="A2573" s="46"/>
    </row>
    <row r="2574" spans="1:1" x14ac:dyDescent="0.3">
      <c r="A2574" s="46"/>
    </row>
    <row r="2575" spans="1:1" x14ac:dyDescent="0.3">
      <c r="A2575" s="46"/>
    </row>
    <row r="2576" spans="1:1" x14ac:dyDescent="0.3">
      <c r="A2576" s="46"/>
    </row>
    <row r="2577" spans="1:1" x14ac:dyDescent="0.3">
      <c r="A2577" s="46"/>
    </row>
    <row r="2578" spans="1:1" x14ac:dyDescent="0.3">
      <c r="A2578" s="46"/>
    </row>
    <row r="2579" spans="1:1" x14ac:dyDescent="0.3">
      <c r="A2579" s="46"/>
    </row>
    <row r="2580" spans="1:1" x14ac:dyDescent="0.3">
      <c r="A2580" s="46"/>
    </row>
    <row r="2581" spans="1:1" x14ac:dyDescent="0.3">
      <c r="A2581" s="46"/>
    </row>
    <row r="2582" spans="1:1" x14ac:dyDescent="0.3">
      <c r="A2582" s="46"/>
    </row>
    <row r="2583" spans="1:1" x14ac:dyDescent="0.3">
      <c r="A2583" s="46"/>
    </row>
    <row r="2584" spans="1:1" x14ac:dyDescent="0.3">
      <c r="A2584" s="46"/>
    </row>
    <row r="2585" spans="1:1" x14ac:dyDescent="0.3">
      <c r="A2585" s="46"/>
    </row>
    <row r="2586" spans="1:1" x14ac:dyDescent="0.3">
      <c r="A2586" s="46"/>
    </row>
    <row r="2587" spans="1:1" x14ac:dyDescent="0.3">
      <c r="A2587" s="46"/>
    </row>
    <row r="2588" spans="1:1" x14ac:dyDescent="0.3">
      <c r="A2588" s="46"/>
    </row>
    <row r="2589" spans="1:1" x14ac:dyDescent="0.3">
      <c r="A2589" s="46"/>
    </row>
    <row r="2590" spans="1:1" x14ac:dyDescent="0.3">
      <c r="A2590" s="46"/>
    </row>
    <row r="2591" spans="1:1" x14ac:dyDescent="0.3">
      <c r="A2591" s="46"/>
    </row>
    <row r="2592" spans="1:1" x14ac:dyDescent="0.3">
      <c r="A2592" s="46"/>
    </row>
    <row r="2593" spans="1:1" x14ac:dyDescent="0.3">
      <c r="A2593" s="46"/>
    </row>
    <row r="2594" spans="1:1" x14ac:dyDescent="0.3">
      <c r="A2594" s="46"/>
    </row>
    <row r="2595" spans="1:1" x14ac:dyDescent="0.3">
      <c r="A2595" s="46"/>
    </row>
    <row r="2596" spans="1:1" x14ac:dyDescent="0.3">
      <c r="A2596" s="46"/>
    </row>
    <row r="2597" spans="1:1" x14ac:dyDescent="0.3">
      <c r="A2597" s="46"/>
    </row>
    <row r="2598" spans="1:1" x14ac:dyDescent="0.3">
      <c r="A2598" s="46"/>
    </row>
    <row r="2599" spans="1:1" x14ac:dyDescent="0.3">
      <c r="A2599" s="46"/>
    </row>
    <row r="2600" spans="1:1" x14ac:dyDescent="0.3">
      <c r="A2600" s="46"/>
    </row>
    <row r="2601" spans="1:1" x14ac:dyDescent="0.3">
      <c r="A2601" s="46"/>
    </row>
    <row r="2602" spans="1:1" x14ac:dyDescent="0.3">
      <c r="A2602" s="46"/>
    </row>
    <row r="2603" spans="1:1" x14ac:dyDescent="0.3">
      <c r="A2603" s="46"/>
    </row>
    <row r="2604" spans="1:1" x14ac:dyDescent="0.3">
      <c r="A2604" s="46"/>
    </row>
    <row r="2605" spans="1:1" x14ac:dyDescent="0.3">
      <c r="A2605" s="46"/>
    </row>
    <row r="2606" spans="1:1" x14ac:dyDescent="0.3">
      <c r="A2606" s="46"/>
    </row>
    <row r="2607" spans="1:1" x14ac:dyDescent="0.3">
      <c r="A2607" s="46"/>
    </row>
    <row r="2608" spans="1:1" x14ac:dyDescent="0.3">
      <c r="A2608" s="46"/>
    </row>
    <row r="2609" spans="1:1" x14ac:dyDescent="0.3">
      <c r="A2609" s="46"/>
    </row>
    <row r="2610" spans="1:1" x14ac:dyDescent="0.3">
      <c r="A2610" s="46"/>
    </row>
    <row r="2611" spans="1:1" x14ac:dyDescent="0.3">
      <c r="A2611" s="46"/>
    </row>
    <row r="2612" spans="1:1" x14ac:dyDescent="0.3">
      <c r="A2612" s="46"/>
    </row>
    <row r="2613" spans="1:1" x14ac:dyDescent="0.3">
      <c r="A2613" s="46"/>
    </row>
    <row r="2614" spans="1:1" x14ac:dyDescent="0.3">
      <c r="A2614" s="46"/>
    </row>
    <row r="2615" spans="1:1" x14ac:dyDescent="0.3">
      <c r="A2615" s="46"/>
    </row>
    <row r="2616" spans="1:1" x14ac:dyDescent="0.3">
      <c r="A2616" s="46"/>
    </row>
    <row r="2617" spans="1:1" x14ac:dyDescent="0.3">
      <c r="A2617" s="46"/>
    </row>
    <row r="2618" spans="1:1" x14ac:dyDescent="0.3">
      <c r="A2618" s="46"/>
    </row>
    <row r="2619" spans="1:1" x14ac:dyDescent="0.3">
      <c r="A2619" s="46"/>
    </row>
    <row r="2620" spans="1:1" x14ac:dyDescent="0.3">
      <c r="A2620" s="46"/>
    </row>
    <row r="2621" spans="1:1" x14ac:dyDescent="0.3">
      <c r="A2621" s="46"/>
    </row>
    <row r="2622" spans="1:1" x14ac:dyDescent="0.3">
      <c r="A2622" s="46"/>
    </row>
    <row r="2623" spans="1:1" x14ac:dyDescent="0.3">
      <c r="A2623" s="46"/>
    </row>
    <row r="2624" spans="1:1" x14ac:dyDescent="0.3">
      <c r="A2624" s="46"/>
    </row>
    <row r="2625" spans="1:1" x14ac:dyDescent="0.3">
      <c r="A2625" s="46"/>
    </row>
    <row r="2626" spans="1:1" x14ac:dyDescent="0.3">
      <c r="A2626" s="46"/>
    </row>
    <row r="2627" spans="1:1" x14ac:dyDescent="0.3">
      <c r="A2627" s="46"/>
    </row>
    <row r="2628" spans="1:1" x14ac:dyDescent="0.3">
      <c r="A2628" s="46"/>
    </row>
    <row r="2629" spans="1:1" x14ac:dyDescent="0.3">
      <c r="A2629" s="46"/>
    </row>
    <row r="2630" spans="1:1" x14ac:dyDescent="0.3">
      <c r="A2630" s="46"/>
    </row>
    <row r="2631" spans="1:1" x14ac:dyDescent="0.3">
      <c r="A2631" s="46"/>
    </row>
    <row r="2632" spans="1:1" x14ac:dyDescent="0.3">
      <c r="A2632" s="46"/>
    </row>
    <row r="2633" spans="1:1" x14ac:dyDescent="0.3">
      <c r="A2633" s="46"/>
    </row>
    <row r="2634" spans="1:1" x14ac:dyDescent="0.3">
      <c r="A2634" s="46"/>
    </row>
    <row r="2635" spans="1:1" x14ac:dyDescent="0.3">
      <c r="A2635" s="46"/>
    </row>
    <row r="2636" spans="1:1" x14ac:dyDescent="0.3">
      <c r="A2636" s="46"/>
    </row>
    <row r="2637" spans="1:1" x14ac:dyDescent="0.3">
      <c r="A2637" s="46"/>
    </row>
    <row r="2638" spans="1:1" x14ac:dyDescent="0.3">
      <c r="A2638" s="46"/>
    </row>
    <row r="2639" spans="1:1" x14ac:dyDescent="0.3">
      <c r="A2639" s="46"/>
    </row>
    <row r="2640" spans="1:1" x14ac:dyDescent="0.3">
      <c r="A2640" s="46"/>
    </row>
    <row r="2641" spans="1:1" x14ac:dyDescent="0.3">
      <c r="A2641" s="46"/>
    </row>
    <row r="2642" spans="1:1" x14ac:dyDescent="0.3">
      <c r="A2642" s="46"/>
    </row>
    <row r="2643" spans="1:1" x14ac:dyDescent="0.3">
      <c r="A2643" s="46"/>
    </row>
    <row r="2644" spans="1:1" x14ac:dyDescent="0.3">
      <c r="A2644" s="46"/>
    </row>
    <row r="2645" spans="1:1" x14ac:dyDescent="0.3">
      <c r="A2645" s="46"/>
    </row>
    <row r="2646" spans="1:1" x14ac:dyDescent="0.3">
      <c r="A2646" s="46"/>
    </row>
    <row r="2647" spans="1:1" x14ac:dyDescent="0.3">
      <c r="A2647" s="46"/>
    </row>
    <row r="2648" spans="1:1" x14ac:dyDescent="0.3">
      <c r="A2648" s="46"/>
    </row>
    <row r="2649" spans="1:1" x14ac:dyDescent="0.3">
      <c r="A2649" s="46"/>
    </row>
    <row r="2650" spans="1:1" x14ac:dyDescent="0.3">
      <c r="A2650" s="46"/>
    </row>
    <row r="2651" spans="1:1" x14ac:dyDescent="0.3">
      <c r="A2651" s="46"/>
    </row>
    <row r="2652" spans="1:1" x14ac:dyDescent="0.3">
      <c r="A2652" s="46"/>
    </row>
    <row r="2653" spans="1:1" x14ac:dyDescent="0.3">
      <c r="A2653" s="46"/>
    </row>
    <row r="2654" spans="1:1" x14ac:dyDescent="0.3">
      <c r="A2654" s="46"/>
    </row>
    <row r="2655" spans="1:1" x14ac:dyDescent="0.3">
      <c r="A2655" s="46"/>
    </row>
    <row r="2656" spans="1:1" x14ac:dyDescent="0.3">
      <c r="A2656" s="46"/>
    </row>
    <row r="2657" spans="1:1" x14ac:dyDescent="0.3">
      <c r="A2657" s="46"/>
    </row>
    <row r="2658" spans="1:1" x14ac:dyDescent="0.3">
      <c r="A2658" s="46"/>
    </row>
    <row r="2659" spans="1:1" x14ac:dyDescent="0.3">
      <c r="A2659" s="46"/>
    </row>
    <row r="2660" spans="1:1" x14ac:dyDescent="0.3">
      <c r="A2660" s="46"/>
    </row>
    <row r="2661" spans="1:1" x14ac:dyDescent="0.3">
      <c r="A2661" s="46"/>
    </row>
    <row r="2662" spans="1:1" x14ac:dyDescent="0.3">
      <c r="A2662" s="46"/>
    </row>
    <row r="2663" spans="1:1" x14ac:dyDescent="0.3">
      <c r="A2663" s="46"/>
    </row>
    <row r="2664" spans="1:1" x14ac:dyDescent="0.3">
      <c r="A2664" s="46"/>
    </row>
    <row r="2665" spans="1:1" x14ac:dyDescent="0.3">
      <c r="A2665" s="46"/>
    </row>
    <row r="2666" spans="1:1" x14ac:dyDescent="0.3">
      <c r="A2666" s="46"/>
    </row>
    <row r="2667" spans="1:1" x14ac:dyDescent="0.3">
      <c r="A2667" s="46"/>
    </row>
    <row r="2668" spans="1:1" x14ac:dyDescent="0.3">
      <c r="A2668" s="46"/>
    </row>
    <row r="2669" spans="1:1" x14ac:dyDescent="0.3">
      <c r="A2669" s="46"/>
    </row>
    <row r="2670" spans="1:1" x14ac:dyDescent="0.3">
      <c r="A2670" s="46"/>
    </row>
    <row r="2671" spans="1:1" x14ac:dyDescent="0.3">
      <c r="A2671" s="46"/>
    </row>
    <row r="2672" spans="1:1" x14ac:dyDescent="0.3">
      <c r="A2672" s="46"/>
    </row>
    <row r="2673" spans="1:1" x14ac:dyDescent="0.3">
      <c r="A2673" s="46"/>
    </row>
    <row r="2674" spans="1:1" x14ac:dyDescent="0.3">
      <c r="A2674" s="46"/>
    </row>
    <row r="2675" spans="1:1" x14ac:dyDescent="0.3">
      <c r="A2675" s="46"/>
    </row>
    <row r="2676" spans="1:1" x14ac:dyDescent="0.3">
      <c r="A2676" s="46"/>
    </row>
    <row r="2677" spans="1:1" x14ac:dyDescent="0.3">
      <c r="A2677" s="46"/>
    </row>
    <row r="2678" spans="1:1" x14ac:dyDescent="0.3">
      <c r="A2678" s="46"/>
    </row>
    <row r="2679" spans="1:1" x14ac:dyDescent="0.3">
      <c r="A2679" s="46"/>
    </row>
    <row r="2680" spans="1:1" x14ac:dyDescent="0.3">
      <c r="A2680" s="46"/>
    </row>
    <row r="2681" spans="1:1" x14ac:dyDescent="0.3">
      <c r="A2681" s="46"/>
    </row>
    <row r="2682" spans="1:1" x14ac:dyDescent="0.3">
      <c r="A2682" s="46"/>
    </row>
    <row r="2683" spans="1:1" x14ac:dyDescent="0.3">
      <c r="A2683" s="46"/>
    </row>
    <row r="2684" spans="1:1" x14ac:dyDescent="0.3">
      <c r="A2684" s="46"/>
    </row>
    <row r="2685" spans="1:1" x14ac:dyDescent="0.3">
      <c r="A2685" s="46"/>
    </row>
    <row r="2686" spans="1:1" x14ac:dyDescent="0.3">
      <c r="A2686" s="46"/>
    </row>
    <row r="2687" spans="1:1" x14ac:dyDescent="0.3">
      <c r="A2687" s="46"/>
    </row>
    <row r="2688" spans="1:1" x14ac:dyDescent="0.3">
      <c r="A2688" s="46"/>
    </row>
    <row r="2689" spans="1:1" x14ac:dyDescent="0.3">
      <c r="A2689" s="46"/>
    </row>
    <row r="2690" spans="1:1" x14ac:dyDescent="0.3">
      <c r="A2690" s="46"/>
    </row>
    <row r="2691" spans="1:1" x14ac:dyDescent="0.3">
      <c r="A2691" s="46"/>
    </row>
    <row r="2692" spans="1:1" x14ac:dyDescent="0.3">
      <c r="A2692" s="46"/>
    </row>
    <row r="2693" spans="1:1" x14ac:dyDescent="0.3">
      <c r="A2693" s="46"/>
    </row>
    <row r="2694" spans="1:1" x14ac:dyDescent="0.3">
      <c r="A2694" s="46"/>
    </row>
    <row r="2695" spans="1:1" x14ac:dyDescent="0.3">
      <c r="A2695" s="46"/>
    </row>
    <row r="2696" spans="1:1" x14ac:dyDescent="0.3">
      <c r="A2696" s="46"/>
    </row>
    <row r="2697" spans="1:1" x14ac:dyDescent="0.3">
      <c r="A2697" s="46"/>
    </row>
    <row r="2698" spans="1:1" x14ac:dyDescent="0.3">
      <c r="A2698" s="46"/>
    </row>
    <row r="2699" spans="1:1" x14ac:dyDescent="0.3">
      <c r="A2699" s="46"/>
    </row>
    <row r="2700" spans="1:1" x14ac:dyDescent="0.3">
      <c r="A2700" s="46"/>
    </row>
    <row r="2701" spans="1:1" x14ac:dyDescent="0.3">
      <c r="A2701" s="46"/>
    </row>
    <row r="2702" spans="1:1" x14ac:dyDescent="0.3">
      <c r="A2702" s="46"/>
    </row>
    <row r="2703" spans="1:1" x14ac:dyDescent="0.3">
      <c r="A2703" s="46"/>
    </row>
    <row r="2704" spans="1:1" x14ac:dyDescent="0.3">
      <c r="A2704" s="46"/>
    </row>
    <row r="2705" spans="1:1" x14ac:dyDescent="0.3">
      <c r="A2705" s="46"/>
    </row>
    <row r="2706" spans="1:1" x14ac:dyDescent="0.3">
      <c r="A2706" s="46"/>
    </row>
    <row r="2707" spans="1:1" x14ac:dyDescent="0.3">
      <c r="A2707" s="46"/>
    </row>
    <row r="2708" spans="1:1" x14ac:dyDescent="0.3">
      <c r="A2708" s="46"/>
    </row>
    <row r="2709" spans="1:1" x14ac:dyDescent="0.3">
      <c r="A2709" s="46"/>
    </row>
    <row r="2710" spans="1:1" x14ac:dyDescent="0.3">
      <c r="A2710" s="46"/>
    </row>
    <row r="2711" spans="1:1" x14ac:dyDescent="0.3">
      <c r="A2711" s="46"/>
    </row>
    <row r="2712" spans="1:1" x14ac:dyDescent="0.3">
      <c r="A2712" s="46"/>
    </row>
    <row r="2713" spans="1:1" x14ac:dyDescent="0.3">
      <c r="A2713" s="46"/>
    </row>
    <row r="2714" spans="1:1" x14ac:dyDescent="0.3">
      <c r="A2714" s="46"/>
    </row>
    <row r="2715" spans="1:1" x14ac:dyDescent="0.3">
      <c r="A2715" s="46"/>
    </row>
    <row r="2716" spans="1:1" x14ac:dyDescent="0.3">
      <c r="A2716" s="46"/>
    </row>
    <row r="2717" spans="1:1" x14ac:dyDescent="0.3">
      <c r="A2717" s="46"/>
    </row>
    <row r="2718" spans="1:1" x14ac:dyDescent="0.3">
      <c r="A2718" s="46"/>
    </row>
    <row r="2719" spans="1:1" x14ac:dyDescent="0.3">
      <c r="A2719" s="46"/>
    </row>
    <row r="2720" spans="1:1" x14ac:dyDescent="0.3">
      <c r="A2720" s="46"/>
    </row>
    <row r="2721" spans="1:1" x14ac:dyDescent="0.3">
      <c r="A2721" s="46"/>
    </row>
    <row r="2722" spans="1:1" x14ac:dyDescent="0.3">
      <c r="A2722" s="46"/>
    </row>
    <row r="2723" spans="1:1" x14ac:dyDescent="0.3">
      <c r="A2723" s="46"/>
    </row>
    <row r="2724" spans="1:1" x14ac:dyDescent="0.3">
      <c r="A2724" s="46"/>
    </row>
    <row r="2725" spans="1:1" x14ac:dyDescent="0.3">
      <c r="A2725" s="46"/>
    </row>
    <row r="2726" spans="1:1" x14ac:dyDescent="0.3">
      <c r="A2726" s="46"/>
    </row>
    <row r="2727" spans="1:1" x14ac:dyDescent="0.3">
      <c r="A2727" s="46"/>
    </row>
    <row r="2728" spans="1:1" x14ac:dyDescent="0.3">
      <c r="A2728" s="46"/>
    </row>
    <row r="2729" spans="1:1" x14ac:dyDescent="0.3">
      <c r="A2729" s="46"/>
    </row>
    <row r="2730" spans="1:1" x14ac:dyDescent="0.3">
      <c r="A2730" s="46"/>
    </row>
    <row r="2731" spans="1:1" x14ac:dyDescent="0.3">
      <c r="A2731" s="46"/>
    </row>
    <row r="2732" spans="1:1" x14ac:dyDescent="0.3">
      <c r="A2732" s="46"/>
    </row>
    <row r="2733" spans="1:1" x14ac:dyDescent="0.3">
      <c r="A2733" s="46"/>
    </row>
    <row r="2734" spans="1:1" x14ac:dyDescent="0.3">
      <c r="A2734" s="46"/>
    </row>
    <row r="2735" spans="1:1" x14ac:dyDescent="0.3">
      <c r="A2735" s="46"/>
    </row>
    <row r="2736" spans="1:1" x14ac:dyDescent="0.3">
      <c r="A2736" s="46"/>
    </row>
    <row r="2737" spans="1:1" x14ac:dyDescent="0.3">
      <c r="A2737" s="46"/>
    </row>
    <row r="2738" spans="1:1" x14ac:dyDescent="0.3">
      <c r="A2738" s="46"/>
    </row>
    <row r="2739" spans="1:1" x14ac:dyDescent="0.3">
      <c r="A2739" s="46"/>
    </row>
    <row r="2740" spans="1:1" x14ac:dyDescent="0.3">
      <c r="A2740" s="46"/>
    </row>
    <row r="2741" spans="1:1" x14ac:dyDescent="0.3">
      <c r="A2741" s="46"/>
    </row>
    <row r="2742" spans="1:1" x14ac:dyDescent="0.3">
      <c r="A2742" s="46"/>
    </row>
    <row r="2743" spans="1:1" x14ac:dyDescent="0.3">
      <c r="A2743" s="46"/>
    </row>
    <row r="2744" spans="1:1" x14ac:dyDescent="0.3">
      <c r="A2744" s="46"/>
    </row>
    <row r="2745" spans="1:1" x14ac:dyDescent="0.3">
      <c r="A2745" s="46"/>
    </row>
    <row r="2746" spans="1:1" x14ac:dyDescent="0.3">
      <c r="A2746" s="46"/>
    </row>
    <row r="2747" spans="1:1" x14ac:dyDescent="0.3">
      <c r="A2747" s="46"/>
    </row>
    <row r="2748" spans="1:1" x14ac:dyDescent="0.3">
      <c r="A2748" s="46"/>
    </row>
    <row r="2749" spans="1:1" x14ac:dyDescent="0.3">
      <c r="A2749" s="46"/>
    </row>
    <row r="2750" spans="1:1" x14ac:dyDescent="0.3">
      <c r="A2750" s="46"/>
    </row>
    <row r="2751" spans="1:1" x14ac:dyDescent="0.3">
      <c r="A2751" s="46"/>
    </row>
    <row r="2752" spans="1:1" x14ac:dyDescent="0.3">
      <c r="A2752" s="46"/>
    </row>
    <row r="2753" spans="1:1" x14ac:dyDescent="0.3">
      <c r="A2753" s="46"/>
    </row>
    <row r="2754" spans="1:1" x14ac:dyDescent="0.3">
      <c r="A2754" s="46"/>
    </row>
    <row r="2755" spans="1:1" x14ac:dyDescent="0.3">
      <c r="A2755" s="46"/>
    </row>
    <row r="2756" spans="1:1" x14ac:dyDescent="0.3">
      <c r="A2756" s="46"/>
    </row>
    <row r="2757" spans="1:1" x14ac:dyDescent="0.3">
      <c r="A2757" s="46"/>
    </row>
    <row r="2758" spans="1:1" x14ac:dyDescent="0.3">
      <c r="A2758" s="46"/>
    </row>
    <row r="2759" spans="1:1" x14ac:dyDescent="0.3">
      <c r="A2759" s="46"/>
    </row>
    <row r="2760" spans="1:1" x14ac:dyDescent="0.3">
      <c r="A2760" s="46"/>
    </row>
    <row r="2761" spans="1:1" x14ac:dyDescent="0.3">
      <c r="A2761" s="46"/>
    </row>
    <row r="2762" spans="1:1" x14ac:dyDescent="0.3">
      <c r="A2762" s="46"/>
    </row>
    <row r="2763" spans="1:1" x14ac:dyDescent="0.3">
      <c r="A2763" s="46"/>
    </row>
    <row r="2764" spans="1:1" x14ac:dyDescent="0.3">
      <c r="A2764" s="46"/>
    </row>
    <row r="2765" spans="1:1" x14ac:dyDescent="0.3">
      <c r="A2765" s="46"/>
    </row>
    <row r="2766" spans="1:1" x14ac:dyDescent="0.3">
      <c r="A2766" s="46"/>
    </row>
    <row r="2767" spans="1:1" x14ac:dyDescent="0.3">
      <c r="A2767" s="46"/>
    </row>
    <row r="2768" spans="1:1" x14ac:dyDescent="0.3">
      <c r="A2768" s="46"/>
    </row>
    <row r="2769" spans="1:1" x14ac:dyDescent="0.3">
      <c r="A2769" s="46"/>
    </row>
    <row r="2770" spans="1:1" x14ac:dyDescent="0.3">
      <c r="A2770" s="46"/>
    </row>
    <row r="2771" spans="1:1" x14ac:dyDescent="0.3">
      <c r="A2771" s="46"/>
    </row>
    <row r="2772" spans="1:1" x14ac:dyDescent="0.3">
      <c r="A2772" s="46"/>
    </row>
    <row r="2773" spans="1:1" x14ac:dyDescent="0.3">
      <c r="A2773" s="46"/>
    </row>
    <row r="2774" spans="1:1" x14ac:dyDescent="0.3">
      <c r="A2774" s="46"/>
    </row>
    <row r="2775" spans="1:1" x14ac:dyDescent="0.3">
      <c r="A2775" s="46"/>
    </row>
    <row r="2776" spans="1:1" x14ac:dyDescent="0.3">
      <c r="A2776" s="46"/>
    </row>
    <row r="2777" spans="1:1" x14ac:dyDescent="0.3">
      <c r="A2777" s="46"/>
    </row>
    <row r="2778" spans="1:1" x14ac:dyDescent="0.3">
      <c r="A2778" s="46"/>
    </row>
    <row r="2779" spans="1:1" x14ac:dyDescent="0.3">
      <c r="A2779" s="46"/>
    </row>
    <row r="2780" spans="1:1" x14ac:dyDescent="0.3">
      <c r="A2780" s="46"/>
    </row>
    <row r="2781" spans="1:1" x14ac:dyDescent="0.3">
      <c r="A2781" s="46"/>
    </row>
    <row r="2782" spans="1:1" x14ac:dyDescent="0.3">
      <c r="A2782" s="46"/>
    </row>
    <row r="2783" spans="1:1" x14ac:dyDescent="0.3">
      <c r="A2783" s="46"/>
    </row>
    <row r="2784" spans="1:1" x14ac:dyDescent="0.3">
      <c r="A2784" s="46"/>
    </row>
    <row r="2785" spans="1:1" x14ac:dyDescent="0.3">
      <c r="A2785" s="46"/>
    </row>
    <row r="2786" spans="1:1" x14ac:dyDescent="0.3">
      <c r="A2786" s="46"/>
    </row>
    <row r="2787" spans="1:1" x14ac:dyDescent="0.3">
      <c r="A2787" s="46"/>
    </row>
    <row r="2788" spans="1:1" x14ac:dyDescent="0.3">
      <c r="A2788" s="46"/>
    </row>
    <row r="2789" spans="1:1" x14ac:dyDescent="0.3">
      <c r="A2789" s="46"/>
    </row>
    <row r="2790" spans="1:1" x14ac:dyDescent="0.3">
      <c r="A2790" s="46"/>
    </row>
    <row r="2791" spans="1:1" x14ac:dyDescent="0.3">
      <c r="A2791" s="46"/>
    </row>
    <row r="2792" spans="1:1" x14ac:dyDescent="0.3">
      <c r="A2792" s="46"/>
    </row>
    <row r="2793" spans="1:1" x14ac:dyDescent="0.3">
      <c r="A2793" s="46"/>
    </row>
    <row r="2794" spans="1:1" x14ac:dyDescent="0.3">
      <c r="A2794" s="46"/>
    </row>
    <row r="2795" spans="1:1" x14ac:dyDescent="0.3">
      <c r="A2795" s="46"/>
    </row>
    <row r="2796" spans="1:1" x14ac:dyDescent="0.3">
      <c r="A2796" s="46"/>
    </row>
    <row r="2797" spans="1:1" x14ac:dyDescent="0.3">
      <c r="A2797" s="46"/>
    </row>
    <row r="2798" spans="1:1" x14ac:dyDescent="0.3">
      <c r="A2798" s="46"/>
    </row>
    <row r="2799" spans="1:1" x14ac:dyDescent="0.3">
      <c r="A2799" s="46"/>
    </row>
    <row r="2800" spans="1:1" x14ac:dyDescent="0.3">
      <c r="A2800" s="46"/>
    </row>
    <row r="2801" spans="1:1" x14ac:dyDescent="0.3">
      <c r="A2801" s="46"/>
    </row>
    <row r="2802" spans="1:1" x14ac:dyDescent="0.3">
      <c r="A2802" s="46"/>
    </row>
    <row r="2803" spans="1:1" x14ac:dyDescent="0.3">
      <c r="A2803" s="46"/>
    </row>
    <row r="2804" spans="1:1" x14ac:dyDescent="0.3">
      <c r="A2804" s="46"/>
    </row>
    <row r="2805" spans="1:1" x14ac:dyDescent="0.3">
      <c r="A2805" s="46"/>
    </row>
    <row r="2806" spans="1:1" x14ac:dyDescent="0.3">
      <c r="A2806" s="46"/>
    </row>
    <row r="2807" spans="1:1" x14ac:dyDescent="0.3">
      <c r="A2807" s="46"/>
    </row>
    <row r="2808" spans="1:1" x14ac:dyDescent="0.3">
      <c r="A2808" s="46"/>
    </row>
    <row r="2809" spans="1:1" x14ac:dyDescent="0.3">
      <c r="A2809" s="46"/>
    </row>
    <row r="2810" spans="1:1" x14ac:dyDescent="0.3">
      <c r="A2810" s="46"/>
    </row>
    <row r="2811" spans="1:1" x14ac:dyDescent="0.3">
      <c r="A2811" s="46"/>
    </row>
    <row r="2812" spans="1:1" x14ac:dyDescent="0.3">
      <c r="A2812" s="46"/>
    </row>
    <row r="2813" spans="1:1" x14ac:dyDescent="0.3">
      <c r="A2813" s="46"/>
    </row>
    <row r="2814" spans="1:1" x14ac:dyDescent="0.3">
      <c r="A2814" s="46"/>
    </row>
    <row r="2815" spans="1:1" x14ac:dyDescent="0.3">
      <c r="A2815" s="46"/>
    </row>
    <row r="2816" spans="1:1" x14ac:dyDescent="0.3">
      <c r="A2816" s="46"/>
    </row>
    <row r="2817" spans="1:1" x14ac:dyDescent="0.3">
      <c r="A2817" s="46"/>
    </row>
    <row r="2818" spans="1:1" x14ac:dyDescent="0.3">
      <c r="A2818" s="46"/>
    </row>
    <row r="2819" spans="1:1" x14ac:dyDescent="0.3">
      <c r="A2819" s="46"/>
    </row>
    <row r="2820" spans="1:1" x14ac:dyDescent="0.3">
      <c r="A2820" s="46"/>
    </row>
    <row r="2821" spans="1:1" x14ac:dyDescent="0.3">
      <c r="A2821" s="46"/>
    </row>
    <row r="2822" spans="1:1" x14ac:dyDescent="0.3">
      <c r="A2822" s="46"/>
    </row>
    <row r="2823" spans="1:1" x14ac:dyDescent="0.3">
      <c r="A2823" s="46"/>
    </row>
    <row r="2824" spans="1:1" x14ac:dyDescent="0.3">
      <c r="A2824" s="46"/>
    </row>
    <row r="2825" spans="1:1" x14ac:dyDescent="0.3">
      <c r="A2825" s="46"/>
    </row>
    <row r="2826" spans="1:1" x14ac:dyDescent="0.3">
      <c r="A2826" s="46"/>
    </row>
    <row r="2827" spans="1:1" x14ac:dyDescent="0.3">
      <c r="A2827" s="46"/>
    </row>
    <row r="2828" spans="1:1" x14ac:dyDescent="0.3">
      <c r="A2828" s="46"/>
    </row>
    <row r="2829" spans="1:1" x14ac:dyDescent="0.3">
      <c r="A2829" s="46"/>
    </row>
    <row r="2830" spans="1:1" x14ac:dyDescent="0.3">
      <c r="A2830" s="46"/>
    </row>
    <row r="2831" spans="1:1" x14ac:dyDescent="0.3">
      <c r="A2831" s="46"/>
    </row>
    <row r="2832" spans="1:1" x14ac:dyDescent="0.3">
      <c r="A2832" s="46"/>
    </row>
    <row r="2833" spans="1:1" x14ac:dyDescent="0.3">
      <c r="A2833" s="46"/>
    </row>
    <row r="2834" spans="1:1" x14ac:dyDescent="0.3">
      <c r="A2834" s="46"/>
    </row>
    <row r="2835" spans="1:1" x14ac:dyDescent="0.3">
      <c r="A2835" s="46"/>
    </row>
    <row r="2836" spans="1:1" x14ac:dyDescent="0.3">
      <c r="A2836" s="46"/>
    </row>
    <row r="2837" spans="1:1" x14ac:dyDescent="0.3">
      <c r="A2837" s="46"/>
    </row>
    <row r="2838" spans="1:1" x14ac:dyDescent="0.3">
      <c r="A2838" s="46"/>
    </row>
    <row r="2839" spans="1:1" x14ac:dyDescent="0.3">
      <c r="A2839" s="46"/>
    </row>
    <row r="2840" spans="1:1" x14ac:dyDescent="0.3">
      <c r="A2840" s="46"/>
    </row>
    <row r="2841" spans="1:1" x14ac:dyDescent="0.3">
      <c r="A2841" s="46"/>
    </row>
    <row r="2842" spans="1:1" x14ac:dyDescent="0.3">
      <c r="A2842" s="46"/>
    </row>
    <row r="2843" spans="1:1" x14ac:dyDescent="0.3">
      <c r="A2843" s="46"/>
    </row>
    <row r="2844" spans="1:1" x14ac:dyDescent="0.3">
      <c r="A2844" s="46"/>
    </row>
    <row r="2845" spans="1:1" x14ac:dyDescent="0.3">
      <c r="A2845" s="46"/>
    </row>
    <row r="2846" spans="1:1" x14ac:dyDescent="0.3">
      <c r="A2846" s="46"/>
    </row>
    <row r="2847" spans="1:1" x14ac:dyDescent="0.3">
      <c r="A2847" s="46"/>
    </row>
    <row r="2848" spans="1:1" x14ac:dyDescent="0.3">
      <c r="A2848" s="46"/>
    </row>
    <row r="2849" spans="1:1" x14ac:dyDescent="0.3">
      <c r="A2849" s="46"/>
    </row>
    <row r="2850" spans="1:1" x14ac:dyDescent="0.3">
      <c r="A2850" s="46"/>
    </row>
    <row r="2851" spans="1:1" x14ac:dyDescent="0.3">
      <c r="A2851" s="46"/>
    </row>
    <row r="2852" spans="1:1" x14ac:dyDescent="0.3">
      <c r="A2852" s="46"/>
    </row>
    <row r="2853" spans="1:1" x14ac:dyDescent="0.3">
      <c r="A2853" s="46"/>
    </row>
    <row r="2854" spans="1:1" x14ac:dyDescent="0.3">
      <c r="A2854" s="46"/>
    </row>
    <row r="2855" spans="1:1" x14ac:dyDescent="0.3">
      <c r="A2855" s="46"/>
    </row>
    <row r="2856" spans="1:1" x14ac:dyDescent="0.3">
      <c r="A2856" s="46"/>
    </row>
    <row r="2857" spans="1:1" x14ac:dyDescent="0.3">
      <c r="A2857" s="46"/>
    </row>
    <row r="2858" spans="1:1" x14ac:dyDescent="0.3">
      <c r="A2858" s="46"/>
    </row>
    <row r="2859" spans="1:1" x14ac:dyDescent="0.3">
      <c r="A2859" s="46"/>
    </row>
    <row r="2860" spans="1:1" x14ac:dyDescent="0.3">
      <c r="A2860" s="46"/>
    </row>
    <row r="2861" spans="1:1" x14ac:dyDescent="0.3">
      <c r="A2861" s="46"/>
    </row>
    <row r="2862" spans="1:1" x14ac:dyDescent="0.3">
      <c r="A2862" s="46"/>
    </row>
    <row r="2863" spans="1:1" x14ac:dyDescent="0.3">
      <c r="A2863" s="46"/>
    </row>
    <row r="2864" spans="1:1" x14ac:dyDescent="0.3">
      <c r="A2864" s="46"/>
    </row>
    <row r="2865" spans="1:1" x14ac:dyDescent="0.3">
      <c r="A2865" s="46"/>
    </row>
    <row r="2866" spans="1:1" x14ac:dyDescent="0.3">
      <c r="A2866" s="46"/>
    </row>
    <row r="2867" spans="1:1" x14ac:dyDescent="0.3">
      <c r="A2867" s="46"/>
    </row>
    <row r="2868" spans="1:1" x14ac:dyDescent="0.3">
      <c r="A2868" s="46"/>
    </row>
    <row r="2869" spans="1:1" x14ac:dyDescent="0.3">
      <c r="A2869" s="46"/>
    </row>
    <row r="2870" spans="1:1" x14ac:dyDescent="0.3">
      <c r="A2870" s="46"/>
    </row>
    <row r="2871" spans="1:1" x14ac:dyDescent="0.3">
      <c r="A2871" s="46"/>
    </row>
    <row r="2872" spans="1:1" x14ac:dyDescent="0.3">
      <c r="A2872" s="46"/>
    </row>
    <row r="2873" spans="1:1" x14ac:dyDescent="0.3">
      <c r="A2873" s="46"/>
    </row>
    <row r="2874" spans="1:1" x14ac:dyDescent="0.3">
      <c r="A2874" s="46"/>
    </row>
    <row r="2875" spans="1:1" x14ac:dyDescent="0.3">
      <c r="A2875" s="46"/>
    </row>
    <row r="2876" spans="1:1" x14ac:dyDescent="0.3">
      <c r="A2876" s="46"/>
    </row>
    <row r="2877" spans="1:1" x14ac:dyDescent="0.3">
      <c r="A2877" s="46"/>
    </row>
    <row r="2878" spans="1:1" x14ac:dyDescent="0.3">
      <c r="A2878" s="46"/>
    </row>
    <row r="2879" spans="1:1" x14ac:dyDescent="0.3">
      <c r="A2879" s="46"/>
    </row>
    <row r="2880" spans="1:1" x14ac:dyDescent="0.3">
      <c r="A2880" s="46"/>
    </row>
    <row r="2881" spans="1:1" x14ac:dyDescent="0.3">
      <c r="A2881" s="46"/>
    </row>
    <row r="2882" spans="1:1" x14ac:dyDescent="0.3">
      <c r="A2882" s="46"/>
    </row>
    <row r="2883" spans="1:1" x14ac:dyDescent="0.3">
      <c r="A2883" s="46"/>
    </row>
    <row r="2884" spans="1:1" x14ac:dyDescent="0.3">
      <c r="A2884" s="46"/>
    </row>
    <row r="2885" spans="1:1" x14ac:dyDescent="0.3">
      <c r="A2885" s="46"/>
    </row>
    <row r="2886" spans="1:1" x14ac:dyDescent="0.3">
      <c r="A2886" s="46"/>
    </row>
    <row r="2887" spans="1:1" x14ac:dyDescent="0.3">
      <c r="A2887" s="46"/>
    </row>
    <row r="2888" spans="1:1" x14ac:dyDescent="0.3">
      <c r="A2888" s="46"/>
    </row>
    <row r="2889" spans="1:1" x14ac:dyDescent="0.3">
      <c r="A2889" s="46"/>
    </row>
    <row r="2890" spans="1:1" x14ac:dyDescent="0.3">
      <c r="A2890" s="46"/>
    </row>
    <row r="2891" spans="1:1" x14ac:dyDescent="0.3">
      <c r="A2891" s="46"/>
    </row>
    <row r="2892" spans="1:1" x14ac:dyDescent="0.3">
      <c r="A2892" s="46"/>
    </row>
    <row r="2893" spans="1:1" x14ac:dyDescent="0.3">
      <c r="A2893" s="46"/>
    </row>
    <row r="2894" spans="1:1" x14ac:dyDescent="0.3">
      <c r="A2894" s="46"/>
    </row>
    <row r="2895" spans="1:1" x14ac:dyDescent="0.3">
      <c r="A2895" s="46"/>
    </row>
    <row r="2896" spans="1:1" x14ac:dyDescent="0.3">
      <c r="A2896" s="46"/>
    </row>
    <row r="2897" spans="1:1" x14ac:dyDescent="0.3">
      <c r="A2897" s="46"/>
    </row>
    <row r="2898" spans="1:1" x14ac:dyDescent="0.3">
      <c r="A2898" s="46"/>
    </row>
    <row r="2899" spans="1:1" x14ac:dyDescent="0.3">
      <c r="A2899" s="46"/>
    </row>
    <row r="2900" spans="1:1" x14ac:dyDescent="0.3">
      <c r="A2900" s="46"/>
    </row>
    <row r="2901" spans="1:1" x14ac:dyDescent="0.3">
      <c r="A2901" s="46"/>
    </row>
    <row r="2902" spans="1:1" x14ac:dyDescent="0.3">
      <c r="A2902" s="46"/>
    </row>
    <row r="2903" spans="1:1" x14ac:dyDescent="0.3">
      <c r="A2903" s="46"/>
    </row>
    <row r="2904" spans="1:1" x14ac:dyDescent="0.3">
      <c r="A2904" s="46"/>
    </row>
    <row r="2905" spans="1:1" x14ac:dyDescent="0.3">
      <c r="A2905" s="46"/>
    </row>
    <row r="2906" spans="1:1" x14ac:dyDescent="0.3">
      <c r="A2906" s="46"/>
    </row>
    <row r="2907" spans="1:1" x14ac:dyDescent="0.3">
      <c r="A2907" s="46"/>
    </row>
    <row r="2908" spans="1:1" x14ac:dyDescent="0.3">
      <c r="A2908" s="46"/>
    </row>
    <row r="2909" spans="1:1" x14ac:dyDescent="0.3">
      <c r="A2909" s="46"/>
    </row>
    <row r="2910" spans="1:1" x14ac:dyDescent="0.3">
      <c r="A2910" s="46"/>
    </row>
    <row r="2911" spans="1:1" x14ac:dyDescent="0.3">
      <c r="A2911" s="46"/>
    </row>
    <row r="2912" spans="1:1" x14ac:dyDescent="0.3">
      <c r="A2912" s="46"/>
    </row>
    <row r="2913" spans="1:1" x14ac:dyDescent="0.3">
      <c r="A2913" s="46"/>
    </row>
    <row r="2914" spans="1:1" x14ac:dyDescent="0.3">
      <c r="A2914" s="46"/>
    </row>
    <row r="2915" spans="1:1" x14ac:dyDescent="0.3">
      <c r="A2915" s="46"/>
    </row>
    <row r="2916" spans="1:1" x14ac:dyDescent="0.3">
      <c r="A2916" s="46"/>
    </row>
    <row r="2917" spans="1:1" x14ac:dyDescent="0.3">
      <c r="A2917" s="46"/>
    </row>
    <row r="2918" spans="1:1" x14ac:dyDescent="0.3">
      <c r="A2918" s="46"/>
    </row>
    <row r="2919" spans="1:1" x14ac:dyDescent="0.3">
      <c r="A2919" s="46"/>
    </row>
    <row r="2920" spans="1:1" x14ac:dyDescent="0.3">
      <c r="A2920" s="46"/>
    </row>
    <row r="2921" spans="1:1" x14ac:dyDescent="0.3">
      <c r="A2921" s="46"/>
    </row>
    <row r="2922" spans="1:1" x14ac:dyDescent="0.3">
      <c r="A2922" s="46"/>
    </row>
    <row r="2923" spans="1:1" x14ac:dyDescent="0.3">
      <c r="A2923" s="46"/>
    </row>
    <row r="2924" spans="1:1" x14ac:dyDescent="0.3">
      <c r="A2924" s="46"/>
    </row>
    <row r="2925" spans="1:1" x14ac:dyDescent="0.3">
      <c r="A2925" s="46"/>
    </row>
    <row r="2926" spans="1:1" x14ac:dyDescent="0.3">
      <c r="A2926" s="46"/>
    </row>
    <row r="2927" spans="1:1" x14ac:dyDescent="0.3">
      <c r="A2927" s="46"/>
    </row>
    <row r="2928" spans="1:1" x14ac:dyDescent="0.3">
      <c r="A2928" s="46"/>
    </row>
    <row r="2929" spans="1:1" x14ac:dyDescent="0.3">
      <c r="A2929" s="46"/>
    </row>
    <row r="2930" spans="1:1" x14ac:dyDescent="0.3">
      <c r="A2930" s="46"/>
    </row>
    <row r="2931" spans="1:1" x14ac:dyDescent="0.3">
      <c r="A2931" s="46"/>
    </row>
    <row r="2932" spans="1:1" x14ac:dyDescent="0.3">
      <c r="A2932" s="46"/>
    </row>
    <row r="2933" spans="1:1" x14ac:dyDescent="0.3">
      <c r="A2933" s="46"/>
    </row>
    <row r="2934" spans="1:1" x14ac:dyDescent="0.3">
      <c r="A2934" s="46"/>
    </row>
    <row r="2935" spans="1:1" x14ac:dyDescent="0.3">
      <c r="A2935" s="46"/>
    </row>
    <row r="2936" spans="1:1" x14ac:dyDescent="0.3">
      <c r="A2936" s="46"/>
    </row>
    <row r="2937" spans="1:1" x14ac:dyDescent="0.3">
      <c r="A2937" s="46"/>
    </row>
    <row r="2938" spans="1:1" x14ac:dyDescent="0.3">
      <c r="A2938" s="46"/>
    </row>
    <row r="2939" spans="1:1" x14ac:dyDescent="0.3">
      <c r="A2939" s="46"/>
    </row>
    <row r="2940" spans="1:1" x14ac:dyDescent="0.3">
      <c r="A2940" s="46"/>
    </row>
    <row r="2941" spans="1:1" x14ac:dyDescent="0.3">
      <c r="A2941" s="46"/>
    </row>
    <row r="2942" spans="1:1" x14ac:dyDescent="0.3">
      <c r="A2942" s="46"/>
    </row>
    <row r="2943" spans="1:1" x14ac:dyDescent="0.3">
      <c r="A2943" s="46"/>
    </row>
    <row r="2944" spans="1:1" x14ac:dyDescent="0.3">
      <c r="A2944" s="46"/>
    </row>
    <row r="2945" spans="1:1" x14ac:dyDescent="0.3">
      <c r="A2945" s="46"/>
    </row>
    <row r="2946" spans="1:1" x14ac:dyDescent="0.3">
      <c r="A2946" s="46"/>
    </row>
    <row r="2947" spans="1:1" x14ac:dyDescent="0.3">
      <c r="A2947" s="46"/>
    </row>
    <row r="2948" spans="1:1" x14ac:dyDescent="0.3">
      <c r="A2948" s="46"/>
    </row>
    <row r="2949" spans="1:1" x14ac:dyDescent="0.3">
      <c r="A2949" s="46"/>
    </row>
    <row r="2950" spans="1:1" x14ac:dyDescent="0.3">
      <c r="A2950" s="46"/>
    </row>
    <row r="2951" spans="1:1" x14ac:dyDescent="0.3">
      <c r="A2951" s="46"/>
    </row>
    <row r="2952" spans="1:1" x14ac:dyDescent="0.3">
      <c r="A2952" s="46"/>
    </row>
    <row r="2953" spans="1:1" x14ac:dyDescent="0.3">
      <c r="A2953" s="46"/>
    </row>
    <row r="2954" spans="1:1" x14ac:dyDescent="0.3">
      <c r="A2954" s="46"/>
    </row>
    <row r="2955" spans="1:1" x14ac:dyDescent="0.3">
      <c r="A2955" s="46"/>
    </row>
    <row r="2956" spans="1:1" x14ac:dyDescent="0.3">
      <c r="A2956" s="46"/>
    </row>
    <row r="2957" spans="1:1" x14ac:dyDescent="0.3">
      <c r="A2957" s="46"/>
    </row>
    <row r="2958" spans="1:1" x14ac:dyDescent="0.3">
      <c r="A2958" s="46"/>
    </row>
    <row r="2959" spans="1:1" x14ac:dyDescent="0.3">
      <c r="A2959" s="46"/>
    </row>
    <row r="2960" spans="1:1" x14ac:dyDescent="0.3">
      <c r="A2960" s="46"/>
    </row>
    <row r="2961" spans="1:1" x14ac:dyDescent="0.3">
      <c r="A2961" s="46"/>
    </row>
    <row r="2962" spans="1:1" x14ac:dyDescent="0.3">
      <c r="A2962" s="46"/>
    </row>
    <row r="2963" spans="1:1" x14ac:dyDescent="0.3">
      <c r="A2963" s="46"/>
    </row>
    <row r="2964" spans="1:1" x14ac:dyDescent="0.3">
      <c r="A2964" s="46"/>
    </row>
    <row r="2965" spans="1:1" x14ac:dyDescent="0.3">
      <c r="A2965" s="46"/>
    </row>
    <row r="2966" spans="1:1" x14ac:dyDescent="0.3">
      <c r="A2966" s="46"/>
    </row>
    <row r="2967" spans="1:1" x14ac:dyDescent="0.3">
      <c r="A2967" s="46"/>
    </row>
    <row r="2968" spans="1:1" x14ac:dyDescent="0.3">
      <c r="A2968" s="46"/>
    </row>
    <row r="2969" spans="1:1" x14ac:dyDescent="0.3">
      <c r="A2969" s="46"/>
    </row>
    <row r="2970" spans="1:1" x14ac:dyDescent="0.3">
      <c r="A2970" s="46"/>
    </row>
    <row r="2971" spans="1:1" x14ac:dyDescent="0.3">
      <c r="A2971" s="46"/>
    </row>
    <row r="2972" spans="1:1" x14ac:dyDescent="0.3">
      <c r="A2972" s="46"/>
    </row>
    <row r="2973" spans="1:1" x14ac:dyDescent="0.3">
      <c r="A2973" s="46"/>
    </row>
    <row r="2974" spans="1:1" x14ac:dyDescent="0.3">
      <c r="A2974" s="46"/>
    </row>
    <row r="2975" spans="1:1" x14ac:dyDescent="0.3">
      <c r="A2975" s="46"/>
    </row>
    <row r="2976" spans="1:1" x14ac:dyDescent="0.3">
      <c r="A2976" s="46"/>
    </row>
    <row r="2977" spans="1:1" x14ac:dyDescent="0.3">
      <c r="A2977" s="46"/>
    </row>
    <row r="2978" spans="1:1" x14ac:dyDescent="0.3">
      <c r="A2978" s="46"/>
    </row>
    <row r="2979" spans="1:1" x14ac:dyDescent="0.3">
      <c r="A2979" s="46"/>
    </row>
    <row r="2980" spans="1:1" x14ac:dyDescent="0.3">
      <c r="A2980" s="46"/>
    </row>
    <row r="2981" spans="1:1" x14ac:dyDescent="0.3">
      <c r="A2981" s="46"/>
    </row>
    <row r="2982" spans="1:1" x14ac:dyDescent="0.3">
      <c r="A2982" s="46"/>
    </row>
    <row r="2983" spans="1:1" x14ac:dyDescent="0.3">
      <c r="A2983" s="46"/>
    </row>
    <row r="2984" spans="1:1" x14ac:dyDescent="0.3">
      <c r="A2984" s="46"/>
    </row>
    <row r="2985" spans="1:1" x14ac:dyDescent="0.3">
      <c r="A2985" s="46"/>
    </row>
    <row r="2986" spans="1:1" x14ac:dyDescent="0.3">
      <c r="A2986" s="46"/>
    </row>
    <row r="2987" spans="1:1" x14ac:dyDescent="0.3">
      <c r="A2987" s="46"/>
    </row>
    <row r="2988" spans="1:1" x14ac:dyDescent="0.3">
      <c r="A2988" s="46"/>
    </row>
    <row r="2989" spans="1:1" x14ac:dyDescent="0.3">
      <c r="A2989" s="46"/>
    </row>
    <row r="2990" spans="1:1" x14ac:dyDescent="0.3">
      <c r="A2990" s="46"/>
    </row>
    <row r="2991" spans="1:1" x14ac:dyDescent="0.3">
      <c r="A2991" s="46"/>
    </row>
    <row r="2992" spans="1:1" x14ac:dyDescent="0.3">
      <c r="A2992" s="46"/>
    </row>
    <row r="2993" spans="1:1" x14ac:dyDescent="0.3">
      <c r="A2993" s="46"/>
    </row>
    <row r="2994" spans="1:1" x14ac:dyDescent="0.3">
      <c r="A2994" s="46"/>
    </row>
    <row r="2995" spans="1:1" x14ac:dyDescent="0.3">
      <c r="A2995" s="46"/>
    </row>
    <row r="2996" spans="1:1" x14ac:dyDescent="0.3">
      <c r="A2996" s="46"/>
    </row>
    <row r="2997" spans="1:1" x14ac:dyDescent="0.3">
      <c r="A2997" s="46"/>
    </row>
    <row r="2998" spans="1:1" x14ac:dyDescent="0.3">
      <c r="A2998" s="46"/>
    </row>
    <row r="2999" spans="1:1" x14ac:dyDescent="0.3">
      <c r="A2999" s="46"/>
    </row>
    <row r="3000" spans="1:1" x14ac:dyDescent="0.3">
      <c r="A3000" s="46"/>
    </row>
    <row r="3001" spans="1:1" x14ac:dyDescent="0.3">
      <c r="A3001" s="46"/>
    </row>
    <row r="3002" spans="1:1" x14ac:dyDescent="0.3">
      <c r="A3002" s="46"/>
    </row>
    <row r="3003" spans="1:1" x14ac:dyDescent="0.3">
      <c r="A3003" s="46"/>
    </row>
    <row r="3004" spans="1:1" x14ac:dyDescent="0.3">
      <c r="A3004" s="46"/>
    </row>
    <row r="3005" spans="1:1" x14ac:dyDescent="0.3">
      <c r="A3005" s="46"/>
    </row>
    <row r="3006" spans="1:1" x14ac:dyDescent="0.3">
      <c r="A3006" s="46"/>
    </row>
    <row r="3007" spans="1:1" x14ac:dyDescent="0.3">
      <c r="A3007" s="46"/>
    </row>
    <row r="3008" spans="1:1" x14ac:dyDescent="0.3">
      <c r="A3008" s="46"/>
    </row>
    <row r="3009" spans="1:1" x14ac:dyDescent="0.3">
      <c r="A3009" s="46"/>
    </row>
    <row r="3010" spans="1:1" x14ac:dyDescent="0.3">
      <c r="A3010" s="46"/>
    </row>
    <row r="3011" spans="1:1" x14ac:dyDescent="0.3">
      <c r="A3011" s="46"/>
    </row>
    <row r="3012" spans="1:1" x14ac:dyDescent="0.3">
      <c r="A3012" s="46"/>
    </row>
    <row r="3013" spans="1:1" x14ac:dyDescent="0.3">
      <c r="A3013" s="46"/>
    </row>
    <row r="3014" spans="1:1" x14ac:dyDescent="0.3">
      <c r="A3014" s="46"/>
    </row>
    <row r="3015" spans="1:1" x14ac:dyDescent="0.3">
      <c r="A3015" s="46"/>
    </row>
    <row r="3016" spans="1:1" x14ac:dyDescent="0.3">
      <c r="A3016" s="46"/>
    </row>
    <row r="3017" spans="1:1" x14ac:dyDescent="0.3">
      <c r="A3017" s="46"/>
    </row>
    <row r="3018" spans="1:1" x14ac:dyDescent="0.3">
      <c r="A3018" s="46"/>
    </row>
    <row r="3019" spans="1:1" x14ac:dyDescent="0.3">
      <c r="A3019" s="46"/>
    </row>
    <row r="3020" spans="1:1" x14ac:dyDescent="0.3">
      <c r="A3020" s="46"/>
    </row>
    <row r="3021" spans="1:1" x14ac:dyDescent="0.3">
      <c r="A3021" s="46"/>
    </row>
    <row r="3022" spans="1:1" x14ac:dyDescent="0.3">
      <c r="A3022" s="46"/>
    </row>
    <row r="3023" spans="1:1" x14ac:dyDescent="0.3">
      <c r="A3023" s="46"/>
    </row>
    <row r="3024" spans="1:1" x14ac:dyDescent="0.3">
      <c r="A3024" s="46"/>
    </row>
    <row r="3025" spans="1:1" x14ac:dyDescent="0.3">
      <c r="A3025" s="46"/>
    </row>
    <row r="3026" spans="1:1" x14ac:dyDescent="0.3">
      <c r="A3026" s="46"/>
    </row>
    <row r="3027" spans="1:1" x14ac:dyDescent="0.3">
      <c r="A3027" s="46"/>
    </row>
    <row r="3028" spans="1:1" x14ac:dyDescent="0.3">
      <c r="A3028" s="46"/>
    </row>
    <row r="3029" spans="1:1" x14ac:dyDescent="0.3">
      <c r="A3029" s="46"/>
    </row>
    <row r="3030" spans="1:1" x14ac:dyDescent="0.3">
      <c r="A3030" s="46"/>
    </row>
    <row r="3031" spans="1:1" x14ac:dyDescent="0.3">
      <c r="A3031" s="46"/>
    </row>
    <row r="3032" spans="1:1" x14ac:dyDescent="0.3">
      <c r="A3032" s="46"/>
    </row>
    <row r="3033" spans="1:1" x14ac:dyDescent="0.3">
      <c r="A3033" s="46"/>
    </row>
    <row r="3034" spans="1:1" x14ac:dyDescent="0.3">
      <c r="A3034" s="46"/>
    </row>
    <row r="3035" spans="1:1" x14ac:dyDescent="0.3">
      <c r="A3035" s="46"/>
    </row>
    <row r="3036" spans="1:1" x14ac:dyDescent="0.3">
      <c r="A3036" s="46"/>
    </row>
    <row r="3037" spans="1:1" x14ac:dyDescent="0.3">
      <c r="A3037" s="46"/>
    </row>
    <row r="3038" spans="1:1" x14ac:dyDescent="0.3">
      <c r="A3038" s="46"/>
    </row>
    <row r="3039" spans="1:1" x14ac:dyDescent="0.3">
      <c r="A3039" s="46"/>
    </row>
    <row r="3040" spans="1:1" x14ac:dyDescent="0.3">
      <c r="A3040" s="46"/>
    </row>
    <row r="3041" spans="1:1" x14ac:dyDescent="0.3">
      <c r="A3041" s="46"/>
    </row>
    <row r="3042" spans="1:1" x14ac:dyDescent="0.3">
      <c r="A3042" s="46"/>
    </row>
    <row r="3043" spans="1:1" x14ac:dyDescent="0.3">
      <c r="A3043" s="46"/>
    </row>
    <row r="3044" spans="1:1" x14ac:dyDescent="0.3">
      <c r="A3044" s="46"/>
    </row>
    <row r="3045" spans="1:1" x14ac:dyDescent="0.3">
      <c r="A3045" s="46"/>
    </row>
    <row r="3046" spans="1:1" x14ac:dyDescent="0.3">
      <c r="A3046" s="46"/>
    </row>
    <row r="3047" spans="1:1" x14ac:dyDescent="0.3">
      <c r="A3047" s="46"/>
    </row>
    <row r="3048" spans="1:1" x14ac:dyDescent="0.3">
      <c r="A3048" s="46"/>
    </row>
    <row r="3049" spans="1:1" x14ac:dyDescent="0.3">
      <c r="A3049" s="46"/>
    </row>
    <row r="3050" spans="1:1" x14ac:dyDescent="0.3">
      <c r="A3050" s="46"/>
    </row>
    <row r="3051" spans="1:1" x14ac:dyDescent="0.3">
      <c r="A3051" s="46"/>
    </row>
    <row r="3052" spans="1:1" x14ac:dyDescent="0.3">
      <c r="A3052" s="46"/>
    </row>
    <row r="3053" spans="1:1" x14ac:dyDescent="0.3">
      <c r="A3053" s="46"/>
    </row>
    <row r="3054" spans="1:1" x14ac:dyDescent="0.3">
      <c r="A3054" s="46"/>
    </row>
    <row r="3055" spans="1:1" x14ac:dyDescent="0.3">
      <c r="A3055" s="46"/>
    </row>
    <row r="3056" spans="1:1" x14ac:dyDescent="0.3">
      <c r="A3056" s="46"/>
    </row>
    <row r="3057" spans="1:1" x14ac:dyDescent="0.3">
      <c r="A3057" s="46"/>
    </row>
    <row r="3058" spans="1:1" x14ac:dyDescent="0.3">
      <c r="A3058" s="46"/>
    </row>
    <row r="3059" spans="1:1" x14ac:dyDescent="0.3">
      <c r="A3059" s="46"/>
    </row>
    <row r="3060" spans="1:1" x14ac:dyDescent="0.3">
      <c r="A3060" s="46"/>
    </row>
    <row r="3061" spans="1:1" x14ac:dyDescent="0.3">
      <c r="A3061" s="46"/>
    </row>
    <row r="3062" spans="1:1" x14ac:dyDescent="0.3">
      <c r="A3062" s="46"/>
    </row>
    <row r="3063" spans="1:1" x14ac:dyDescent="0.3">
      <c r="A3063" s="46"/>
    </row>
    <row r="3064" spans="1:1" x14ac:dyDescent="0.3">
      <c r="A3064" s="46"/>
    </row>
    <row r="3065" spans="1:1" x14ac:dyDescent="0.3">
      <c r="A3065" s="46"/>
    </row>
    <row r="3066" spans="1:1" x14ac:dyDescent="0.3">
      <c r="A3066" s="46"/>
    </row>
    <row r="3067" spans="1:1" x14ac:dyDescent="0.3">
      <c r="A3067" s="46"/>
    </row>
    <row r="3068" spans="1:1" x14ac:dyDescent="0.3">
      <c r="A3068" s="46"/>
    </row>
    <row r="3069" spans="1:1" x14ac:dyDescent="0.3">
      <c r="A3069" s="46"/>
    </row>
    <row r="3070" spans="1:1" x14ac:dyDescent="0.3">
      <c r="A3070" s="46"/>
    </row>
    <row r="3071" spans="1:1" x14ac:dyDescent="0.3">
      <c r="A3071" s="46"/>
    </row>
    <row r="3072" spans="1:1" x14ac:dyDescent="0.3">
      <c r="A3072" s="46"/>
    </row>
    <row r="3073" spans="1:1" x14ac:dyDescent="0.3">
      <c r="A3073" s="46"/>
    </row>
    <row r="3074" spans="1:1" x14ac:dyDescent="0.3">
      <c r="A3074" s="46"/>
    </row>
    <row r="3075" spans="1:1" x14ac:dyDescent="0.3">
      <c r="A3075" s="46"/>
    </row>
    <row r="3076" spans="1:1" x14ac:dyDescent="0.3">
      <c r="A3076" s="46"/>
    </row>
    <row r="3077" spans="1:1" x14ac:dyDescent="0.3">
      <c r="A3077" s="46"/>
    </row>
    <row r="3078" spans="1:1" x14ac:dyDescent="0.3">
      <c r="A3078" s="46"/>
    </row>
    <row r="3079" spans="1:1" x14ac:dyDescent="0.3">
      <c r="A3079" s="46"/>
    </row>
    <row r="3080" spans="1:1" x14ac:dyDescent="0.3">
      <c r="A3080" s="46"/>
    </row>
    <row r="3081" spans="1:1" x14ac:dyDescent="0.3">
      <c r="A3081" s="46"/>
    </row>
    <row r="3082" spans="1:1" x14ac:dyDescent="0.3">
      <c r="A3082" s="46"/>
    </row>
    <row r="3083" spans="1:1" x14ac:dyDescent="0.3">
      <c r="A3083" s="46"/>
    </row>
    <row r="3084" spans="1:1" x14ac:dyDescent="0.3">
      <c r="A3084" s="46"/>
    </row>
    <row r="3085" spans="1:1" x14ac:dyDescent="0.3">
      <c r="A3085" s="46"/>
    </row>
    <row r="3086" spans="1:1" x14ac:dyDescent="0.3">
      <c r="A3086" s="46"/>
    </row>
    <row r="3087" spans="1:1" x14ac:dyDescent="0.3">
      <c r="A3087" s="46"/>
    </row>
    <row r="3088" spans="1:1" x14ac:dyDescent="0.3">
      <c r="A3088" s="46"/>
    </row>
    <row r="3089" spans="1:1" x14ac:dyDescent="0.3">
      <c r="A3089" s="46"/>
    </row>
    <row r="3090" spans="1:1" x14ac:dyDescent="0.3">
      <c r="A3090" s="46"/>
    </row>
    <row r="3091" spans="1:1" x14ac:dyDescent="0.3">
      <c r="A3091" s="46"/>
    </row>
    <row r="3092" spans="1:1" x14ac:dyDescent="0.3">
      <c r="A3092" s="46"/>
    </row>
    <row r="3093" spans="1:1" x14ac:dyDescent="0.3">
      <c r="A3093" s="46"/>
    </row>
    <row r="3094" spans="1:1" x14ac:dyDescent="0.3">
      <c r="A3094" s="46"/>
    </row>
    <row r="3095" spans="1:1" x14ac:dyDescent="0.3">
      <c r="A3095" s="46"/>
    </row>
    <row r="3096" spans="1:1" x14ac:dyDescent="0.3">
      <c r="A3096" s="46"/>
    </row>
    <row r="3097" spans="1:1" x14ac:dyDescent="0.3">
      <c r="A3097" s="46"/>
    </row>
    <row r="3098" spans="1:1" x14ac:dyDescent="0.3">
      <c r="A3098" s="46"/>
    </row>
    <row r="3099" spans="1:1" x14ac:dyDescent="0.3">
      <c r="A3099" s="46"/>
    </row>
    <row r="3100" spans="1:1" x14ac:dyDescent="0.3">
      <c r="A3100" s="46"/>
    </row>
    <row r="3101" spans="1:1" x14ac:dyDescent="0.3">
      <c r="A3101" s="46"/>
    </row>
    <row r="3102" spans="1:1" x14ac:dyDescent="0.3">
      <c r="A3102" s="46"/>
    </row>
    <row r="3103" spans="1:1" x14ac:dyDescent="0.3">
      <c r="A3103" s="46"/>
    </row>
    <row r="3104" spans="1:1" x14ac:dyDescent="0.3">
      <c r="A3104" s="46"/>
    </row>
    <row r="3105" spans="1:1" x14ac:dyDescent="0.3">
      <c r="A3105" s="46"/>
    </row>
    <row r="3106" spans="1:1" x14ac:dyDescent="0.3">
      <c r="A3106" s="46"/>
    </row>
    <row r="3107" spans="1:1" x14ac:dyDescent="0.3">
      <c r="A3107" s="46"/>
    </row>
    <row r="3108" spans="1:1" x14ac:dyDescent="0.3">
      <c r="A3108" s="46"/>
    </row>
    <row r="3109" spans="1:1" x14ac:dyDescent="0.3">
      <c r="A3109" s="46"/>
    </row>
    <row r="3110" spans="1:1" x14ac:dyDescent="0.3">
      <c r="A3110" s="46"/>
    </row>
    <row r="3111" spans="1:1" x14ac:dyDescent="0.3">
      <c r="A3111" s="46"/>
    </row>
    <row r="3112" spans="1:1" x14ac:dyDescent="0.3">
      <c r="A3112" s="46"/>
    </row>
    <row r="3113" spans="1:1" x14ac:dyDescent="0.3">
      <c r="A3113" s="46"/>
    </row>
    <row r="3114" spans="1:1" x14ac:dyDescent="0.3">
      <c r="A3114" s="46"/>
    </row>
    <row r="3115" spans="1:1" x14ac:dyDescent="0.3">
      <c r="A3115" s="46"/>
    </row>
    <row r="3116" spans="1:1" x14ac:dyDescent="0.3">
      <c r="A3116" s="46"/>
    </row>
    <row r="3117" spans="1:1" x14ac:dyDescent="0.3">
      <c r="A3117" s="46"/>
    </row>
    <row r="3118" spans="1:1" x14ac:dyDescent="0.3">
      <c r="A3118" s="46"/>
    </row>
    <row r="3119" spans="1:1" x14ac:dyDescent="0.3">
      <c r="A3119" s="46"/>
    </row>
    <row r="3120" spans="1:1" x14ac:dyDescent="0.3">
      <c r="A3120" s="46"/>
    </row>
    <row r="3121" spans="1:1" x14ac:dyDescent="0.3">
      <c r="A3121" s="46"/>
    </row>
    <row r="3122" spans="1:1" x14ac:dyDescent="0.3">
      <c r="A3122" s="46"/>
    </row>
    <row r="3123" spans="1:1" x14ac:dyDescent="0.3">
      <c r="A3123" s="46"/>
    </row>
    <row r="3124" spans="1:1" x14ac:dyDescent="0.3">
      <c r="A3124" s="46"/>
    </row>
    <row r="3125" spans="1:1" x14ac:dyDescent="0.3">
      <c r="A3125" s="46"/>
    </row>
    <row r="3126" spans="1:1" x14ac:dyDescent="0.3">
      <c r="A3126" s="46"/>
    </row>
    <row r="3127" spans="1:1" x14ac:dyDescent="0.3">
      <c r="A3127" s="46"/>
    </row>
    <row r="3128" spans="1:1" x14ac:dyDescent="0.3">
      <c r="A3128" s="46"/>
    </row>
    <row r="3129" spans="1:1" x14ac:dyDescent="0.3">
      <c r="A3129" s="46"/>
    </row>
    <row r="3130" spans="1:1" x14ac:dyDescent="0.3">
      <c r="A3130" s="46"/>
    </row>
    <row r="3131" spans="1:1" x14ac:dyDescent="0.3">
      <c r="A3131" s="46"/>
    </row>
    <row r="3132" spans="1:1" x14ac:dyDescent="0.3">
      <c r="A3132" s="46"/>
    </row>
    <row r="3133" spans="1:1" x14ac:dyDescent="0.3">
      <c r="A3133" s="46"/>
    </row>
    <row r="3134" spans="1:1" x14ac:dyDescent="0.3">
      <c r="A3134" s="46"/>
    </row>
    <row r="3135" spans="1:1" x14ac:dyDescent="0.3">
      <c r="A3135" s="46"/>
    </row>
    <row r="3136" spans="1:1" x14ac:dyDescent="0.3">
      <c r="A3136" s="46"/>
    </row>
    <row r="3137" spans="1:1" x14ac:dyDescent="0.3">
      <c r="A3137" s="46"/>
    </row>
    <row r="3138" spans="1:1" x14ac:dyDescent="0.3">
      <c r="A3138" s="46"/>
    </row>
    <row r="3139" spans="1:1" x14ac:dyDescent="0.3">
      <c r="A3139" s="46"/>
    </row>
    <row r="3140" spans="1:1" x14ac:dyDescent="0.3">
      <c r="A3140" s="46"/>
    </row>
    <row r="3141" spans="1:1" x14ac:dyDescent="0.3">
      <c r="A3141" s="46"/>
    </row>
    <row r="3142" spans="1:1" x14ac:dyDescent="0.3">
      <c r="A3142" s="46"/>
    </row>
    <row r="3143" spans="1:1" x14ac:dyDescent="0.3">
      <c r="A3143" s="46"/>
    </row>
    <row r="3144" spans="1:1" x14ac:dyDescent="0.3">
      <c r="A3144" s="46"/>
    </row>
    <row r="3145" spans="1:1" x14ac:dyDescent="0.3">
      <c r="A3145" s="46"/>
    </row>
    <row r="3146" spans="1:1" x14ac:dyDescent="0.3">
      <c r="A3146" s="46"/>
    </row>
    <row r="3147" spans="1:1" x14ac:dyDescent="0.3">
      <c r="A3147" s="46"/>
    </row>
    <row r="3148" spans="1:1" x14ac:dyDescent="0.3">
      <c r="A3148" s="46"/>
    </row>
    <row r="3149" spans="1:1" x14ac:dyDescent="0.3">
      <c r="A3149" s="46"/>
    </row>
    <row r="3150" spans="1:1" x14ac:dyDescent="0.3">
      <c r="A3150" s="46"/>
    </row>
    <row r="3151" spans="1:1" x14ac:dyDescent="0.3">
      <c r="A3151" s="46"/>
    </row>
    <row r="3152" spans="1:1" x14ac:dyDescent="0.3">
      <c r="A3152" s="46"/>
    </row>
    <row r="3153" spans="1:1" x14ac:dyDescent="0.3">
      <c r="A3153" s="46"/>
    </row>
    <row r="3154" spans="1:1" x14ac:dyDescent="0.3">
      <c r="A3154" s="46"/>
    </row>
    <row r="3155" spans="1:1" x14ac:dyDescent="0.3">
      <c r="A3155" s="46"/>
    </row>
    <row r="3156" spans="1:1" x14ac:dyDescent="0.3">
      <c r="A3156" s="46"/>
    </row>
    <row r="3157" spans="1:1" x14ac:dyDescent="0.3">
      <c r="A3157" s="46"/>
    </row>
    <row r="3158" spans="1:1" x14ac:dyDescent="0.3">
      <c r="A3158" s="46"/>
    </row>
    <row r="3159" spans="1:1" x14ac:dyDescent="0.3">
      <c r="A3159" s="46"/>
    </row>
    <row r="3160" spans="1:1" x14ac:dyDescent="0.3">
      <c r="A3160" s="46"/>
    </row>
    <row r="3161" spans="1:1" x14ac:dyDescent="0.3">
      <c r="A3161" s="46"/>
    </row>
    <row r="3162" spans="1:1" x14ac:dyDescent="0.3">
      <c r="A3162" s="46"/>
    </row>
    <row r="3163" spans="1:1" x14ac:dyDescent="0.3">
      <c r="A3163" s="46"/>
    </row>
    <row r="3164" spans="1:1" x14ac:dyDescent="0.3">
      <c r="A3164" s="46"/>
    </row>
    <row r="3165" spans="1:1" x14ac:dyDescent="0.3">
      <c r="A3165" s="46"/>
    </row>
    <row r="3166" spans="1:1" x14ac:dyDescent="0.3">
      <c r="A3166" s="46"/>
    </row>
    <row r="3167" spans="1:1" x14ac:dyDescent="0.3">
      <c r="A3167" s="46"/>
    </row>
    <row r="3168" spans="1:1" x14ac:dyDescent="0.3">
      <c r="A3168" s="46"/>
    </row>
    <row r="3169" spans="1:1" x14ac:dyDescent="0.3">
      <c r="A3169" s="46"/>
    </row>
    <row r="3170" spans="1:1" x14ac:dyDescent="0.3">
      <c r="A3170" s="46"/>
    </row>
    <row r="3171" spans="1:1" x14ac:dyDescent="0.3">
      <c r="A3171" s="46"/>
    </row>
    <row r="3172" spans="1:1" x14ac:dyDescent="0.3">
      <c r="A3172" s="46"/>
    </row>
    <row r="3173" spans="1:1" x14ac:dyDescent="0.3">
      <c r="A3173" s="46"/>
    </row>
    <row r="3174" spans="1:1" x14ac:dyDescent="0.3">
      <c r="A3174" s="46"/>
    </row>
    <row r="3175" spans="1:1" x14ac:dyDescent="0.3">
      <c r="A3175" s="46"/>
    </row>
    <row r="3176" spans="1:1" x14ac:dyDescent="0.3">
      <c r="A3176" s="46"/>
    </row>
    <row r="3177" spans="1:1" x14ac:dyDescent="0.3">
      <c r="A3177" s="46"/>
    </row>
    <row r="3178" spans="1:1" x14ac:dyDescent="0.3">
      <c r="A3178" s="46"/>
    </row>
    <row r="3179" spans="1:1" x14ac:dyDescent="0.3">
      <c r="A3179" s="46"/>
    </row>
    <row r="3180" spans="1:1" x14ac:dyDescent="0.3">
      <c r="A3180" s="46"/>
    </row>
    <row r="3181" spans="1:1" x14ac:dyDescent="0.3">
      <c r="A3181" s="46"/>
    </row>
    <row r="3182" spans="1:1" x14ac:dyDescent="0.3">
      <c r="A3182" s="46"/>
    </row>
    <row r="3183" spans="1:1" x14ac:dyDescent="0.3">
      <c r="A3183" s="46"/>
    </row>
    <row r="3184" spans="1:1" x14ac:dyDescent="0.3">
      <c r="A3184" s="46"/>
    </row>
    <row r="3185" spans="1:1" x14ac:dyDescent="0.3">
      <c r="A3185" s="46"/>
    </row>
    <row r="3186" spans="1:1" x14ac:dyDescent="0.3">
      <c r="A3186" s="46"/>
    </row>
    <row r="3187" spans="1:1" x14ac:dyDescent="0.3">
      <c r="A3187" s="46"/>
    </row>
    <row r="3188" spans="1:1" x14ac:dyDescent="0.3">
      <c r="A3188" s="46"/>
    </row>
    <row r="3189" spans="1:1" x14ac:dyDescent="0.3">
      <c r="A3189" s="46"/>
    </row>
    <row r="3190" spans="1:1" x14ac:dyDescent="0.3">
      <c r="A3190" s="46"/>
    </row>
    <row r="3191" spans="1:1" x14ac:dyDescent="0.3">
      <c r="A3191" s="46"/>
    </row>
    <row r="3192" spans="1:1" x14ac:dyDescent="0.3">
      <c r="A3192" s="46"/>
    </row>
    <row r="3193" spans="1:1" x14ac:dyDescent="0.3">
      <c r="A3193" s="46"/>
    </row>
    <row r="3194" spans="1:1" x14ac:dyDescent="0.3">
      <c r="A3194" s="46"/>
    </row>
    <row r="3195" spans="1:1" x14ac:dyDescent="0.3">
      <c r="A3195" s="46"/>
    </row>
    <row r="3196" spans="1:1" x14ac:dyDescent="0.3">
      <c r="A3196" s="46"/>
    </row>
    <row r="3197" spans="1:1" x14ac:dyDescent="0.3">
      <c r="A3197" s="46"/>
    </row>
    <row r="3198" spans="1:1" x14ac:dyDescent="0.3">
      <c r="A3198" s="46"/>
    </row>
    <row r="3199" spans="1:1" x14ac:dyDescent="0.3">
      <c r="A3199" s="46"/>
    </row>
    <row r="3200" spans="1:1" x14ac:dyDescent="0.3">
      <c r="A3200" s="46"/>
    </row>
    <row r="3201" spans="1:1" x14ac:dyDescent="0.3">
      <c r="A3201" s="46"/>
    </row>
    <row r="3202" spans="1:1" x14ac:dyDescent="0.3">
      <c r="A3202" s="46"/>
    </row>
    <row r="3203" spans="1:1" x14ac:dyDescent="0.3">
      <c r="A3203" s="46"/>
    </row>
    <row r="3204" spans="1:1" x14ac:dyDescent="0.3">
      <c r="A3204" s="46"/>
    </row>
    <row r="3205" spans="1:1" x14ac:dyDescent="0.3">
      <c r="A3205" s="46"/>
    </row>
    <row r="3206" spans="1:1" x14ac:dyDescent="0.3">
      <c r="A3206" s="46"/>
    </row>
    <row r="3207" spans="1:1" x14ac:dyDescent="0.3">
      <c r="A3207" s="46"/>
    </row>
    <row r="3208" spans="1:1" x14ac:dyDescent="0.3">
      <c r="A3208" s="46"/>
    </row>
    <row r="3209" spans="1:1" x14ac:dyDescent="0.3">
      <c r="A3209" s="46"/>
    </row>
    <row r="3210" spans="1:1" x14ac:dyDescent="0.3">
      <c r="A3210" s="46"/>
    </row>
    <row r="3211" spans="1:1" x14ac:dyDescent="0.3">
      <c r="A3211" s="46"/>
    </row>
    <row r="3212" spans="1:1" x14ac:dyDescent="0.3">
      <c r="A3212" s="46"/>
    </row>
    <row r="3213" spans="1:1" x14ac:dyDescent="0.3">
      <c r="A3213" s="46"/>
    </row>
    <row r="3214" spans="1:1" x14ac:dyDescent="0.3">
      <c r="A3214" s="46"/>
    </row>
    <row r="3215" spans="1:1" x14ac:dyDescent="0.3">
      <c r="A3215" s="46"/>
    </row>
    <row r="3216" spans="1:1" x14ac:dyDescent="0.3">
      <c r="A3216" s="46"/>
    </row>
    <row r="3217" spans="1:1" x14ac:dyDescent="0.3">
      <c r="A3217" s="46"/>
    </row>
    <row r="3218" spans="1:1" x14ac:dyDescent="0.3">
      <c r="A3218" s="46"/>
    </row>
    <row r="3219" spans="1:1" x14ac:dyDescent="0.3">
      <c r="A3219" s="46"/>
    </row>
    <row r="3220" spans="1:1" x14ac:dyDescent="0.3">
      <c r="A3220" s="46"/>
    </row>
    <row r="3221" spans="1:1" x14ac:dyDescent="0.3">
      <c r="A3221" s="46"/>
    </row>
    <row r="3222" spans="1:1" x14ac:dyDescent="0.3">
      <c r="A3222" s="46"/>
    </row>
    <row r="3223" spans="1:1" x14ac:dyDescent="0.3">
      <c r="A3223" s="46"/>
    </row>
    <row r="3224" spans="1:1" x14ac:dyDescent="0.3">
      <c r="A3224" s="46"/>
    </row>
    <row r="3225" spans="1:1" x14ac:dyDescent="0.3">
      <c r="A3225" s="46"/>
    </row>
    <row r="3226" spans="1:1" x14ac:dyDescent="0.3">
      <c r="A3226" s="46"/>
    </row>
    <row r="3227" spans="1:1" x14ac:dyDescent="0.3">
      <c r="A3227" s="46"/>
    </row>
    <row r="3228" spans="1:1" x14ac:dyDescent="0.3">
      <c r="A3228" s="46"/>
    </row>
    <row r="3229" spans="1:1" x14ac:dyDescent="0.3">
      <c r="A3229" s="46"/>
    </row>
    <row r="3230" spans="1:1" x14ac:dyDescent="0.3">
      <c r="A3230" s="46"/>
    </row>
    <row r="3231" spans="1:1" x14ac:dyDescent="0.3">
      <c r="A3231" s="46"/>
    </row>
    <row r="3232" spans="1:1" x14ac:dyDescent="0.3">
      <c r="A3232" s="46"/>
    </row>
    <row r="3233" spans="1:1" x14ac:dyDescent="0.3">
      <c r="A3233" s="46"/>
    </row>
    <row r="3234" spans="1:1" x14ac:dyDescent="0.3">
      <c r="A3234" s="46"/>
    </row>
    <row r="3235" spans="1:1" x14ac:dyDescent="0.3">
      <c r="A3235" s="46"/>
    </row>
    <row r="3236" spans="1:1" x14ac:dyDescent="0.3">
      <c r="A3236" s="46"/>
    </row>
    <row r="3237" spans="1:1" x14ac:dyDescent="0.3">
      <c r="A3237" s="46"/>
    </row>
    <row r="3238" spans="1:1" x14ac:dyDescent="0.3">
      <c r="A3238" s="46"/>
    </row>
    <row r="3239" spans="1:1" x14ac:dyDescent="0.3">
      <c r="A3239" s="46"/>
    </row>
    <row r="3240" spans="1:1" x14ac:dyDescent="0.3">
      <c r="A3240" s="46"/>
    </row>
    <row r="3241" spans="1:1" x14ac:dyDescent="0.3">
      <c r="A3241" s="46"/>
    </row>
    <row r="3242" spans="1:1" x14ac:dyDescent="0.3">
      <c r="A3242" s="46"/>
    </row>
    <row r="3243" spans="1:1" x14ac:dyDescent="0.3">
      <c r="A3243" s="46"/>
    </row>
    <row r="3244" spans="1:1" x14ac:dyDescent="0.3">
      <c r="A3244" s="46"/>
    </row>
    <row r="3245" spans="1:1" x14ac:dyDescent="0.3">
      <c r="A3245" s="46"/>
    </row>
    <row r="3246" spans="1:1" x14ac:dyDescent="0.3">
      <c r="A3246" s="46"/>
    </row>
    <row r="3247" spans="1:1" x14ac:dyDescent="0.3">
      <c r="A3247" s="46"/>
    </row>
    <row r="3248" spans="1:1" x14ac:dyDescent="0.3">
      <c r="A3248" s="46"/>
    </row>
    <row r="3249" spans="1:1" x14ac:dyDescent="0.3">
      <c r="A3249" s="46"/>
    </row>
    <row r="3250" spans="1:1" x14ac:dyDescent="0.3">
      <c r="A3250" s="46"/>
    </row>
    <row r="3251" spans="1:1" x14ac:dyDescent="0.3">
      <c r="A3251" s="46"/>
    </row>
    <row r="3252" spans="1:1" x14ac:dyDescent="0.3">
      <c r="A3252" s="46"/>
    </row>
    <row r="3253" spans="1:1" x14ac:dyDescent="0.3">
      <c r="A3253" s="46"/>
    </row>
    <row r="3254" spans="1:1" x14ac:dyDescent="0.3">
      <c r="A3254" s="46"/>
    </row>
    <row r="3255" spans="1:1" x14ac:dyDescent="0.3">
      <c r="A3255" s="46"/>
    </row>
    <row r="3256" spans="1:1" x14ac:dyDescent="0.3">
      <c r="A3256" s="46"/>
    </row>
    <row r="3257" spans="1:1" x14ac:dyDescent="0.3">
      <c r="A3257" s="46"/>
    </row>
    <row r="3258" spans="1:1" x14ac:dyDescent="0.3">
      <c r="A3258" s="46"/>
    </row>
    <row r="3259" spans="1:1" x14ac:dyDescent="0.3">
      <c r="A3259" s="46"/>
    </row>
    <row r="3260" spans="1:1" x14ac:dyDescent="0.3">
      <c r="A3260" s="46"/>
    </row>
    <row r="3261" spans="1:1" x14ac:dyDescent="0.3">
      <c r="A3261" s="46"/>
    </row>
    <row r="3262" spans="1:1" x14ac:dyDescent="0.3">
      <c r="A3262" s="46"/>
    </row>
    <row r="3263" spans="1:1" x14ac:dyDescent="0.3">
      <c r="A3263" s="46"/>
    </row>
    <row r="3264" spans="1:1" x14ac:dyDescent="0.3">
      <c r="A3264" s="46"/>
    </row>
    <row r="3265" spans="1:1" x14ac:dyDescent="0.3">
      <c r="A3265" s="46"/>
    </row>
    <row r="3266" spans="1:1" x14ac:dyDescent="0.3">
      <c r="A3266" s="46"/>
    </row>
    <row r="3267" spans="1:1" x14ac:dyDescent="0.3">
      <c r="A3267" s="46"/>
    </row>
    <row r="3268" spans="1:1" x14ac:dyDescent="0.3">
      <c r="A3268" s="46"/>
    </row>
    <row r="3269" spans="1:1" x14ac:dyDescent="0.3">
      <c r="A3269" s="46"/>
    </row>
    <row r="3270" spans="1:1" x14ac:dyDescent="0.3">
      <c r="A3270" s="46"/>
    </row>
    <row r="3271" spans="1:1" x14ac:dyDescent="0.3">
      <c r="A3271" s="46"/>
    </row>
    <row r="3272" spans="1:1" x14ac:dyDescent="0.3">
      <c r="A3272" s="46"/>
    </row>
    <row r="3273" spans="1:1" x14ac:dyDescent="0.3">
      <c r="A3273" s="46"/>
    </row>
    <row r="3274" spans="1:1" x14ac:dyDescent="0.3">
      <c r="A3274" s="46"/>
    </row>
    <row r="3275" spans="1:1" x14ac:dyDescent="0.3">
      <c r="A3275" s="46"/>
    </row>
    <row r="3276" spans="1:1" x14ac:dyDescent="0.3">
      <c r="A3276" s="46"/>
    </row>
    <row r="3277" spans="1:1" x14ac:dyDescent="0.3">
      <c r="A3277" s="46"/>
    </row>
    <row r="3278" spans="1:1" x14ac:dyDescent="0.3">
      <c r="A3278" s="46"/>
    </row>
    <row r="3279" spans="1:1" x14ac:dyDescent="0.3">
      <c r="A3279" s="46"/>
    </row>
    <row r="3280" spans="1:1" x14ac:dyDescent="0.3">
      <c r="A3280" s="46"/>
    </row>
    <row r="3281" spans="1:1" x14ac:dyDescent="0.3">
      <c r="A3281" s="46"/>
    </row>
    <row r="3282" spans="1:1" x14ac:dyDescent="0.3">
      <c r="A3282" s="46"/>
    </row>
    <row r="3283" spans="1:1" x14ac:dyDescent="0.3">
      <c r="A3283" s="46"/>
    </row>
    <row r="3284" spans="1:1" x14ac:dyDescent="0.3">
      <c r="A3284" s="46"/>
    </row>
    <row r="3285" spans="1:1" x14ac:dyDescent="0.3">
      <c r="A3285" s="46"/>
    </row>
    <row r="3286" spans="1:1" x14ac:dyDescent="0.3">
      <c r="A3286" s="46"/>
    </row>
    <row r="3287" spans="1:1" x14ac:dyDescent="0.3">
      <c r="A3287" s="46"/>
    </row>
    <row r="3288" spans="1:1" x14ac:dyDescent="0.3">
      <c r="A3288" s="46"/>
    </row>
    <row r="3289" spans="1:1" x14ac:dyDescent="0.3">
      <c r="A3289" s="46"/>
    </row>
    <row r="3290" spans="1:1" x14ac:dyDescent="0.3">
      <c r="A3290" s="46"/>
    </row>
    <row r="3291" spans="1:1" x14ac:dyDescent="0.3">
      <c r="A3291" s="46"/>
    </row>
    <row r="3292" spans="1:1" x14ac:dyDescent="0.3">
      <c r="A3292" s="46"/>
    </row>
    <row r="3293" spans="1:1" x14ac:dyDescent="0.3">
      <c r="A3293" s="46"/>
    </row>
    <row r="3294" spans="1:1" x14ac:dyDescent="0.3">
      <c r="A3294" s="46"/>
    </row>
    <row r="3295" spans="1:1" x14ac:dyDescent="0.3">
      <c r="A3295" s="46"/>
    </row>
    <row r="3296" spans="1:1" x14ac:dyDescent="0.3">
      <c r="A3296" s="46"/>
    </row>
    <row r="3297" spans="1:1" x14ac:dyDescent="0.3">
      <c r="A3297" s="46"/>
    </row>
    <row r="3298" spans="1:1" x14ac:dyDescent="0.3">
      <c r="A3298" s="46"/>
    </row>
    <row r="3299" spans="1:1" x14ac:dyDescent="0.3">
      <c r="A3299" s="46"/>
    </row>
    <row r="3300" spans="1:1" x14ac:dyDescent="0.3">
      <c r="A3300" s="46"/>
    </row>
    <row r="3301" spans="1:1" x14ac:dyDescent="0.3">
      <c r="A3301" s="46"/>
    </row>
    <row r="3302" spans="1:1" x14ac:dyDescent="0.3">
      <c r="A3302" s="46"/>
    </row>
    <row r="3303" spans="1:1" x14ac:dyDescent="0.3">
      <c r="A3303" s="46"/>
    </row>
    <row r="3304" spans="1:1" x14ac:dyDescent="0.3">
      <c r="A3304" s="46"/>
    </row>
    <row r="3305" spans="1:1" x14ac:dyDescent="0.3">
      <c r="A3305" s="46"/>
    </row>
    <row r="3306" spans="1:1" x14ac:dyDescent="0.3">
      <c r="A3306" s="46"/>
    </row>
    <row r="3307" spans="1:1" x14ac:dyDescent="0.3">
      <c r="A3307" s="46"/>
    </row>
    <row r="3308" spans="1:1" x14ac:dyDescent="0.3">
      <c r="A3308" s="46"/>
    </row>
    <row r="3309" spans="1:1" x14ac:dyDescent="0.3">
      <c r="A3309" s="46"/>
    </row>
    <row r="3310" spans="1:1" x14ac:dyDescent="0.3">
      <c r="A3310" s="46"/>
    </row>
    <row r="3311" spans="1:1" x14ac:dyDescent="0.3">
      <c r="A3311" s="46"/>
    </row>
    <row r="3312" spans="1:1" x14ac:dyDescent="0.3">
      <c r="A3312" s="46"/>
    </row>
    <row r="3313" spans="1:1" x14ac:dyDescent="0.3">
      <c r="A3313" s="46"/>
    </row>
    <row r="3314" spans="1:1" x14ac:dyDescent="0.3">
      <c r="A3314" s="46"/>
    </row>
    <row r="3315" spans="1:1" x14ac:dyDescent="0.3">
      <c r="A3315" s="46"/>
    </row>
    <row r="3316" spans="1:1" x14ac:dyDescent="0.3">
      <c r="A3316" s="46"/>
    </row>
    <row r="3317" spans="1:1" x14ac:dyDescent="0.3">
      <c r="A3317" s="46"/>
    </row>
    <row r="3318" spans="1:1" x14ac:dyDescent="0.3">
      <c r="A3318" s="46"/>
    </row>
    <row r="3319" spans="1:1" x14ac:dyDescent="0.3">
      <c r="A3319" s="46"/>
    </row>
    <row r="3320" spans="1:1" x14ac:dyDescent="0.3">
      <c r="A3320" s="46"/>
    </row>
    <row r="3321" spans="1:1" x14ac:dyDescent="0.3">
      <c r="A3321" s="46"/>
    </row>
    <row r="3322" spans="1:1" x14ac:dyDescent="0.3">
      <c r="A3322" s="46"/>
    </row>
    <row r="3323" spans="1:1" x14ac:dyDescent="0.3">
      <c r="A3323" s="46"/>
    </row>
    <row r="3324" spans="1:1" x14ac:dyDescent="0.3">
      <c r="A3324" s="46"/>
    </row>
    <row r="3325" spans="1:1" x14ac:dyDescent="0.3">
      <c r="A3325" s="46"/>
    </row>
    <row r="3326" spans="1:1" x14ac:dyDescent="0.3">
      <c r="A3326" s="46"/>
    </row>
    <row r="3327" spans="1:1" x14ac:dyDescent="0.3">
      <c r="A3327" s="46"/>
    </row>
    <row r="3328" spans="1:1" x14ac:dyDescent="0.3">
      <c r="A3328" s="46"/>
    </row>
    <row r="3329" spans="1:1" x14ac:dyDescent="0.3">
      <c r="A3329" s="46"/>
    </row>
    <row r="3330" spans="1:1" x14ac:dyDescent="0.3">
      <c r="A3330" s="46"/>
    </row>
    <row r="3331" spans="1:1" x14ac:dyDescent="0.3">
      <c r="A3331" s="46"/>
    </row>
    <row r="3332" spans="1:1" x14ac:dyDescent="0.3">
      <c r="A3332" s="46"/>
    </row>
    <row r="3333" spans="1:1" x14ac:dyDescent="0.3">
      <c r="A3333" s="46"/>
    </row>
    <row r="3334" spans="1:1" x14ac:dyDescent="0.3">
      <c r="A3334" s="46"/>
    </row>
    <row r="3335" spans="1:1" x14ac:dyDescent="0.3">
      <c r="A3335" s="46"/>
    </row>
    <row r="3336" spans="1:1" x14ac:dyDescent="0.3">
      <c r="A3336" s="46"/>
    </row>
    <row r="3337" spans="1:1" x14ac:dyDescent="0.3">
      <c r="A3337" s="46"/>
    </row>
    <row r="3338" spans="1:1" x14ac:dyDescent="0.3">
      <c r="A3338" s="46"/>
    </row>
    <row r="3339" spans="1:1" x14ac:dyDescent="0.3">
      <c r="A3339" s="46"/>
    </row>
    <row r="3340" spans="1:1" x14ac:dyDescent="0.3">
      <c r="A3340" s="46"/>
    </row>
    <row r="3341" spans="1:1" x14ac:dyDescent="0.3">
      <c r="A3341" s="46"/>
    </row>
    <row r="3342" spans="1:1" x14ac:dyDescent="0.3">
      <c r="A3342" s="46"/>
    </row>
    <row r="3343" spans="1:1" x14ac:dyDescent="0.3">
      <c r="A3343" s="46"/>
    </row>
    <row r="3344" spans="1:1" x14ac:dyDescent="0.3">
      <c r="A3344" s="46"/>
    </row>
    <row r="3345" spans="1:1" x14ac:dyDescent="0.3">
      <c r="A3345" s="46"/>
    </row>
    <row r="3346" spans="1:1" x14ac:dyDescent="0.3">
      <c r="A3346" s="46"/>
    </row>
    <row r="3347" spans="1:1" x14ac:dyDescent="0.3">
      <c r="A3347" s="46"/>
    </row>
    <row r="3348" spans="1:1" x14ac:dyDescent="0.3">
      <c r="A3348" s="46"/>
    </row>
    <row r="3349" spans="1:1" x14ac:dyDescent="0.3">
      <c r="A3349" s="46"/>
    </row>
    <row r="3350" spans="1:1" x14ac:dyDescent="0.3">
      <c r="A3350" s="46"/>
    </row>
    <row r="3351" spans="1:1" x14ac:dyDescent="0.3">
      <c r="A3351" s="46"/>
    </row>
    <row r="3352" spans="1:1" x14ac:dyDescent="0.3">
      <c r="A3352" s="46"/>
    </row>
    <row r="3353" spans="1:1" x14ac:dyDescent="0.3">
      <c r="A3353" s="46"/>
    </row>
    <row r="3354" spans="1:1" x14ac:dyDescent="0.3">
      <c r="A3354" s="46"/>
    </row>
    <row r="3355" spans="1:1" x14ac:dyDescent="0.3">
      <c r="A3355" s="46"/>
    </row>
    <row r="3356" spans="1:1" x14ac:dyDescent="0.3">
      <c r="A3356" s="46"/>
    </row>
    <row r="3357" spans="1:1" x14ac:dyDescent="0.3">
      <c r="A3357" s="46"/>
    </row>
    <row r="3358" spans="1:1" x14ac:dyDescent="0.3">
      <c r="A3358" s="46"/>
    </row>
    <row r="3359" spans="1:1" x14ac:dyDescent="0.3">
      <c r="A3359" s="46"/>
    </row>
    <row r="3360" spans="1:1" x14ac:dyDescent="0.3">
      <c r="A3360" s="46"/>
    </row>
    <row r="3361" spans="1:1" x14ac:dyDescent="0.3">
      <c r="A3361" s="46"/>
    </row>
    <row r="3362" spans="1:1" x14ac:dyDescent="0.3">
      <c r="A3362" s="46"/>
    </row>
    <row r="3363" spans="1:1" x14ac:dyDescent="0.3">
      <c r="A3363" s="46"/>
    </row>
    <row r="3364" spans="1:1" x14ac:dyDescent="0.3">
      <c r="A3364" s="46"/>
    </row>
    <row r="3365" spans="1:1" x14ac:dyDescent="0.3">
      <c r="A3365" s="46"/>
    </row>
    <row r="3366" spans="1:1" x14ac:dyDescent="0.3">
      <c r="A3366" s="46"/>
    </row>
    <row r="3367" spans="1:1" x14ac:dyDescent="0.3">
      <c r="A3367" s="46"/>
    </row>
    <row r="3368" spans="1:1" x14ac:dyDescent="0.3">
      <c r="A3368" s="46"/>
    </row>
    <row r="3369" spans="1:1" x14ac:dyDescent="0.3">
      <c r="A3369" s="46"/>
    </row>
    <row r="3370" spans="1:1" x14ac:dyDescent="0.3">
      <c r="A3370" s="46"/>
    </row>
    <row r="3371" spans="1:1" x14ac:dyDescent="0.3">
      <c r="A3371" s="46"/>
    </row>
    <row r="3372" spans="1:1" x14ac:dyDescent="0.3">
      <c r="A3372" s="46"/>
    </row>
    <row r="3373" spans="1:1" x14ac:dyDescent="0.3">
      <c r="A3373" s="46"/>
    </row>
    <row r="3374" spans="1:1" x14ac:dyDescent="0.3">
      <c r="A3374" s="46"/>
    </row>
    <row r="3375" spans="1:1" x14ac:dyDescent="0.3">
      <c r="A3375" s="46"/>
    </row>
    <row r="3376" spans="1:1" x14ac:dyDescent="0.3">
      <c r="A3376" s="46"/>
    </row>
    <row r="3377" spans="1:1" x14ac:dyDescent="0.3">
      <c r="A3377" s="46"/>
    </row>
    <row r="3378" spans="1:1" x14ac:dyDescent="0.3">
      <c r="A3378" s="46"/>
    </row>
    <row r="3379" spans="1:1" x14ac:dyDescent="0.3">
      <c r="A3379" s="46"/>
    </row>
    <row r="3380" spans="1:1" x14ac:dyDescent="0.3">
      <c r="A3380" s="46"/>
    </row>
    <row r="3381" spans="1:1" x14ac:dyDescent="0.3">
      <c r="A3381" s="46"/>
    </row>
    <row r="3382" spans="1:1" x14ac:dyDescent="0.3">
      <c r="A3382" s="46"/>
    </row>
    <row r="3383" spans="1:1" x14ac:dyDescent="0.3">
      <c r="A3383" s="46"/>
    </row>
    <row r="3384" spans="1:1" x14ac:dyDescent="0.3">
      <c r="A3384" s="46"/>
    </row>
    <row r="3385" spans="1:1" x14ac:dyDescent="0.3">
      <c r="A3385" s="46"/>
    </row>
    <row r="3386" spans="1:1" x14ac:dyDescent="0.3">
      <c r="A3386" s="46"/>
    </row>
    <row r="3387" spans="1:1" x14ac:dyDescent="0.3">
      <c r="A3387" s="46"/>
    </row>
    <row r="3388" spans="1:1" x14ac:dyDescent="0.3">
      <c r="A3388" s="46"/>
    </row>
    <row r="3389" spans="1:1" x14ac:dyDescent="0.3">
      <c r="A3389" s="46"/>
    </row>
    <row r="3390" spans="1:1" x14ac:dyDescent="0.3">
      <c r="A3390" s="46"/>
    </row>
    <row r="3391" spans="1:1" x14ac:dyDescent="0.3">
      <c r="A3391" s="46"/>
    </row>
    <row r="3392" spans="1:1" x14ac:dyDescent="0.3">
      <c r="A3392" s="46"/>
    </row>
    <row r="3393" spans="1:1" x14ac:dyDescent="0.3">
      <c r="A3393" s="46"/>
    </row>
    <row r="3394" spans="1:1" x14ac:dyDescent="0.3">
      <c r="A3394" s="46"/>
    </row>
    <row r="3395" spans="1:1" x14ac:dyDescent="0.3">
      <c r="A3395" s="46"/>
    </row>
    <row r="3396" spans="1:1" x14ac:dyDescent="0.3">
      <c r="A3396" s="46"/>
    </row>
    <row r="3397" spans="1:1" x14ac:dyDescent="0.3">
      <c r="A3397" s="46"/>
    </row>
    <row r="3398" spans="1:1" x14ac:dyDescent="0.3">
      <c r="A3398" s="46"/>
    </row>
    <row r="3399" spans="1:1" x14ac:dyDescent="0.3">
      <c r="A3399" s="46"/>
    </row>
    <row r="3400" spans="1:1" x14ac:dyDescent="0.3">
      <c r="A3400" s="46"/>
    </row>
    <row r="3401" spans="1:1" x14ac:dyDescent="0.3">
      <c r="A3401" s="46"/>
    </row>
    <row r="3402" spans="1:1" x14ac:dyDescent="0.3">
      <c r="A3402" s="46"/>
    </row>
    <row r="3403" spans="1:1" x14ac:dyDescent="0.3">
      <c r="A3403" s="46"/>
    </row>
    <row r="3404" spans="1:1" x14ac:dyDescent="0.3">
      <c r="A3404" s="46"/>
    </row>
    <row r="3405" spans="1:1" x14ac:dyDescent="0.3">
      <c r="A3405" s="46"/>
    </row>
    <row r="3406" spans="1:1" x14ac:dyDescent="0.3">
      <c r="A3406" s="46"/>
    </row>
    <row r="3407" spans="1:1" x14ac:dyDescent="0.3">
      <c r="A3407" s="46"/>
    </row>
    <row r="3408" spans="1:1" x14ac:dyDescent="0.3">
      <c r="A3408" s="46"/>
    </row>
    <row r="3409" spans="1:1" x14ac:dyDescent="0.3">
      <c r="A3409" s="46"/>
    </row>
    <row r="3410" spans="1:1" x14ac:dyDescent="0.3">
      <c r="A3410" s="46"/>
    </row>
    <row r="3411" spans="1:1" x14ac:dyDescent="0.3">
      <c r="A3411" s="46"/>
    </row>
    <row r="3412" spans="1:1" x14ac:dyDescent="0.3">
      <c r="A3412" s="46"/>
    </row>
    <row r="3413" spans="1:1" x14ac:dyDescent="0.3">
      <c r="A3413" s="46"/>
    </row>
    <row r="3414" spans="1:1" x14ac:dyDescent="0.3">
      <c r="A3414" s="46"/>
    </row>
    <row r="3415" spans="1:1" x14ac:dyDescent="0.3">
      <c r="A3415" s="46"/>
    </row>
    <row r="3416" spans="1:1" x14ac:dyDescent="0.3">
      <c r="A3416" s="46"/>
    </row>
    <row r="3417" spans="1:1" x14ac:dyDescent="0.3">
      <c r="A3417" s="46"/>
    </row>
    <row r="3418" spans="1:1" x14ac:dyDescent="0.3">
      <c r="A3418" s="46"/>
    </row>
    <row r="3419" spans="1:1" x14ac:dyDescent="0.3">
      <c r="A3419" s="46"/>
    </row>
    <row r="3420" spans="1:1" x14ac:dyDescent="0.3">
      <c r="A3420" s="46"/>
    </row>
    <row r="3421" spans="1:1" x14ac:dyDescent="0.3">
      <c r="A3421" s="46"/>
    </row>
    <row r="3422" spans="1:1" x14ac:dyDescent="0.3">
      <c r="A3422" s="46"/>
    </row>
    <row r="3423" spans="1:1" x14ac:dyDescent="0.3">
      <c r="A3423" s="46"/>
    </row>
    <row r="3424" spans="1:1" x14ac:dyDescent="0.3">
      <c r="A3424" s="46"/>
    </row>
    <row r="3425" spans="1:1" x14ac:dyDescent="0.3">
      <c r="A3425" s="46"/>
    </row>
    <row r="3426" spans="1:1" x14ac:dyDescent="0.3">
      <c r="A3426" s="46"/>
    </row>
    <row r="3427" spans="1:1" x14ac:dyDescent="0.3">
      <c r="A3427" s="46"/>
    </row>
    <row r="3428" spans="1:1" x14ac:dyDescent="0.3">
      <c r="A3428" s="46"/>
    </row>
    <row r="3429" spans="1:1" x14ac:dyDescent="0.3">
      <c r="A3429" s="46"/>
    </row>
    <row r="3430" spans="1:1" x14ac:dyDescent="0.3">
      <c r="A3430" s="46"/>
    </row>
    <row r="3431" spans="1:1" x14ac:dyDescent="0.3">
      <c r="A3431" s="46"/>
    </row>
    <row r="3432" spans="1:1" x14ac:dyDescent="0.3">
      <c r="A3432" s="46"/>
    </row>
    <row r="3433" spans="1:1" x14ac:dyDescent="0.3">
      <c r="A3433" s="46"/>
    </row>
    <row r="3434" spans="1:1" x14ac:dyDescent="0.3">
      <c r="A3434" s="46"/>
    </row>
    <row r="3435" spans="1:1" x14ac:dyDescent="0.3">
      <c r="A3435" s="46"/>
    </row>
    <row r="3436" spans="1:1" x14ac:dyDescent="0.3">
      <c r="A3436" s="46"/>
    </row>
    <row r="3437" spans="1:1" x14ac:dyDescent="0.3">
      <c r="A3437" s="46"/>
    </row>
    <row r="3438" spans="1:1" x14ac:dyDescent="0.3">
      <c r="A3438" s="46"/>
    </row>
    <row r="3439" spans="1:1" x14ac:dyDescent="0.3">
      <c r="A3439" s="46"/>
    </row>
    <row r="3440" spans="1:1" x14ac:dyDescent="0.3">
      <c r="A3440" s="46"/>
    </row>
    <row r="3441" spans="1:1" x14ac:dyDescent="0.3">
      <c r="A3441" s="46"/>
    </row>
    <row r="3442" spans="1:1" x14ac:dyDescent="0.3">
      <c r="A3442" s="46"/>
    </row>
    <row r="3443" spans="1:1" x14ac:dyDescent="0.3">
      <c r="A3443" s="46"/>
    </row>
    <row r="3444" spans="1:1" x14ac:dyDescent="0.3">
      <c r="A3444" s="46"/>
    </row>
    <row r="3445" spans="1:1" x14ac:dyDescent="0.3">
      <c r="A3445" s="46"/>
    </row>
    <row r="3446" spans="1:1" x14ac:dyDescent="0.3">
      <c r="A3446" s="46"/>
    </row>
    <row r="3447" spans="1:1" x14ac:dyDescent="0.3">
      <c r="A3447" s="46"/>
    </row>
    <row r="3448" spans="1:1" x14ac:dyDescent="0.3">
      <c r="A3448" s="46"/>
    </row>
    <row r="3449" spans="1:1" x14ac:dyDescent="0.3">
      <c r="A3449" s="46"/>
    </row>
    <row r="3450" spans="1:1" x14ac:dyDescent="0.3">
      <c r="A3450" s="46"/>
    </row>
    <row r="3451" spans="1:1" x14ac:dyDescent="0.3">
      <c r="A3451" s="46"/>
    </row>
    <row r="3452" spans="1:1" x14ac:dyDescent="0.3">
      <c r="A3452" s="46"/>
    </row>
    <row r="3453" spans="1:1" x14ac:dyDescent="0.3">
      <c r="A3453" s="46"/>
    </row>
    <row r="3454" spans="1:1" x14ac:dyDescent="0.3">
      <c r="A3454" s="46"/>
    </row>
    <row r="3455" spans="1:1" x14ac:dyDescent="0.3">
      <c r="A3455" s="46"/>
    </row>
    <row r="3456" spans="1:1" x14ac:dyDescent="0.3">
      <c r="A3456" s="46"/>
    </row>
    <row r="3457" spans="1:1" x14ac:dyDescent="0.3">
      <c r="A3457" s="46"/>
    </row>
    <row r="3458" spans="1:1" x14ac:dyDescent="0.3">
      <c r="A3458" s="46"/>
    </row>
    <row r="3459" spans="1:1" x14ac:dyDescent="0.3">
      <c r="A3459" s="46"/>
    </row>
    <row r="3460" spans="1:1" x14ac:dyDescent="0.3">
      <c r="A3460" s="46"/>
    </row>
    <row r="3461" spans="1:1" x14ac:dyDescent="0.3">
      <c r="A3461" s="46"/>
    </row>
    <row r="3462" spans="1:1" x14ac:dyDescent="0.3">
      <c r="A3462" s="46"/>
    </row>
    <row r="3463" spans="1:1" x14ac:dyDescent="0.3">
      <c r="A3463" s="46"/>
    </row>
    <row r="3464" spans="1:1" x14ac:dyDescent="0.3">
      <c r="A3464" s="46"/>
    </row>
    <row r="3465" spans="1:1" x14ac:dyDescent="0.3">
      <c r="A3465" s="46"/>
    </row>
    <row r="3466" spans="1:1" x14ac:dyDescent="0.3">
      <c r="A3466" s="46"/>
    </row>
    <row r="3467" spans="1:1" x14ac:dyDescent="0.3">
      <c r="A3467" s="46"/>
    </row>
    <row r="3468" spans="1:1" x14ac:dyDescent="0.3">
      <c r="A3468" s="46"/>
    </row>
    <row r="3469" spans="1:1" x14ac:dyDescent="0.3">
      <c r="A3469" s="46"/>
    </row>
    <row r="3470" spans="1:1" x14ac:dyDescent="0.3">
      <c r="A3470" s="46"/>
    </row>
    <row r="3471" spans="1:1" x14ac:dyDescent="0.3">
      <c r="A3471" s="46"/>
    </row>
    <row r="3472" spans="1:1" x14ac:dyDescent="0.3">
      <c r="A3472" s="46"/>
    </row>
    <row r="3473" spans="1:1" x14ac:dyDescent="0.3">
      <c r="A3473" s="46"/>
    </row>
    <row r="3474" spans="1:1" x14ac:dyDescent="0.3">
      <c r="A3474" s="46"/>
    </row>
    <row r="3475" spans="1:1" x14ac:dyDescent="0.3">
      <c r="A3475" s="46"/>
    </row>
    <row r="3476" spans="1:1" x14ac:dyDescent="0.3">
      <c r="A3476" s="46"/>
    </row>
    <row r="3477" spans="1:1" x14ac:dyDescent="0.3">
      <c r="A3477" s="46"/>
    </row>
    <row r="3478" spans="1:1" x14ac:dyDescent="0.3">
      <c r="A3478" s="46"/>
    </row>
    <row r="3479" spans="1:1" x14ac:dyDescent="0.3">
      <c r="A3479" s="46"/>
    </row>
    <row r="3480" spans="1:1" x14ac:dyDescent="0.3">
      <c r="A3480" s="46"/>
    </row>
    <row r="3481" spans="1:1" x14ac:dyDescent="0.3">
      <c r="A3481" s="46"/>
    </row>
    <row r="3482" spans="1:1" x14ac:dyDescent="0.3">
      <c r="A3482" s="46"/>
    </row>
    <row r="3483" spans="1:1" x14ac:dyDescent="0.3">
      <c r="A3483" s="46"/>
    </row>
    <row r="3484" spans="1:1" x14ac:dyDescent="0.3">
      <c r="A3484" s="46"/>
    </row>
    <row r="3485" spans="1:1" x14ac:dyDescent="0.3">
      <c r="A3485" s="46"/>
    </row>
    <row r="3486" spans="1:1" x14ac:dyDescent="0.3">
      <c r="A3486" s="46"/>
    </row>
    <row r="3487" spans="1:1" x14ac:dyDescent="0.3">
      <c r="A3487" s="46"/>
    </row>
    <row r="3488" spans="1:1" x14ac:dyDescent="0.3">
      <c r="A3488" s="46"/>
    </row>
    <row r="3489" spans="1:1" x14ac:dyDescent="0.3">
      <c r="A3489" s="46"/>
    </row>
    <row r="3490" spans="1:1" x14ac:dyDescent="0.3">
      <c r="A3490" s="46"/>
    </row>
    <row r="3491" spans="1:1" x14ac:dyDescent="0.3">
      <c r="A3491" s="46"/>
    </row>
    <row r="3492" spans="1:1" x14ac:dyDescent="0.3">
      <c r="A3492" s="46"/>
    </row>
    <row r="3493" spans="1:1" x14ac:dyDescent="0.3">
      <c r="A3493" s="46"/>
    </row>
    <row r="3494" spans="1:1" x14ac:dyDescent="0.3">
      <c r="A3494" s="46"/>
    </row>
    <row r="3495" spans="1:1" x14ac:dyDescent="0.3">
      <c r="A3495" s="46"/>
    </row>
    <row r="3496" spans="1:1" x14ac:dyDescent="0.3">
      <c r="A3496" s="46"/>
    </row>
    <row r="3497" spans="1:1" x14ac:dyDescent="0.3">
      <c r="A3497" s="46"/>
    </row>
    <row r="3498" spans="1:1" x14ac:dyDescent="0.3">
      <c r="A3498" s="46"/>
    </row>
    <row r="3499" spans="1:1" x14ac:dyDescent="0.3">
      <c r="A3499" s="46"/>
    </row>
    <row r="3500" spans="1:1" x14ac:dyDescent="0.3">
      <c r="A3500" s="46"/>
    </row>
    <row r="3501" spans="1:1" x14ac:dyDescent="0.3">
      <c r="A3501" s="46"/>
    </row>
    <row r="3502" spans="1:1" x14ac:dyDescent="0.3">
      <c r="A3502" s="46"/>
    </row>
    <row r="3503" spans="1:1" x14ac:dyDescent="0.3">
      <c r="A3503" s="46"/>
    </row>
    <row r="3504" spans="1:1" x14ac:dyDescent="0.3">
      <c r="A3504" s="46"/>
    </row>
    <row r="3505" spans="1:1" x14ac:dyDescent="0.3">
      <c r="A3505" s="46"/>
    </row>
    <row r="3506" spans="1:1" x14ac:dyDescent="0.3">
      <c r="A3506" s="46"/>
    </row>
    <row r="3507" spans="1:1" x14ac:dyDescent="0.3">
      <c r="A3507" s="46"/>
    </row>
    <row r="3508" spans="1:1" x14ac:dyDescent="0.3">
      <c r="A3508" s="46"/>
    </row>
    <row r="3509" spans="1:1" x14ac:dyDescent="0.3">
      <c r="A3509" s="46"/>
    </row>
    <row r="3510" spans="1:1" x14ac:dyDescent="0.3">
      <c r="A3510" s="46"/>
    </row>
    <row r="3511" spans="1:1" x14ac:dyDescent="0.3">
      <c r="A3511" s="46"/>
    </row>
    <row r="3512" spans="1:1" x14ac:dyDescent="0.3">
      <c r="A3512" s="46"/>
    </row>
    <row r="3513" spans="1:1" x14ac:dyDescent="0.3">
      <c r="A3513" s="46"/>
    </row>
    <row r="3514" spans="1:1" x14ac:dyDescent="0.3">
      <c r="A3514" s="46"/>
    </row>
    <row r="3515" spans="1:1" x14ac:dyDescent="0.3">
      <c r="A3515" s="46"/>
    </row>
    <row r="3516" spans="1:1" x14ac:dyDescent="0.3">
      <c r="A3516" s="46"/>
    </row>
    <row r="3517" spans="1:1" x14ac:dyDescent="0.3">
      <c r="A3517" s="46"/>
    </row>
    <row r="3518" spans="1:1" x14ac:dyDescent="0.3">
      <c r="A3518" s="46"/>
    </row>
    <row r="3519" spans="1:1" x14ac:dyDescent="0.3">
      <c r="A3519" s="46"/>
    </row>
    <row r="3520" spans="1:1" x14ac:dyDescent="0.3">
      <c r="A3520" s="46"/>
    </row>
    <row r="3521" spans="1:1" x14ac:dyDescent="0.3">
      <c r="A3521" s="46"/>
    </row>
    <row r="3522" spans="1:1" x14ac:dyDescent="0.3">
      <c r="A3522" s="46"/>
    </row>
    <row r="3523" spans="1:1" x14ac:dyDescent="0.3">
      <c r="A3523" s="46"/>
    </row>
    <row r="3524" spans="1:1" x14ac:dyDescent="0.3">
      <c r="A3524" s="46"/>
    </row>
    <row r="3525" spans="1:1" x14ac:dyDescent="0.3">
      <c r="A3525" s="46"/>
    </row>
    <row r="3526" spans="1:1" x14ac:dyDescent="0.3">
      <c r="A3526" s="46"/>
    </row>
    <row r="3527" spans="1:1" x14ac:dyDescent="0.3">
      <c r="A3527" s="46"/>
    </row>
    <row r="3528" spans="1:1" x14ac:dyDescent="0.3">
      <c r="A3528" s="46"/>
    </row>
    <row r="3529" spans="1:1" x14ac:dyDescent="0.3">
      <c r="A3529" s="46"/>
    </row>
    <row r="3530" spans="1:1" x14ac:dyDescent="0.3">
      <c r="A3530" s="46"/>
    </row>
    <row r="3531" spans="1:1" x14ac:dyDescent="0.3">
      <c r="A3531" s="46"/>
    </row>
    <row r="3532" spans="1:1" x14ac:dyDescent="0.3">
      <c r="A3532" s="46"/>
    </row>
    <row r="3533" spans="1:1" x14ac:dyDescent="0.3">
      <c r="A3533" s="46"/>
    </row>
    <row r="3534" spans="1:1" x14ac:dyDescent="0.3">
      <c r="A3534" s="46"/>
    </row>
    <row r="3535" spans="1:1" x14ac:dyDescent="0.3">
      <c r="A3535" s="46"/>
    </row>
    <row r="3536" spans="1:1" x14ac:dyDescent="0.3">
      <c r="A3536" s="46"/>
    </row>
    <row r="3537" spans="1:1" x14ac:dyDescent="0.3">
      <c r="A3537" s="46"/>
    </row>
    <row r="3538" spans="1:1" x14ac:dyDescent="0.3">
      <c r="A3538" s="46"/>
    </row>
    <row r="3539" spans="1:1" x14ac:dyDescent="0.3">
      <c r="A3539" s="46"/>
    </row>
    <row r="3540" spans="1:1" x14ac:dyDescent="0.3">
      <c r="A3540" s="46"/>
    </row>
    <row r="3541" spans="1:1" x14ac:dyDescent="0.3">
      <c r="A3541" s="46"/>
    </row>
    <row r="3542" spans="1:1" x14ac:dyDescent="0.3">
      <c r="A3542" s="46"/>
    </row>
    <row r="3543" spans="1:1" x14ac:dyDescent="0.3">
      <c r="A3543" s="46"/>
    </row>
    <row r="3544" spans="1:1" x14ac:dyDescent="0.3">
      <c r="A3544" s="46"/>
    </row>
    <row r="3545" spans="1:1" x14ac:dyDescent="0.3">
      <c r="A3545" s="46"/>
    </row>
    <row r="3546" spans="1:1" x14ac:dyDescent="0.3">
      <c r="A3546" s="46"/>
    </row>
    <row r="3547" spans="1:1" x14ac:dyDescent="0.3">
      <c r="A3547" s="46"/>
    </row>
    <row r="3548" spans="1:1" x14ac:dyDescent="0.3">
      <c r="A3548" s="46"/>
    </row>
    <row r="3549" spans="1:1" x14ac:dyDescent="0.3">
      <c r="A3549" s="46"/>
    </row>
    <row r="3550" spans="1:1" x14ac:dyDescent="0.3">
      <c r="A3550" s="46"/>
    </row>
    <row r="3551" spans="1:1" x14ac:dyDescent="0.3">
      <c r="A3551" s="46"/>
    </row>
    <row r="3552" spans="1:1" x14ac:dyDescent="0.3">
      <c r="A3552" s="46"/>
    </row>
    <row r="3553" spans="1:1" x14ac:dyDescent="0.3">
      <c r="A3553" s="46"/>
    </row>
    <row r="3554" spans="1:1" x14ac:dyDescent="0.3">
      <c r="A3554" s="46"/>
    </row>
    <row r="3555" spans="1:1" x14ac:dyDescent="0.3">
      <c r="A3555" s="46"/>
    </row>
    <row r="3556" spans="1:1" x14ac:dyDescent="0.3">
      <c r="A3556" s="46"/>
    </row>
    <row r="3557" spans="1:1" x14ac:dyDescent="0.3">
      <c r="A3557" s="46"/>
    </row>
    <row r="3558" spans="1:1" x14ac:dyDescent="0.3">
      <c r="A3558" s="46"/>
    </row>
    <row r="3559" spans="1:1" x14ac:dyDescent="0.3">
      <c r="A3559" s="46"/>
    </row>
    <row r="3560" spans="1:1" x14ac:dyDescent="0.3">
      <c r="A3560" s="46"/>
    </row>
    <row r="3561" spans="1:1" x14ac:dyDescent="0.3">
      <c r="A3561" s="46"/>
    </row>
    <row r="3562" spans="1:1" x14ac:dyDescent="0.3">
      <c r="A3562" s="46"/>
    </row>
    <row r="3563" spans="1:1" x14ac:dyDescent="0.3">
      <c r="A3563" s="46"/>
    </row>
    <row r="3564" spans="1:1" x14ac:dyDescent="0.3">
      <c r="A3564" s="46"/>
    </row>
    <row r="3565" spans="1:1" x14ac:dyDescent="0.3">
      <c r="A3565" s="46"/>
    </row>
    <row r="3566" spans="1:1" x14ac:dyDescent="0.3">
      <c r="A3566" s="46"/>
    </row>
    <row r="3567" spans="1:1" x14ac:dyDescent="0.3">
      <c r="A3567" s="46"/>
    </row>
    <row r="3568" spans="1:1" x14ac:dyDescent="0.3">
      <c r="A3568" s="46"/>
    </row>
    <row r="3569" spans="1:1" x14ac:dyDescent="0.3">
      <c r="A3569" s="46"/>
    </row>
    <row r="3570" spans="1:1" x14ac:dyDescent="0.3">
      <c r="A3570" s="46"/>
    </row>
    <row r="3571" spans="1:1" x14ac:dyDescent="0.3">
      <c r="A3571" s="46"/>
    </row>
    <row r="3572" spans="1:1" x14ac:dyDescent="0.3">
      <c r="A3572" s="46"/>
    </row>
    <row r="3573" spans="1:1" x14ac:dyDescent="0.3">
      <c r="A3573" s="46"/>
    </row>
    <row r="3574" spans="1:1" x14ac:dyDescent="0.3">
      <c r="A3574" s="46"/>
    </row>
    <row r="3575" spans="1:1" x14ac:dyDescent="0.3">
      <c r="A3575" s="46"/>
    </row>
    <row r="3576" spans="1:1" x14ac:dyDescent="0.3">
      <c r="A3576" s="46"/>
    </row>
    <row r="3577" spans="1:1" x14ac:dyDescent="0.3">
      <c r="A3577" s="46"/>
    </row>
    <row r="3578" spans="1:1" x14ac:dyDescent="0.3">
      <c r="A3578" s="46"/>
    </row>
    <row r="3579" spans="1:1" x14ac:dyDescent="0.3">
      <c r="A3579" s="46"/>
    </row>
    <row r="3580" spans="1:1" x14ac:dyDescent="0.3">
      <c r="A3580" s="46"/>
    </row>
    <row r="3581" spans="1:1" x14ac:dyDescent="0.3">
      <c r="A3581" s="46"/>
    </row>
    <row r="3582" spans="1:1" x14ac:dyDescent="0.3">
      <c r="A3582" s="46"/>
    </row>
    <row r="3583" spans="1:1" x14ac:dyDescent="0.3">
      <c r="A3583" s="46"/>
    </row>
    <row r="3584" spans="1:1" x14ac:dyDescent="0.3">
      <c r="A3584" s="46"/>
    </row>
    <row r="3585" spans="1:1" x14ac:dyDescent="0.3">
      <c r="A3585" s="46"/>
    </row>
    <row r="3586" spans="1:1" x14ac:dyDescent="0.3">
      <c r="A3586" s="46"/>
    </row>
    <row r="3587" spans="1:1" x14ac:dyDescent="0.3">
      <c r="A3587" s="46"/>
    </row>
    <row r="3588" spans="1:1" x14ac:dyDescent="0.3">
      <c r="A3588" s="46"/>
    </row>
    <row r="3589" spans="1:1" x14ac:dyDescent="0.3">
      <c r="A3589" s="46"/>
    </row>
    <row r="3590" spans="1:1" x14ac:dyDescent="0.3">
      <c r="A3590" s="46"/>
    </row>
    <row r="3591" spans="1:1" x14ac:dyDescent="0.3">
      <c r="A3591" s="46"/>
    </row>
    <row r="3592" spans="1:1" x14ac:dyDescent="0.3">
      <c r="A3592" s="46"/>
    </row>
    <row r="3593" spans="1:1" x14ac:dyDescent="0.3">
      <c r="A3593" s="46"/>
    </row>
    <row r="3594" spans="1:1" x14ac:dyDescent="0.3">
      <c r="A3594" s="46"/>
    </row>
    <row r="3595" spans="1:1" x14ac:dyDescent="0.3">
      <c r="A3595" s="46"/>
    </row>
    <row r="3596" spans="1:1" x14ac:dyDescent="0.3">
      <c r="A3596" s="46"/>
    </row>
    <row r="3597" spans="1:1" x14ac:dyDescent="0.3">
      <c r="A3597" s="46"/>
    </row>
    <row r="3598" spans="1:1" x14ac:dyDescent="0.3">
      <c r="A3598" s="46"/>
    </row>
    <row r="3599" spans="1:1" x14ac:dyDescent="0.3">
      <c r="A3599" s="46"/>
    </row>
    <row r="3600" spans="1:1" x14ac:dyDescent="0.3">
      <c r="A3600" s="46"/>
    </row>
    <row r="3601" spans="1:1" x14ac:dyDescent="0.3">
      <c r="A3601" s="46"/>
    </row>
    <row r="3602" spans="1:1" x14ac:dyDescent="0.3">
      <c r="A3602" s="46"/>
    </row>
    <row r="3603" spans="1:1" x14ac:dyDescent="0.3">
      <c r="A3603" s="46"/>
    </row>
    <row r="3604" spans="1:1" x14ac:dyDescent="0.3">
      <c r="A3604" s="46"/>
    </row>
    <row r="3605" spans="1:1" x14ac:dyDescent="0.3">
      <c r="A3605" s="46"/>
    </row>
    <row r="3606" spans="1:1" x14ac:dyDescent="0.3">
      <c r="A3606" s="46"/>
    </row>
    <row r="3607" spans="1:1" x14ac:dyDescent="0.3">
      <c r="A3607" s="46"/>
    </row>
    <row r="3608" spans="1:1" x14ac:dyDescent="0.3">
      <c r="A3608" s="46"/>
    </row>
    <row r="3609" spans="1:1" x14ac:dyDescent="0.3">
      <c r="A3609" s="46"/>
    </row>
    <row r="3610" spans="1:1" x14ac:dyDescent="0.3">
      <c r="A3610" s="46"/>
    </row>
    <row r="3611" spans="1:1" x14ac:dyDescent="0.3">
      <c r="A3611" s="46"/>
    </row>
    <row r="3612" spans="1:1" x14ac:dyDescent="0.3">
      <c r="A3612" s="46"/>
    </row>
    <row r="3613" spans="1:1" x14ac:dyDescent="0.3">
      <c r="A3613" s="46"/>
    </row>
    <row r="3614" spans="1:1" x14ac:dyDescent="0.3">
      <c r="A3614" s="46"/>
    </row>
    <row r="3615" spans="1:1" x14ac:dyDescent="0.3">
      <c r="A3615" s="46"/>
    </row>
    <row r="3616" spans="1:1" x14ac:dyDescent="0.3">
      <c r="A3616" s="46"/>
    </row>
    <row r="3617" spans="1:1" x14ac:dyDescent="0.3">
      <c r="A3617" s="46"/>
    </row>
    <row r="3618" spans="1:1" x14ac:dyDescent="0.3">
      <c r="A3618" s="46"/>
    </row>
    <row r="3619" spans="1:1" x14ac:dyDescent="0.3">
      <c r="A3619" s="46"/>
    </row>
    <row r="3620" spans="1:1" x14ac:dyDescent="0.3">
      <c r="A3620" s="46"/>
    </row>
    <row r="3621" spans="1:1" x14ac:dyDescent="0.3">
      <c r="A3621" s="46"/>
    </row>
    <row r="3622" spans="1:1" x14ac:dyDescent="0.3">
      <c r="A3622" s="46"/>
    </row>
    <row r="3623" spans="1:1" x14ac:dyDescent="0.3">
      <c r="A3623" s="46"/>
    </row>
    <row r="3624" spans="1:1" x14ac:dyDescent="0.3">
      <c r="A3624" s="46"/>
    </row>
    <row r="3625" spans="1:1" x14ac:dyDescent="0.3">
      <c r="A3625" s="46"/>
    </row>
    <row r="3626" spans="1:1" x14ac:dyDescent="0.3">
      <c r="A3626" s="46"/>
    </row>
    <row r="3627" spans="1:1" x14ac:dyDescent="0.3">
      <c r="A3627" s="46"/>
    </row>
    <row r="3628" spans="1:1" x14ac:dyDescent="0.3">
      <c r="A3628" s="46"/>
    </row>
    <row r="3629" spans="1:1" x14ac:dyDescent="0.3">
      <c r="A3629" s="46"/>
    </row>
    <row r="3630" spans="1:1" x14ac:dyDescent="0.3">
      <c r="A3630" s="46"/>
    </row>
    <row r="3631" spans="1:1" x14ac:dyDescent="0.3">
      <c r="A3631" s="46"/>
    </row>
    <row r="3632" spans="1:1" x14ac:dyDescent="0.3">
      <c r="A3632" s="46"/>
    </row>
    <row r="3633" spans="1:1" x14ac:dyDescent="0.3">
      <c r="A3633" s="46"/>
    </row>
    <row r="3634" spans="1:1" x14ac:dyDescent="0.3">
      <c r="A3634" s="46"/>
    </row>
    <row r="3635" spans="1:1" x14ac:dyDescent="0.3">
      <c r="A3635" s="46"/>
    </row>
    <row r="3636" spans="1:1" x14ac:dyDescent="0.3">
      <c r="A3636" s="46"/>
    </row>
    <row r="3637" spans="1:1" x14ac:dyDescent="0.3">
      <c r="A3637" s="46"/>
    </row>
    <row r="3638" spans="1:1" x14ac:dyDescent="0.3">
      <c r="A3638" s="46"/>
    </row>
    <row r="3639" spans="1:1" x14ac:dyDescent="0.3">
      <c r="A3639" s="46"/>
    </row>
    <row r="3640" spans="1:1" x14ac:dyDescent="0.3">
      <c r="A3640" s="46"/>
    </row>
    <row r="3641" spans="1:1" x14ac:dyDescent="0.3">
      <c r="A3641" s="46"/>
    </row>
    <row r="3642" spans="1:1" x14ac:dyDescent="0.3">
      <c r="A3642" s="46"/>
    </row>
    <row r="3643" spans="1:1" x14ac:dyDescent="0.3">
      <c r="A3643" s="46"/>
    </row>
    <row r="3644" spans="1:1" x14ac:dyDescent="0.3">
      <c r="A3644" s="46"/>
    </row>
    <row r="3645" spans="1:1" x14ac:dyDescent="0.3">
      <c r="A3645" s="46"/>
    </row>
    <row r="3646" spans="1:1" x14ac:dyDescent="0.3">
      <c r="A3646" s="46"/>
    </row>
    <row r="3647" spans="1:1" x14ac:dyDescent="0.3">
      <c r="A3647" s="46"/>
    </row>
    <row r="3648" spans="1:1" x14ac:dyDescent="0.3">
      <c r="A3648" s="46"/>
    </row>
    <row r="3649" spans="1:1" x14ac:dyDescent="0.3">
      <c r="A3649" s="46"/>
    </row>
    <row r="3650" spans="1:1" x14ac:dyDescent="0.3">
      <c r="A3650" s="46"/>
    </row>
    <row r="3651" spans="1:1" x14ac:dyDescent="0.3">
      <c r="A3651" s="46"/>
    </row>
    <row r="3652" spans="1:1" x14ac:dyDescent="0.3">
      <c r="A3652" s="46"/>
    </row>
    <row r="3653" spans="1:1" x14ac:dyDescent="0.3">
      <c r="A3653" s="46"/>
    </row>
    <row r="3654" spans="1:1" x14ac:dyDescent="0.3">
      <c r="A3654" s="46"/>
    </row>
    <row r="3655" spans="1:1" x14ac:dyDescent="0.3">
      <c r="A3655" s="46"/>
    </row>
    <row r="3656" spans="1:1" x14ac:dyDescent="0.3">
      <c r="A3656" s="46"/>
    </row>
    <row r="3657" spans="1:1" x14ac:dyDescent="0.3">
      <c r="A3657" s="46"/>
    </row>
    <row r="3658" spans="1:1" x14ac:dyDescent="0.3">
      <c r="A3658" s="46"/>
    </row>
    <row r="3659" spans="1:1" x14ac:dyDescent="0.3">
      <c r="A3659" s="46"/>
    </row>
    <row r="3660" spans="1:1" x14ac:dyDescent="0.3">
      <c r="A3660" s="46"/>
    </row>
    <row r="3661" spans="1:1" x14ac:dyDescent="0.3">
      <c r="A3661" s="46"/>
    </row>
    <row r="3662" spans="1:1" x14ac:dyDescent="0.3">
      <c r="A3662" s="46"/>
    </row>
    <row r="3663" spans="1:1" x14ac:dyDescent="0.3">
      <c r="A3663" s="46"/>
    </row>
    <row r="3664" spans="1:1" x14ac:dyDescent="0.3">
      <c r="A3664" s="46"/>
    </row>
    <row r="3665" spans="1:1" x14ac:dyDescent="0.3">
      <c r="A3665" s="46"/>
    </row>
    <row r="3666" spans="1:1" x14ac:dyDescent="0.3">
      <c r="A3666" s="46"/>
    </row>
    <row r="3667" spans="1:1" x14ac:dyDescent="0.3">
      <c r="A3667" s="46"/>
    </row>
    <row r="3668" spans="1:1" x14ac:dyDescent="0.3">
      <c r="A3668" s="46"/>
    </row>
    <row r="3669" spans="1:1" x14ac:dyDescent="0.3">
      <c r="A3669" s="46"/>
    </row>
    <row r="3670" spans="1:1" x14ac:dyDescent="0.3">
      <c r="A3670" s="46"/>
    </row>
    <row r="3671" spans="1:1" x14ac:dyDescent="0.3">
      <c r="A3671" s="46"/>
    </row>
    <row r="3672" spans="1:1" x14ac:dyDescent="0.3">
      <c r="A3672" s="46"/>
    </row>
    <row r="3673" spans="1:1" x14ac:dyDescent="0.3">
      <c r="A3673" s="46"/>
    </row>
    <row r="3674" spans="1:1" x14ac:dyDescent="0.3">
      <c r="A3674" s="46"/>
    </row>
    <row r="3675" spans="1:1" x14ac:dyDescent="0.3">
      <c r="A3675" s="46"/>
    </row>
    <row r="3676" spans="1:1" x14ac:dyDescent="0.3">
      <c r="A3676" s="46"/>
    </row>
    <row r="3677" spans="1:1" x14ac:dyDescent="0.3">
      <c r="A3677" s="46"/>
    </row>
    <row r="3678" spans="1:1" x14ac:dyDescent="0.3">
      <c r="A3678" s="46"/>
    </row>
    <row r="3679" spans="1:1" x14ac:dyDescent="0.3">
      <c r="A3679" s="46"/>
    </row>
    <row r="3680" spans="1:1" x14ac:dyDescent="0.3">
      <c r="A3680" s="46"/>
    </row>
    <row r="3681" spans="1:1" x14ac:dyDescent="0.3">
      <c r="A3681" s="46"/>
    </row>
    <row r="3682" spans="1:1" x14ac:dyDescent="0.3">
      <c r="A3682" s="46"/>
    </row>
    <row r="3683" spans="1:1" x14ac:dyDescent="0.3">
      <c r="A3683" s="46"/>
    </row>
    <row r="3684" spans="1:1" x14ac:dyDescent="0.3">
      <c r="A3684" s="46"/>
    </row>
    <row r="3685" spans="1:1" x14ac:dyDescent="0.3">
      <c r="A3685" s="46"/>
    </row>
    <row r="3686" spans="1:1" x14ac:dyDescent="0.3">
      <c r="A3686" s="46"/>
    </row>
    <row r="3687" spans="1:1" x14ac:dyDescent="0.3">
      <c r="A3687" s="46"/>
    </row>
    <row r="3688" spans="1:1" x14ac:dyDescent="0.3">
      <c r="A3688" s="46"/>
    </row>
    <row r="3689" spans="1:1" x14ac:dyDescent="0.3">
      <c r="A3689" s="46"/>
    </row>
    <row r="3690" spans="1:1" x14ac:dyDescent="0.3">
      <c r="A3690" s="46"/>
    </row>
    <row r="3691" spans="1:1" x14ac:dyDescent="0.3">
      <c r="A3691" s="46"/>
    </row>
    <row r="3692" spans="1:1" x14ac:dyDescent="0.3">
      <c r="A3692" s="46"/>
    </row>
    <row r="3693" spans="1:1" x14ac:dyDescent="0.3">
      <c r="A3693" s="46"/>
    </row>
    <row r="3694" spans="1:1" x14ac:dyDescent="0.3">
      <c r="A3694" s="46"/>
    </row>
    <row r="3695" spans="1:1" x14ac:dyDescent="0.3">
      <c r="A3695" s="46"/>
    </row>
    <row r="3696" spans="1:1" x14ac:dyDescent="0.3">
      <c r="A3696" s="46"/>
    </row>
    <row r="3697" spans="1:1" x14ac:dyDescent="0.3">
      <c r="A3697" s="46"/>
    </row>
    <row r="3698" spans="1:1" x14ac:dyDescent="0.3">
      <c r="A3698" s="46"/>
    </row>
    <row r="3699" spans="1:1" x14ac:dyDescent="0.3">
      <c r="A3699" s="46"/>
    </row>
    <row r="3700" spans="1:1" x14ac:dyDescent="0.3">
      <c r="A3700" s="46"/>
    </row>
    <row r="3701" spans="1:1" x14ac:dyDescent="0.3">
      <c r="A3701" s="46"/>
    </row>
    <row r="3702" spans="1:1" x14ac:dyDescent="0.3">
      <c r="A3702" s="46"/>
    </row>
    <row r="3703" spans="1:1" x14ac:dyDescent="0.3">
      <c r="A3703" s="46"/>
    </row>
    <row r="3704" spans="1:1" x14ac:dyDescent="0.3">
      <c r="A3704" s="46"/>
    </row>
    <row r="3705" spans="1:1" x14ac:dyDescent="0.3">
      <c r="A3705" s="46"/>
    </row>
    <row r="3706" spans="1:1" x14ac:dyDescent="0.3">
      <c r="A3706" s="46"/>
    </row>
    <row r="3707" spans="1:1" x14ac:dyDescent="0.3">
      <c r="A3707" s="46"/>
    </row>
    <row r="3708" spans="1:1" x14ac:dyDescent="0.3">
      <c r="A3708" s="46"/>
    </row>
    <row r="3709" spans="1:1" x14ac:dyDescent="0.3">
      <c r="A3709" s="46"/>
    </row>
    <row r="3710" spans="1:1" x14ac:dyDescent="0.3">
      <c r="A3710" s="46"/>
    </row>
    <row r="3711" spans="1:1" x14ac:dyDescent="0.3">
      <c r="A3711" s="46"/>
    </row>
    <row r="3712" spans="1:1" x14ac:dyDescent="0.3">
      <c r="A3712" s="46"/>
    </row>
    <row r="3713" spans="1:1" x14ac:dyDescent="0.3">
      <c r="A3713" s="46"/>
    </row>
    <row r="3714" spans="1:1" x14ac:dyDescent="0.3">
      <c r="A3714" s="46"/>
    </row>
    <row r="3715" spans="1:1" x14ac:dyDescent="0.3">
      <c r="A3715" s="46"/>
    </row>
    <row r="3716" spans="1:1" x14ac:dyDescent="0.3">
      <c r="A3716" s="46"/>
    </row>
    <row r="3717" spans="1:1" x14ac:dyDescent="0.3">
      <c r="A3717" s="46"/>
    </row>
    <row r="3718" spans="1:1" x14ac:dyDescent="0.3">
      <c r="A3718" s="46"/>
    </row>
    <row r="3719" spans="1:1" x14ac:dyDescent="0.3">
      <c r="A3719" s="46"/>
    </row>
    <row r="3720" spans="1:1" x14ac:dyDescent="0.3">
      <c r="A3720" s="46"/>
    </row>
    <row r="3721" spans="1:1" x14ac:dyDescent="0.3">
      <c r="A3721" s="46"/>
    </row>
    <row r="3722" spans="1:1" x14ac:dyDescent="0.3">
      <c r="A3722" s="46"/>
    </row>
    <row r="3723" spans="1:1" x14ac:dyDescent="0.3">
      <c r="A3723" s="46"/>
    </row>
    <row r="3724" spans="1:1" x14ac:dyDescent="0.3">
      <c r="A3724" s="46"/>
    </row>
    <row r="3725" spans="1:1" x14ac:dyDescent="0.3">
      <c r="A3725" s="46"/>
    </row>
    <row r="3726" spans="1:1" x14ac:dyDescent="0.3">
      <c r="A3726" s="46"/>
    </row>
    <row r="3727" spans="1:1" x14ac:dyDescent="0.3">
      <c r="A3727" s="46"/>
    </row>
    <row r="3728" spans="1:1" x14ac:dyDescent="0.3">
      <c r="A3728" s="46"/>
    </row>
    <row r="3729" spans="1:1" x14ac:dyDescent="0.3">
      <c r="A3729" s="46"/>
    </row>
    <row r="3730" spans="1:1" x14ac:dyDescent="0.3">
      <c r="A3730" s="46"/>
    </row>
    <row r="3731" spans="1:1" x14ac:dyDescent="0.3">
      <c r="A3731" s="46"/>
    </row>
    <row r="3732" spans="1:1" x14ac:dyDescent="0.3">
      <c r="A3732" s="46"/>
    </row>
    <row r="3733" spans="1:1" x14ac:dyDescent="0.3">
      <c r="A3733" s="46"/>
    </row>
    <row r="3734" spans="1:1" x14ac:dyDescent="0.3">
      <c r="A3734" s="46"/>
    </row>
    <row r="3735" spans="1:1" x14ac:dyDescent="0.3">
      <c r="A3735" s="46"/>
    </row>
    <row r="3736" spans="1:1" x14ac:dyDescent="0.3">
      <c r="A3736" s="46"/>
    </row>
    <row r="3737" spans="1:1" x14ac:dyDescent="0.3">
      <c r="A3737" s="46"/>
    </row>
    <row r="3738" spans="1:1" x14ac:dyDescent="0.3">
      <c r="A3738" s="46"/>
    </row>
    <row r="3739" spans="1:1" x14ac:dyDescent="0.3">
      <c r="A3739" s="46"/>
    </row>
    <row r="3740" spans="1:1" x14ac:dyDescent="0.3">
      <c r="A3740" s="46"/>
    </row>
    <row r="3741" spans="1:1" x14ac:dyDescent="0.3">
      <c r="A3741" s="46"/>
    </row>
    <row r="3742" spans="1:1" x14ac:dyDescent="0.3">
      <c r="A3742" s="46"/>
    </row>
    <row r="3743" spans="1:1" x14ac:dyDescent="0.3">
      <c r="A3743" s="46"/>
    </row>
    <row r="3744" spans="1:1" x14ac:dyDescent="0.3">
      <c r="A3744" s="46"/>
    </row>
    <row r="3745" spans="1:1" x14ac:dyDescent="0.3">
      <c r="A3745" s="46"/>
    </row>
    <row r="3746" spans="1:1" x14ac:dyDescent="0.3">
      <c r="A3746" s="46"/>
    </row>
    <row r="3747" spans="1:1" x14ac:dyDescent="0.3">
      <c r="A3747" s="46"/>
    </row>
    <row r="3748" spans="1:1" x14ac:dyDescent="0.3">
      <c r="A3748" s="46"/>
    </row>
    <row r="3749" spans="1:1" x14ac:dyDescent="0.3">
      <c r="A3749" s="46"/>
    </row>
    <row r="3750" spans="1:1" x14ac:dyDescent="0.3">
      <c r="A3750" s="46"/>
    </row>
    <row r="3751" spans="1:1" x14ac:dyDescent="0.3">
      <c r="A3751" s="46"/>
    </row>
    <row r="3752" spans="1:1" x14ac:dyDescent="0.3">
      <c r="A3752" s="46"/>
    </row>
    <row r="3753" spans="1:1" x14ac:dyDescent="0.3">
      <c r="A3753" s="46"/>
    </row>
    <row r="3754" spans="1:1" x14ac:dyDescent="0.3">
      <c r="A3754" s="46"/>
    </row>
    <row r="3755" spans="1:1" x14ac:dyDescent="0.3">
      <c r="A3755" s="46"/>
    </row>
    <row r="3756" spans="1:1" x14ac:dyDescent="0.3">
      <c r="A3756" s="46"/>
    </row>
    <row r="3757" spans="1:1" x14ac:dyDescent="0.3">
      <c r="A3757" s="46"/>
    </row>
    <row r="3758" spans="1:1" x14ac:dyDescent="0.3">
      <c r="A3758" s="46"/>
    </row>
    <row r="3759" spans="1:1" x14ac:dyDescent="0.3">
      <c r="A3759" s="46"/>
    </row>
    <row r="3760" spans="1:1" x14ac:dyDescent="0.3">
      <c r="A3760" s="46"/>
    </row>
    <row r="3761" spans="1:1" x14ac:dyDescent="0.3">
      <c r="A3761" s="46"/>
    </row>
    <row r="3762" spans="1:1" x14ac:dyDescent="0.3">
      <c r="A3762" s="46"/>
    </row>
    <row r="3763" spans="1:1" x14ac:dyDescent="0.3">
      <c r="A3763" s="46"/>
    </row>
    <row r="3764" spans="1:1" x14ac:dyDescent="0.3">
      <c r="A3764" s="46"/>
    </row>
    <row r="3765" spans="1:1" x14ac:dyDescent="0.3">
      <c r="A3765" s="46"/>
    </row>
    <row r="3766" spans="1:1" x14ac:dyDescent="0.3">
      <c r="A3766" s="46"/>
    </row>
    <row r="3767" spans="1:1" x14ac:dyDescent="0.3">
      <c r="A3767" s="46"/>
    </row>
    <row r="3768" spans="1:1" x14ac:dyDescent="0.3">
      <c r="A3768" s="46"/>
    </row>
    <row r="3769" spans="1:1" x14ac:dyDescent="0.3">
      <c r="A3769" s="46"/>
    </row>
    <row r="3770" spans="1:1" x14ac:dyDescent="0.3">
      <c r="A3770" s="46"/>
    </row>
    <row r="3771" spans="1:1" x14ac:dyDescent="0.3">
      <c r="A3771" s="46"/>
    </row>
    <row r="3772" spans="1:1" x14ac:dyDescent="0.3">
      <c r="A3772" s="46"/>
    </row>
    <row r="3773" spans="1:1" x14ac:dyDescent="0.3">
      <c r="A3773" s="46"/>
    </row>
    <row r="3774" spans="1:1" x14ac:dyDescent="0.3">
      <c r="A3774" s="46"/>
    </row>
    <row r="3775" spans="1:1" x14ac:dyDescent="0.3">
      <c r="A3775" s="46"/>
    </row>
    <row r="3776" spans="1:1" x14ac:dyDescent="0.3">
      <c r="A3776" s="46"/>
    </row>
    <row r="3777" spans="1:1" x14ac:dyDescent="0.3">
      <c r="A3777" s="46"/>
    </row>
    <row r="3778" spans="1:1" x14ac:dyDescent="0.3">
      <c r="A3778" s="46"/>
    </row>
    <row r="3779" spans="1:1" x14ac:dyDescent="0.3">
      <c r="A3779" s="46"/>
    </row>
    <row r="3780" spans="1:1" x14ac:dyDescent="0.3">
      <c r="A3780" s="46"/>
    </row>
    <row r="3781" spans="1:1" x14ac:dyDescent="0.3">
      <c r="A3781" s="46"/>
    </row>
    <row r="3782" spans="1:1" x14ac:dyDescent="0.3">
      <c r="A3782" s="46"/>
    </row>
    <row r="3783" spans="1:1" x14ac:dyDescent="0.3">
      <c r="A3783" s="46"/>
    </row>
    <row r="3784" spans="1:1" x14ac:dyDescent="0.3">
      <c r="A3784" s="46"/>
    </row>
    <row r="3785" spans="1:1" x14ac:dyDescent="0.3">
      <c r="A3785" s="46"/>
    </row>
    <row r="3786" spans="1:1" x14ac:dyDescent="0.3">
      <c r="A3786" s="46"/>
    </row>
    <row r="3787" spans="1:1" x14ac:dyDescent="0.3">
      <c r="A3787" s="46"/>
    </row>
    <row r="3788" spans="1:1" x14ac:dyDescent="0.3">
      <c r="A3788" s="46"/>
    </row>
    <row r="3789" spans="1:1" x14ac:dyDescent="0.3">
      <c r="A3789" s="46"/>
    </row>
    <row r="3790" spans="1:1" x14ac:dyDescent="0.3">
      <c r="A3790" s="46"/>
    </row>
    <row r="3791" spans="1:1" x14ac:dyDescent="0.3">
      <c r="A3791" s="46"/>
    </row>
    <row r="3792" spans="1:1" x14ac:dyDescent="0.3">
      <c r="A3792" s="46"/>
    </row>
    <row r="3793" spans="1:1" x14ac:dyDescent="0.3">
      <c r="A3793" s="46"/>
    </row>
    <row r="3794" spans="1:1" x14ac:dyDescent="0.3">
      <c r="A3794" s="46"/>
    </row>
    <row r="3795" spans="1:1" x14ac:dyDescent="0.3">
      <c r="A3795" s="46"/>
    </row>
    <row r="3796" spans="1:1" x14ac:dyDescent="0.3">
      <c r="A3796" s="46"/>
    </row>
    <row r="3797" spans="1:1" x14ac:dyDescent="0.3">
      <c r="A3797" s="46"/>
    </row>
    <row r="3798" spans="1:1" x14ac:dyDescent="0.3">
      <c r="A3798" s="46"/>
    </row>
    <row r="3799" spans="1:1" x14ac:dyDescent="0.3">
      <c r="A3799" s="46"/>
    </row>
    <row r="3800" spans="1:1" x14ac:dyDescent="0.3">
      <c r="A3800" s="46"/>
    </row>
    <row r="3801" spans="1:1" x14ac:dyDescent="0.3">
      <c r="A3801" s="46"/>
    </row>
    <row r="3802" spans="1:1" x14ac:dyDescent="0.3">
      <c r="A3802" s="46"/>
    </row>
    <row r="3803" spans="1:1" x14ac:dyDescent="0.3">
      <c r="A3803" s="46"/>
    </row>
    <row r="3804" spans="1:1" x14ac:dyDescent="0.3">
      <c r="A3804" s="46"/>
    </row>
    <row r="3805" spans="1:1" x14ac:dyDescent="0.3">
      <c r="A3805" s="46"/>
    </row>
    <row r="3806" spans="1:1" x14ac:dyDescent="0.3">
      <c r="A3806" s="46"/>
    </row>
    <row r="3807" spans="1:1" x14ac:dyDescent="0.3">
      <c r="A3807" s="46"/>
    </row>
    <row r="3808" spans="1:1" x14ac:dyDescent="0.3">
      <c r="A3808" s="46"/>
    </row>
    <row r="3809" spans="1:1" x14ac:dyDescent="0.3">
      <c r="A3809" s="46"/>
    </row>
    <row r="3810" spans="1:1" x14ac:dyDescent="0.3">
      <c r="A3810" s="46"/>
    </row>
    <row r="3811" spans="1:1" x14ac:dyDescent="0.3">
      <c r="A3811" s="46"/>
    </row>
    <row r="3812" spans="1:1" x14ac:dyDescent="0.3">
      <c r="A3812" s="46"/>
    </row>
    <row r="3813" spans="1:1" x14ac:dyDescent="0.3">
      <c r="A3813" s="46"/>
    </row>
    <row r="3814" spans="1:1" x14ac:dyDescent="0.3">
      <c r="A3814" s="46"/>
    </row>
    <row r="3815" spans="1:1" x14ac:dyDescent="0.3">
      <c r="A3815" s="46"/>
    </row>
    <row r="3816" spans="1:1" x14ac:dyDescent="0.3">
      <c r="A3816" s="46"/>
    </row>
    <row r="3817" spans="1:1" x14ac:dyDescent="0.3">
      <c r="A3817" s="46"/>
    </row>
    <row r="3818" spans="1:1" x14ac:dyDescent="0.3">
      <c r="A3818" s="46"/>
    </row>
    <row r="3819" spans="1:1" x14ac:dyDescent="0.3">
      <c r="A3819" s="46"/>
    </row>
    <row r="3820" spans="1:1" x14ac:dyDescent="0.3">
      <c r="A3820" s="46"/>
    </row>
    <row r="3821" spans="1:1" x14ac:dyDescent="0.3">
      <c r="A3821" s="46"/>
    </row>
    <row r="3822" spans="1:1" x14ac:dyDescent="0.3">
      <c r="A3822" s="46"/>
    </row>
    <row r="3823" spans="1:1" x14ac:dyDescent="0.3">
      <c r="A3823" s="46"/>
    </row>
    <row r="3824" spans="1:1" x14ac:dyDescent="0.3">
      <c r="A3824" s="46"/>
    </row>
    <row r="3825" spans="1:1" x14ac:dyDescent="0.3">
      <c r="A3825" s="46"/>
    </row>
    <row r="3826" spans="1:1" x14ac:dyDescent="0.3">
      <c r="A3826" s="46"/>
    </row>
    <row r="3827" spans="1:1" x14ac:dyDescent="0.3">
      <c r="A3827" s="46"/>
    </row>
    <row r="3828" spans="1:1" x14ac:dyDescent="0.3">
      <c r="A3828" s="46"/>
    </row>
    <row r="3829" spans="1:1" x14ac:dyDescent="0.3">
      <c r="A3829" s="46"/>
    </row>
    <row r="3830" spans="1:1" x14ac:dyDescent="0.3">
      <c r="A3830" s="46"/>
    </row>
    <row r="3831" spans="1:1" x14ac:dyDescent="0.3">
      <c r="A3831" s="46"/>
    </row>
    <row r="3832" spans="1:1" x14ac:dyDescent="0.3">
      <c r="A3832" s="46"/>
    </row>
    <row r="3833" spans="1:1" x14ac:dyDescent="0.3">
      <c r="A3833" s="46"/>
    </row>
    <row r="3834" spans="1:1" x14ac:dyDescent="0.3">
      <c r="A3834" s="46"/>
    </row>
    <row r="3835" spans="1:1" x14ac:dyDescent="0.3">
      <c r="A3835" s="46"/>
    </row>
    <row r="3836" spans="1:1" x14ac:dyDescent="0.3">
      <c r="A3836" s="46"/>
    </row>
    <row r="3837" spans="1:1" x14ac:dyDescent="0.3">
      <c r="A3837" s="46"/>
    </row>
    <row r="3838" spans="1:1" x14ac:dyDescent="0.3">
      <c r="A3838" s="46"/>
    </row>
    <row r="3839" spans="1:1" x14ac:dyDescent="0.3">
      <c r="A3839" s="46"/>
    </row>
    <row r="3840" spans="1:1" x14ac:dyDescent="0.3">
      <c r="A3840" s="46"/>
    </row>
    <row r="3841" spans="1:1" x14ac:dyDescent="0.3">
      <c r="A3841" s="46"/>
    </row>
    <row r="3842" spans="1:1" x14ac:dyDescent="0.3">
      <c r="A3842" s="46"/>
    </row>
    <row r="3843" spans="1:1" x14ac:dyDescent="0.3">
      <c r="A3843" s="46"/>
    </row>
    <row r="3844" spans="1:1" x14ac:dyDescent="0.3">
      <c r="A3844" s="46"/>
    </row>
    <row r="3845" spans="1:1" x14ac:dyDescent="0.3">
      <c r="A3845" s="46"/>
    </row>
    <row r="3846" spans="1:1" x14ac:dyDescent="0.3">
      <c r="A3846" s="46"/>
    </row>
    <row r="3847" spans="1:1" x14ac:dyDescent="0.3">
      <c r="A3847" s="46"/>
    </row>
    <row r="3848" spans="1:1" x14ac:dyDescent="0.3">
      <c r="A3848" s="46"/>
    </row>
    <row r="3849" spans="1:1" x14ac:dyDescent="0.3">
      <c r="A3849" s="46"/>
    </row>
    <row r="3850" spans="1:1" x14ac:dyDescent="0.3">
      <c r="A3850" s="46"/>
    </row>
    <row r="3851" spans="1:1" x14ac:dyDescent="0.3">
      <c r="A3851" s="46"/>
    </row>
    <row r="3852" spans="1:1" x14ac:dyDescent="0.3">
      <c r="A3852" s="46"/>
    </row>
    <row r="3853" spans="1:1" x14ac:dyDescent="0.3">
      <c r="A3853" s="46"/>
    </row>
    <row r="3854" spans="1:1" x14ac:dyDescent="0.3">
      <c r="A3854" s="46"/>
    </row>
    <row r="3855" spans="1:1" x14ac:dyDescent="0.3">
      <c r="A3855" s="46"/>
    </row>
    <row r="3856" spans="1:1" x14ac:dyDescent="0.3">
      <c r="A3856" s="46"/>
    </row>
    <row r="3857" spans="1:1" x14ac:dyDescent="0.3">
      <c r="A3857" s="46"/>
    </row>
    <row r="3858" spans="1:1" x14ac:dyDescent="0.3">
      <c r="A3858" s="46"/>
    </row>
    <row r="3859" spans="1:1" x14ac:dyDescent="0.3">
      <c r="A3859" s="46"/>
    </row>
    <row r="3860" spans="1:1" x14ac:dyDescent="0.3">
      <c r="A3860" s="46"/>
    </row>
    <row r="3861" spans="1:1" x14ac:dyDescent="0.3">
      <c r="A3861" s="46"/>
    </row>
    <row r="3862" spans="1:1" x14ac:dyDescent="0.3">
      <c r="A3862" s="46"/>
    </row>
    <row r="3863" spans="1:1" x14ac:dyDescent="0.3">
      <c r="A3863" s="46"/>
    </row>
    <row r="3864" spans="1:1" x14ac:dyDescent="0.3">
      <c r="A3864" s="46"/>
    </row>
    <row r="3865" spans="1:1" x14ac:dyDescent="0.3">
      <c r="A3865" s="46"/>
    </row>
    <row r="3866" spans="1:1" x14ac:dyDescent="0.3">
      <c r="A3866" s="46"/>
    </row>
    <row r="3867" spans="1:1" x14ac:dyDescent="0.3">
      <c r="A3867" s="46"/>
    </row>
    <row r="3868" spans="1:1" x14ac:dyDescent="0.3">
      <c r="A3868" s="46"/>
    </row>
    <row r="3869" spans="1:1" x14ac:dyDescent="0.3">
      <c r="A3869" s="46"/>
    </row>
    <row r="3870" spans="1:1" x14ac:dyDescent="0.3">
      <c r="A3870" s="46"/>
    </row>
    <row r="3871" spans="1:1" x14ac:dyDescent="0.3">
      <c r="A3871" s="46"/>
    </row>
    <row r="3872" spans="1:1" x14ac:dyDescent="0.3">
      <c r="A3872" s="46"/>
    </row>
    <row r="3873" spans="1:1" x14ac:dyDescent="0.3">
      <c r="A3873" s="46"/>
    </row>
    <row r="3874" spans="1:1" x14ac:dyDescent="0.3">
      <c r="A3874" s="46"/>
    </row>
    <row r="3875" spans="1:1" x14ac:dyDescent="0.3">
      <c r="A3875" s="46"/>
    </row>
    <row r="3876" spans="1:1" x14ac:dyDescent="0.3">
      <c r="A3876" s="46"/>
    </row>
    <row r="3877" spans="1:1" x14ac:dyDescent="0.3">
      <c r="A3877" s="46"/>
    </row>
    <row r="3878" spans="1:1" x14ac:dyDescent="0.3">
      <c r="A3878" s="46"/>
    </row>
    <row r="3879" spans="1:1" x14ac:dyDescent="0.3">
      <c r="A3879" s="46"/>
    </row>
    <row r="3880" spans="1:1" x14ac:dyDescent="0.3">
      <c r="A3880" s="46"/>
    </row>
    <row r="3881" spans="1:1" x14ac:dyDescent="0.3">
      <c r="A3881" s="46"/>
    </row>
    <row r="3882" spans="1:1" x14ac:dyDescent="0.3">
      <c r="A3882" s="46"/>
    </row>
    <row r="3883" spans="1:1" x14ac:dyDescent="0.3">
      <c r="A3883" s="46"/>
    </row>
    <row r="3884" spans="1:1" x14ac:dyDescent="0.3">
      <c r="A3884" s="46"/>
    </row>
    <row r="3885" spans="1:1" x14ac:dyDescent="0.3">
      <c r="A3885" s="46"/>
    </row>
    <row r="3886" spans="1:1" x14ac:dyDescent="0.3">
      <c r="A3886" s="46"/>
    </row>
    <row r="3887" spans="1:1" x14ac:dyDescent="0.3">
      <c r="A3887" s="46"/>
    </row>
    <row r="3888" spans="1:1" x14ac:dyDescent="0.3">
      <c r="A3888" s="46"/>
    </row>
    <row r="3889" spans="1:1" x14ac:dyDescent="0.3">
      <c r="A3889" s="46"/>
    </row>
    <row r="3890" spans="1:1" x14ac:dyDescent="0.3">
      <c r="A3890" s="46"/>
    </row>
    <row r="3891" spans="1:1" x14ac:dyDescent="0.3">
      <c r="A3891" s="46"/>
    </row>
    <row r="3892" spans="1:1" x14ac:dyDescent="0.3">
      <c r="A3892" s="46"/>
    </row>
    <row r="3893" spans="1:1" x14ac:dyDescent="0.3">
      <c r="A3893" s="46"/>
    </row>
    <row r="3894" spans="1:1" x14ac:dyDescent="0.3">
      <c r="A3894" s="46"/>
    </row>
    <row r="3895" spans="1:1" x14ac:dyDescent="0.3">
      <c r="A3895" s="46"/>
    </row>
    <row r="3896" spans="1:1" x14ac:dyDescent="0.3">
      <c r="A3896" s="46"/>
    </row>
    <row r="3897" spans="1:1" x14ac:dyDescent="0.3">
      <c r="A3897" s="46"/>
    </row>
    <row r="3898" spans="1:1" x14ac:dyDescent="0.3">
      <c r="A3898" s="46"/>
    </row>
    <row r="3899" spans="1:1" x14ac:dyDescent="0.3">
      <c r="A3899" s="46"/>
    </row>
    <row r="3900" spans="1:1" x14ac:dyDescent="0.3">
      <c r="A3900" s="46"/>
    </row>
    <row r="3901" spans="1:1" x14ac:dyDescent="0.3">
      <c r="A3901" s="46"/>
    </row>
    <row r="3902" spans="1:1" x14ac:dyDescent="0.3">
      <c r="A3902" s="46"/>
    </row>
    <row r="3903" spans="1:1" x14ac:dyDescent="0.3">
      <c r="A3903" s="46"/>
    </row>
    <row r="3904" spans="1:1" x14ac:dyDescent="0.3">
      <c r="A3904" s="46"/>
    </row>
    <row r="3905" spans="1:1" x14ac:dyDescent="0.3">
      <c r="A3905" s="46"/>
    </row>
    <row r="3906" spans="1:1" x14ac:dyDescent="0.3">
      <c r="A3906" s="46"/>
    </row>
    <row r="3907" spans="1:1" x14ac:dyDescent="0.3">
      <c r="A3907" s="46"/>
    </row>
    <row r="3908" spans="1:1" x14ac:dyDescent="0.3">
      <c r="A3908" s="46"/>
    </row>
    <row r="3909" spans="1:1" x14ac:dyDescent="0.3">
      <c r="A3909" s="46"/>
    </row>
    <row r="3910" spans="1:1" x14ac:dyDescent="0.3">
      <c r="A3910" s="46"/>
    </row>
    <row r="3911" spans="1:1" x14ac:dyDescent="0.3">
      <c r="A3911" s="46"/>
    </row>
    <row r="3912" spans="1:1" x14ac:dyDescent="0.3">
      <c r="A3912" s="46"/>
    </row>
    <row r="3913" spans="1:1" x14ac:dyDescent="0.3">
      <c r="A3913" s="46"/>
    </row>
    <row r="3914" spans="1:1" x14ac:dyDescent="0.3">
      <c r="A3914" s="46"/>
    </row>
    <row r="3915" spans="1:1" x14ac:dyDescent="0.3">
      <c r="A3915" s="46"/>
    </row>
    <row r="3916" spans="1:1" x14ac:dyDescent="0.3">
      <c r="A3916" s="46"/>
    </row>
    <row r="3917" spans="1:1" x14ac:dyDescent="0.3">
      <c r="A3917" s="46"/>
    </row>
    <row r="3918" spans="1:1" x14ac:dyDescent="0.3">
      <c r="A3918" s="46"/>
    </row>
    <row r="3919" spans="1:1" x14ac:dyDescent="0.3">
      <c r="A3919" s="46"/>
    </row>
    <row r="3920" spans="1:1" x14ac:dyDescent="0.3">
      <c r="A3920" s="46"/>
    </row>
    <row r="3921" spans="1:1" x14ac:dyDescent="0.3">
      <c r="A3921" s="46"/>
    </row>
    <row r="3922" spans="1:1" x14ac:dyDescent="0.3">
      <c r="A3922" s="46"/>
    </row>
    <row r="3923" spans="1:1" x14ac:dyDescent="0.3">
      <c r="A3923" s="46"/>
    </row>
    <row r="3924" spans="1:1" x14ac:dyDescent="0.3">
      <c r="A3924" s="46"/>
    </row>
    <row r="3925" spans="1:1" x14ac:dyDescent="0.3">
      <c r="A3925" s="46"/>
    </row>
    <row r="3926" spans="1:1" x14ac:dyDescent="0.3">
      <c r="A3926" s="46"/>
    </row>
    <row r="3927" spans="1:1" x14ac:dyDescent="0.3">
      <c r="A3927" s="46"/>
    </row>
    <row r="3928" spans="1:1" x14ac:dyDescent="0.3">
      <c r="A3928" s="46"/>
    </row>
    <row r="3929" spans="1:1" x14ac:dyDescent="0.3">
      <c r="A3929" s="46"/>
    </row>
    <row r="3930" spans="1:1" x14ac:dyDescent="0.3">
      <c r="A3930" s="46"/>
    </row>
    <row r="3931" spans="1:1" x14ac:dyDescent="0.3">
      <c r="A3931" s="46"/>
    </row>
    <row r="3932" spans="1:1" x14ac:dyDescent="0.3">
      <c r="A3932" s="46"/>
    </row>
    <row r="3933" spans="1:1" x14ac:dyDescent="0.3">
      <c r="A3933" s="46"/>
    </row>
    <row r="3934" spans="1:1" x14ac:dyDescent="0.3">
      <c r="A3934" s="46"/>
    </row>
    <row r="3935" spans="1:1" x14ac:dyDescent="0.3">
      <c r="A3935" s="46"/>
    </row>
    <row r="3936" spans="1:1" x14ac:dyDescent="0.3">
      <c r="A3936" s="46"/>
    </row>
    <row r="3937" spans="1:1" x14ac:dyDescent="0.3">
      <c r="A3937" s="46"/>
    </row>
    <row r="3938" spans="1:1" x14ac:dyDescent="0.3">
      <c r="A3938" s="46"/>
    </row>
    <row r="3939" spans="1:1" x14ac:dyDescent="0.3">
      <c r="A3939" s="46"/>
    </row>
    <row r="3940" spans="1:1" x14ac:dyDescent="0.3">
      <c r="A3940" s="46"/>
    </row>
    <row r="3941" spans="1:1" x14ac:dyDescent="0.3">
      <c r="A3941" s="46"/>
    </row>
    <row r="3942" spans="1:1" x14ac:dyDescent="0.3">
      <c r="A3942" s="46"/>
    </row>
    <row r="3943" spans="1:1" x14ac:dyDescent="0.3">
      <c r="A3943" s="46"/>
    </row>
    <row r="3944" spans="1:1" x14ac:dyDescent="0.3">
      <c r="A3944" s="46"/>
    </row>
    <row r="3945" spans="1:1" x14ac:dyDescent="0.3">
      <c r="A3945" s="46"/>
    </row>
    <row r="3946" spans="1:1" x14ac:dyDescent="0.3">
      <c r="A3946" s="46"/>
    </row>
    <row r="3947" spans="1:1" x14ac:dyDescent="0.3">
      <c r="A3947" s="46"/>
    </row>
    <row r="3948" spans="1:1" x14ac:dyDescent="0.3">
      <c r="A3948" s="46"/>
    </row>
    <row r="3949" spans="1:1" x14ac:dyDescent="0.3">
      <c r="A3949" s="46"/>
    </row>
    <row r="3950" spans="1:1" x14ac:dyDescent="0.3">
      <c r="A3950" s="46"/>
    </row>
    <row r="3951" spans="1:1" x14ac:dyDescent="0.3">
      <c r="A3951" s="46"/>
    </row>
    <row r="3952" spans="1:1" x14ac:dyDescent="0.3">
      <c r="A3952" s="46"/>
    </row>
    <row r="3953" spans="1:1" x14ac:dyDescent="0.3">
      <c r="A3953" s="46"/>
    </row>
    <row r="3954" spans="1:1" x14ac:dyDescent="0.3">
      <c r="A3954" s="46"/>
    </row>
    <row r="3955" spans="1:1" x14ac:dyDescent="0.3">
      <c r="A3955" s="46"/>
    </row>
    <row r="3956" spans="1:1" x14ac:dyDescent="0.3">
      <c r="A3956" s="46"/>
    </row>
    <row r="3957" spans="1:1" x14ac:dyDescent="0.3">
      <c r="A3957" s="46"/>
    </row>
    <row r="3958" spans="1:1" x14ac:dyDescent="0.3">
      <c r="A3958" s="46"/>
    </row>
    <row r="3959" spans="1:1" x14ac:dyDescent="0.3">
      <c r="A3959" s="46"/>
    </row>
    <row r="3960" spans="1:1" x14ac:dyDescent="0.3">
      <c r="A3960" s="46"/>
    </row>
    <row r="3961" spans="1:1" x14ac:dyDescent="0.3">
      <c r="A3961" s="46"/>
    </row>
    <row r="3962" spans="1:1" x14ac:dyDescent="0.3">
      <c r="A3962" s="46"/>
    </row>
    <row r="3963" spans="1:1" x14ac:dyDescent="0.3">
      <c r="A3963" s="46"/>
    </row>
    <row r="3964" spans="1:1" x14ac:dyDescent="0.3">
      <c r="A3964" s="46"/>
    </row>
    <row r="3965" spans="1:1" x14ac:dyDescent="0.3">
      <c r="A3965" s="46"/>
    </row>
    <row r="3966" spans="1:1" x14ac:dyDescent="0.3">
      <c r="A3966" s="46"/>
    </row>
    <row r="3967" spans="1:1" x14ac:dyDescent="0.3">
      <c r="A3967" s="46"/>
    </row>
    <row r="3968" spans="1:1" x14ac:dyDescent="0.3">
      <c r="A3968" s="46"/>
    </row>
    <row r="3969" spans="1:1" x14ac:dyDescent="0.3">
      <c r="A3969" s="46"/>
    </row>
    <row r="3970" spans="1:1" x14ac:dyDescent="0.3">
      <c r="A3970" s="46"/>
    </row>
    <row r="3971" spans="1:1" x14ac:dyDescent="0.3">
      <c r="A3971" s="46"/>
    </row>
    <row r="3972" spans="1:1" x14ac:dyDescent="0.3">
      <c r="A3972" s="46"/>
    </row>
    <row r="3973" spans="1:1" x14ac:dyDescent="0.3">
      <c r="A3973" s="46"/>
    </row>
    <row r="3974" spans="1:1" x14ac:dyDescent="0.3">
      <c r="A3974" s="46"/>
    </row>
    <row r="3975" spans="1:1" x14ac:dyDescent="0.3">
      <c r="A3975" s="46"/>
    </row>
    <row r="3976" spans="1:1" x14ac:dyDescent="0.3">
      <c r="A3976" s="46"/>
    </row>
    <row r="3977" spans="1:1" x14ac:dyDescent="0.3">
      <c r="A3977" s="46"/>
    </row>
    <row r="3978" spans="1:1" x14ac:dyDescent="0.3">
      <c r="A3978" s="46"/>
    </row>
    <row r="3979" spans="1:1" x14ac:dyDescent="0.3">
      <c r="A3979" s="46"/>
    </row>
    <row r="3980" spans="1:1" x14ac:dyDescent="0.3">
      <c r="A3980" s="46"/>
    </row>
    <row r="3981" spans="1:1" x14ac:dyDescent="0.3">
      <c r="A3981" s="46"/>
    </row>
    <row r="3982" spans="1:1" x14ac:dyDescent="0.3">
      <c r="A3982" s="46"/>
    </row>
    <row r="3983" spans="1:1" x14ac:dyDescent="0.3">
      <c r="A3983" s="46"/>
    </row>
    <row r="3984" spans="1:1" x14ac:dyDescent="0.3">
      <c r="A3984" s="46"/>
    </row>
    <row r="3985" spans="1:1" x14ac:dyDescent="0.3">
      <c r="A3985" s="46"/>
    </row>
    <row r="3986" spans="1:1" x14ac:dyDescent="0.3">
      <c r="A3986" s="46"/>
    </row>
    <row r="3987" spans="1:1" x14ac:dyDescent="0.3">
      <c r="A3987" s="46"/>
    </row>
    <row r="3988" spans="1:1" x14ac:dyDescent="0.3">
      <c r="A3988" s="46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sheetData>
    <row r="1" spans="1:4" x14ac:dyDescent="0.3">
      <c r="A1" s="48"/>
      <c r="B1" s="5" t="s">
        <v>0</v>
      </c>
      <c r="C1" s="5"/>
      <c r="D1" s="5"/>
    </row>
    <row r="2" spans="1:4" x14ac:dyDescent="0.3">
      <c r="A2" s="48"/>
      <c r="B2" s="5" t="s">
        <v>1</v>
      </c>
      <c r="C2" s="5"/>
      <c r="D2" s="5"/>
    </row>
    <row r="3" spans="1:4" x14ac:dyDescent="0.3">
      <c r="A3" s="48"/>
      <c r="B3" s="5" t="s">
        <v>224</v>
      </c>
      <c r="C3" s="5"/>
      <c r="D3" s="5"/>
    </row>
    <row r="4" spans="1:4" x14ac:dyDescent="0.3">
      <c r="A4" s="48"/>
      <c r="B4" s="5" t="s">
        <v>225</v>
      </c>
      <c r="C4" s="5"/>
      <c r="D4" s="5"/>
    </row>
    <row r="5" spans="1:4" x14ac:dyDescent="0.3">
      <c r="A5" s="48"/>
      <c r="B5" s="5"/>
      <c r="C5" s="5"/>
      <c r="D5" s="5"/>
    </row>
    <row r="6" spans="1:4" x14ac:dyDescent="0.3">
      <c r="A6" s="48"/>
      <c r="B6" s="5"/>
      <c r="C6" s="5"/>
      <c r="D6" s="5"/>
    </row>
    <row r="7" spans="1:4" x14ac:dyDescent="0.3">
      <c r="A7" s="48"/>
      <c r="B7" s="5" t="s">
        <v>226</v>
      </c>
      <c r="C7" s="5"/>
      <c r="D7" s="5"/>
    </row>
    <row r="8" spans="1:4" x14ac:dyDescent="0.3">
      <c r="A8" s="48"/>
      <c r="B8" s="5" t="s">
        <v>19</v>
      </c>
      <c r="C8" s="5"/>
      <c r="D8" s="5"/>
    </row>
    <row r="9" spans="1:4" x14ac:dyDescent="0.3">
      <c r="A9" s="48"/>
      <c r="B9" s="5" t="s">
        <v>15</v>
      </c>
      <c r="C9" s="5"/>
      <c r="D9" s="5"/>
    </row>
    <row r="10" spans="1:4" x14ac:dyDescent="0.3">
      <c r="A10" s="48"/>
      <c r="B10" s="5" t="s">
        <v>15</v>
      </c>
      <c r="C10" s="5"/>
      <c r="D10" s="5"/>
    </row>
    <row r="11" spans="1:4" x14ac:dyDescent="0.3">
      <c r="A11" s="48"/>
      <c r="B11" s="5"/>
      <c r="C11" s="5"/>
      <c r="D11" s="5"/>
    </row>
    <row r="12" spans="1:4" x14ac:dyDescent="0.3">
      <c r="A12" s="48"/>
      <c r="B12" s="5" t="s">
        <v>227</v>
      </c>
      <c r="C12" s="5" t="s">
        <v>228</v>
      </c>
      <c r="D12" s="5" t="s">
        <v>229</v>
      </c>
    </row>
    <row r="13" spans="1:4" x14ac:dyDescent="0.3">
      <c r="A13" s="47">
        <v>41639</v>
      </c>
      <c r="B13" s="5">
        <v>115</v>
      </c>
      <c r="C13" s="5">
        <v>274.5</v>
      </c>
      <c r="D13" s="5">
        <v>87.87</v>
      </c>
    </row>
    <row r="14" spans="1:4" x14ac:dyDescent="0.3">
      <c r="A14" s="47">
        <v>41670</v>
      </c>
      <c r="B14" s="5">
        <v>122.91</v>
      </c>
      <c r="C14" s="5">
        <v>346.15</v>
      </c>
      <c r="D14" s="5">
        <v>85.76</v>
      </c>
    </row>
    <row r="15" spans="1:4" x14ac:dyDescent="0.3">
      <c r="A15" s="47">
        <v>41698</v>
      </c>
      <c r="B15" s="5">
        <v>121.73</v>
      </c>
      <c r="C15" s="5">
        <v>358.94</v>
      </c>
      <c r="D15" s="5">
        <v>86.32</v>
      </c>
    </row>
    <row r="16" spans="1:4" x14ac:dyDescent="0.3">
      <c r="A16" s="47">
        <v>41729</v>
      </c>
      <c r="B16" s="5">
        <v>120.58</v>
      </c>
      <c r="C16" s="5">
        <v>349.72</v>
      </c>
      <c r="D16" s="5">
        <v>86.97</v>
      </c>
    </row>
    <row r="17" spans="1:4" x14ac:dyDescent="0.3">
      <c r="A17" s="47">
        <v>41759</v>
      </c>
      <c r="B17" s="5">
        <v>120.35</v>
      </c>
      <c r="C17" s="5">
        <v>326.79000000000002</v>
      </c>
      <c r="D17" s="5">
        <v>83</v>
      </c>
    </row>
    <row r="18" spans="1:4" x14ac:dyDescent="0.3">
      <c r="A18" s="47">
        <v>41790</v>
      </c>
      <c r="B18" s="5">
        <v>129.03</v>
      </c>
      <c r="C18" s="5">
        <v>371.86</v>
      </c>
      <c r="D18" s="5">
        <v>84.92</v>
      </c>
    </row>
    <row r="19" spans="1:4" x14ac:dyDescent="0.3">
      <c r="A19" s="47">
        <v>41820</v>
      </c>
      <c r="B19" s="5">
        <v>129.79</v>
      </c>
      <c r="C19" s="5">
        <v>351.07</v>
      </c>
      <c r="D19" s="5">
        <v>91.08</v>
      </c>
    </row>
    <row r="20" spans="1:4" x14ac:dyDescent="0.3">
      <c r="A20" s="47">
        <v>41851</v>
      </c>
      <c r="B20" s="5">
        <v>127.7</v>
      </c>
      <c r="C20" s="5">
        <v>349.65</v>
      </c>
      <c r="D20" s="5">
        <v>86.61</v>
      </c>
    </row>
    <row r="21" spans="1:4" x14ac:dyDescent="0.3">
      <c r="A21" s="47">
        <v>41882</v>
      </c>
      <c r="B21" s="5">
        <v>119.95</v>
      </c>
      <c r="C21" s="5">
        <v>368.9</v>
      </c>
      <c r="D21" s="5">
        <v>80.81</v>
      </c>
    </row>
    <row r="22" spans="1:4" x14ac:dyDescent="0.3">
      <c r="A22" s="47">
        <v>41912</v>
      </c>
      <c r="B22" s="5">
        <v>125.78</v>
      </c>
      <c r="C22" s="5">
        <v>370.89</v>
      </c>
      <c r="D22" s="5">
        <v>88.66</v>
      </c>
    </row>
    <row r="23" spans="1:4" x14ac:dyDescent="0.3">
      <c r="A23" s="47">
        <v>41943</v>
      </c>
      <c r="B23" s="5">
        <v>118.61</v>
      </c>
      <c r="C23" s="5">
        <v>331.87</v>
      </c>
      <c r="D23" s="5">
        <v>84.43</v>
      </c>
    </row>
    <row r="24" spans="1:4" x14ac:dyDescent="0.3">
      <c r="A24" s="47">
        <v>41973</v>
      </c>
      <c r="B24" s="5">
        <v>117.88</v>
      </c>
      <c r="C24" s="5">
        <v>318.02</v>
      </c>
      <c r="D24" s="5">
        <v>82.02</v>
      </c>
    </row>
    <row r="25" spans="1:4" x14ac:dyDescent="0.3">
      <c r="A25" s="47">
        <v>42004</v>
      </c>
      <c r="B25" s="5">
        <v>137.4</v>
      </c>
      <c r="C25" s="5">
        <v>501.81</v>
      </c>
      <c r="D25" s="5">
        <v>86.93</v>
      </c>
    </row>
    <row r="26" spans="1:4" x14ac:dyDescent="0.3">
      <c r="A26" s="47">
        <v>42035</v>
      </c>
      <c r="B26" s="5">
        <v>117.83</v>
      </c>
      <c r="C26" s="5">
        <v>312.76</v>
      </c>
      <c r="D26" s="5">
        <v>85.72</v>
      </c>
    </row>
    <row r="27" spans="1:4" x14ac:dyDescent="0.3">
      <c r="A27" s="47">
        <v>42063</v>
      </c>
      <c r="B27" s="5">
        <v>122</v>
      </c>
      <c r="C27" s="5">
        <v>305.55</v>
      </c>
      <c r="D27" s="5">
        <v>82.72</v>
      </c>
    </row>
    <row r="28" spans="1:4" x14ac:dyDescent="0.3">
      <c r="A28" s="47">
        <v>42094</v>
      </c>
      <c r="B28" s="5">
        <v>136.09</v>
      </c>
      <c r="C28" s="5">
        <v>358.1</v>
      </c>
      <c r="D28" s="5">
        <v>85.93</v>
      </c>
    </row>
    <row r="29" spans="1:4" x14ac:dyDescent="0.3">
      <c r="A29" s="47">
        <v>42124</v>
      </c>
      <c r="B29" s="5">
        <v>123.34</v>
      </c>
      <c r="C29" s="5">
        <v>309.06</v>
      </c>
      <c r="D29" s="5">
        <v>88.03</v>
      </c>
    </row>
    <row r="30" spans="1:4" x14ac:dyDescent="0.3">
      <c r="A30" s="47">
        <v>42155</v>
      </c>
      <c r="B30" s="5">
        <v>117.14</v>
      </c>
      <c r="C30" s="5">
        <v>302.94</v>
      </c>
      <c r="D30" s="5">
        <v>84.85</v>
      </c>
    </row>
    <row r="31" spans="1:4" x14ac:dyDescent="0.3">
      <c r="A31" s="47">
        <v>42185</v>
      </c>
      <c r="B31" s="5">
        <v>132.76</v>
      </c>
      <c r="C31" s="5">
        <v>351.78</v>
      </c>
      <c r="D31" s="5">
        <v>89.75</v>
      </c>
    </row>
    <row r="32" spans="1:4" x14ac:dyDescent="0.3">
      <c r="A32" s="47">
        <v>42216</v>
      </c>
      <c r="B32" s="5">
        <v>128.63999999999999</v>
      </c>
      <c r="C32" s="5">
        <v>330.27</v>
      </c>
      <c r="D32" s="5">
        <v>96.69</v>
      </c>
    </row>
    <row r="33" spans="1:4" x14ac:dyDescent="0.3">
      <c r="A33" s="47">
        <v>42247</v>
      </c>
      <c r="B33" s="5">
        <v>117.7</v>
      </c>
      <c r="C33" s="5">
        <v>301.63</v>
      </c>
      <c r="D33" s="5">
        <v>93.2</v>
      </c>
    </row>
    <row r="34" spans="1:4" x14ac:dyDescent="0.3">
      <c r="A34" s="47">
        <v>42277</v>
      </c>
      <c r="B34" s="5">
        <v>132.51</v>
      </c>
      <c r="C34" s="5">
        <v>307.94</v>
      </c>
      <c r="D34" s="5">
        <v>105.84</v>
      </c>
    </row>
    <row r="35" spans="1:4" x14ac:dyDescent="0.3">
      <c r="A35" s="47">
        <v>42308</v>
      </c>
      <c r="B35" s="5">
        <v>112.45</v>
      </c>
      <c r="C35" s="5">
        <v>244.23</v>
      </c>
      <c r="D35" s="5">
        <v>93.92</v>
      </c>
    </row>
    <row r="36" spans="1:4" x14ac:dyDescent="0.3">
      <c r="A36" s="47">
        <v>42338</v>
      </c>
      <c r="B36" s="5">
        <v>112.03</v>
      </c>
      <c r="C36" s="5">
        <v>238.14</v>
      </c>
      <c r="D36" s="5">
        <v>91.07</v>
      </c>
    </row>
    <row r="37" spans="1:4" x14ac:dyDescent="0.3">
      <c r="A37" s="47">
        <v>42369</v>
      </c>
      <c r="B37" s="5">
        <v>130.47999999999999</v>
      </c>
      <c r="C37" s="5">
        <v>371.05</v>
      </c>
      <c r="D37" s="5">
        <v>101.18</v>
      </c>
    </row>
    <row r="38" spans="1:4" x14ac:dyDescent="0.3">
      <c r="A38" s="47">
        <v>42400</v>
      </c>
      <c r="B38" s="5">
        <v>132.1</v>
      </c>
      <c r="C38" s="5">
        <v>330.77</v>
      </c>
      <c r="D38" s="5">
        <v>100.54</v>
      </c>
    </row>
    <row r="39" spans="1:4" x14ac:dyDescent="0.3">
      <c r="A39" s="47">
        <v>42429</v>
      </c>
      <c r="B39" s="5">
        <v>144.26</v>
      </c>
      <c r="C39" s="5">
        <v>353.09</v>
      </c>
      <c r="D39" s="5">
        <v>110.3</v>
      </c>
    </row>
    <row r="40" spans="1:4" x14ac:dyDescent="0.3">
      <c r="A40" s="47">
        <v>42460</v>
      </c>
      <c r="B40" s="5">
        <v>146.83000000000001</v>
      </c>
      <c r="C40" s="5">
        <v>487.21</v>
      </c>
      <c r="D40" s="5">
        <v>114.35</v>
      </c>
    </row>
    <row r="41" spans="1:4" x14ac:dyDescent="0.3">
      <c r="A41" s="47">
        <v>42490</v>
      </c>
      <c r="B41" s="5">
        <v>167.44</v>
      </c>
      <c r="C41" s="5">
        <v>427.73</v>
      </c>
      <c r="D41" s="5">
        <v>117.06</v>
      </c>
    </row>
    <row r="42" spans="1:4" x14ac:dyDescent="0.3">
      <c r="A42" s="47">
        <v>42521</v>
      </c>
      <c r="B42" s="5">
        <v>153.85</v>
      </c>
      <c r="C42" s="5">
        <v>486.35</v>
      </c>
      <c r="D42" s="5">
        <v>115.43</v>
      </c>
    </row>
    <row r="43" spans="1:4" x14ac:dyDescent="0.3">
      <c r="A43" s="47">
        <v>42551</v>
      </c>
      <c r="B43" s="5">
        <v>155.4</v>
      </c>
      <c r="C43" s="5">
        <v>472.31</v>
      </c>
      <c r="D43" s="5">
        <v>121.35</v>
      </c>
    </row>
    <row r="44" spans="1:4" x14ac:dyDescent="0.3">
      <c r="A44" s="47">
        <v>42582</v>
      </c>
      <c r="B44" s="5">
        <v>171.33</v>
      </c>
      <c r="C44" s="5">
        <v>443.65</v>
      </c>
      <c r="D44" s="5">
        <v>135.31</v>
      </c>
    </row>
    <row r="45" spans="1:4" x14ac:dyDescent="0.3">
      <c r="A45" s="47">
        <v>42613</v>
      </c>
      <c r="B45" s="5">
        <v>174.63</v>
      </c>
      <c r="C45" s="5">
        <v>435.45</v>
      </c>
      <c r="D45" s="5">
        <v>132.77000000000001</v>
      </c>
    </row>
    <row r="46" spans="1:4" x14ac:dyDescent="0.3">
      <c r="A46" s="47">
        <v>42643</v>
      </c>
      <c r="B46" s="5">
        <v>175.49</v>
      </c>
      <c r="C46" s="5">
        <v>466.93</v>
      </c>
      <c r="D46" s="5">
        <v>145.08000000000001</v>
      </c>
    </row>
    <row r="47" spans="1:4" x14ac:dyDescent="0.3">
      <c r="A47" s="47">
        <v>42674</v>
      </c>
      <c r="B47" s="5">
        <v>169.22</v>
      </c>
      <c r="C47" s="5">
        <v>385.29</v>
      </c>
      <c r="D47" s="5">
        <v>135.31</v>
      </c>
    </row>
    <row r="48" spans="1:4" x14ac:dyDescent="0.3">
      <c r="A48" s="47">
        <v>42704</v>
      </c>
      <c r="B48" s="5">
        <v>183.19</v>
      </c>
      <c r="C48" s="5">
        <v>292.7</v>
      </c>
      <c r="D48" s="5">
        <v>151.44</v>
      </c>
    </row>
    <row r="49" spans="1:4" x14ac:dyDescent="0.3">
      <c r="A49" s="47">
        <v>42735</v>
      </c>
      <c r="B49" s="5">
        <v>162.97</v>
      </c>
      <c r="C49" s="5">
        <v>403.75</v>
      </c>
      <c r="D49" s="5">
        <v>127.76</v>
      </c>
    </row>
    <row r="50" spans="1:4" x14ac:dyDescent="0.3">
      <c r="A50" s="47">
        <v>42766</v>
      </c>
      <c r="B50" s="5">
        <v>172.28</v>
      </c>
      <c r="C50" s="5">
        <v>399.76</v>
      </c>
      <c r="D50" s="5">
        <v>127.13</v>
      </c>
    </row>
    <row r="51" spans="1:4" x14ac:dyDescent="0.3">
      <c r="A51" s="47">
        <v>42794</v>
      </c>
      <c r="B51" s="5">
        <v>163.13999999999999</v>
      </c>
      <c r="C51" s="5">
        <v>417.16</v>
      </c>
      <c r="D51" s="5">
        <v>128.61000000000001</v>
      </c>
    </row>
    <row r="52" spans="1:4" x14ac:dyDescent="0.3">
      <c r="A52" s="47">
        <v>42825</v>
      </c>
      <c r="B52" s="5">
        <v>172</v>
      </c>
      <c r="C52" s="5">
        <v>217.6</v>
      </c>
      <c r="D52" s="5">
        <v>125.33</v>
      </c>
    </row>
    <row r="53" spans="1:4" x14ac:dyDescent="0.3">
      <c r="A53" s="47">
        <v>42855</v>
      </c>
      <c r="B53" s="5">
        <v>166.67</v>
      </c>
      <c r="C53" s="5">
        <v>327.84</v>
      </c>
      <c r="D53" s="5">
        <v>146.97999999999999</v>
      </c>
    </row>
    <row r="54" spans="1:4" x14ac:dyDescent="0.3">
      <c r="A54" s="47">
        <v>42886</v>
      </c>
      <c r="B54" s="5">
        <v>200.26</v>
      </c>
      <c r="C54" s="5">
        <v>547.36</v>
      </c>
      <c r="D54" s="5">
        <v>167.2</v>
      </c>
    </row>
    <row r="55" spans="1:4" x14ac:dyDescent="0.3">
      <c r="A55" s="47">
        <v>42916</v>
      </c>
      <c r="B55" s="5">
        <v>197.33</v>
      </c>
      <c r="C55" s="5">
        <v>339.98</v>
      </c>
      <c r="D55" s="5">
        <v>148.13999999999999</v>
      </c>
    </row>
    <row r="56" spans="1:4" x14ac:dyDescent="0.3">
      <c r="A56" s="47">
        <v>42947</v>
      </c>
      <c r="B56" s="5">
        <v>181.6</v>
      </c>
      <c r="C56" s="5">
        <v>384.41</v>
      </c>
      <c r="D56" s="5">
        <v>135.72</v>
      </c>
    </row>
    <row r="57" spans="1:4" x14ac:dyDescent="0.3">
      <c r="A57" s="47">
        <v>42978</v>
      </c>
      <c r="B57" s="5">
        <v>194.19</v>
      </c>
      <c r="C57" s="5">
        <v>423.69</v>
      </c>
      <c r="D57" s="5">
        <v>129.81</v>
      </c>
    </row>
    <row r="58" spans="1:4" x14ac:dyDescent="0.3">
      <c r="A58" s="47">
        <v>43008</v>
      </c>
      <c r="B58" s="5">
        <v>205.26</v>
      </c>
      <c r="C58" s="5">
        <v>398.61</v>
      </c>
      <c r="D58" s="5">
        <v>126.77</v>
      </c>
    </row>
    <row r="59" spans="1:4" x14ac:dyDescent="0.3">
      <c r="A59" s="47">
        <v>43039</v>
      </c>
      <c r="B59" s="5">
        <v>171.03</v>
      </c>
      <c r="C59" s="5">
        <v>486.97</v>
      </c>
      <c r="D59" s="5">
        <v>116.45</v>
      </c>
    </row>
    <row r="60" spans="1:4" x14ac:dyDescent="0.3">
      <c r="A60" s="47">
        <v>43069</v>
      </c>
      <c r="B60" s="5">
        <v>176.92</v>
      </c>
      <c r="C60" s="5">
        <v>379.5</v>
      </c>
      <c r="D60" s="5">
        <v>113.77</v>
      </c>
    </row>
    <row r="61" spans="1:4" x14ac:dyDescent="0.3">
      <c r="A61" s="47">
        <v>43100</v>
      </c>
      <c r="B61" s="5">
        <v>165.94</v>
      </c>
      <c r="C61" s="5">
        <v>412.78</v>
      </c>
      <c r="D61" s="5">
        <v>109.86</v>
      </c>
    </row>
    <row r="62" spans="1:4" x14ac:dyDescent="0.3">
      <c r="A62" s="47">
        <v>43131</v>
      </c>
      <c r="B62" s="5">
        <v>193.51</v>
      </c>
      <c r="C62" s="5">
        <v>442</v>
      </c>
      <c r="D62" s="5">
        <v>108.7</v>
      </c>
    </row>
    <row r="63" spans="1:4" x14ac:dyDescent="0.3">
      <c r="A63" s="47">
        <v>43159</v>
      </c>
      <c r="B63" s="5">
        <v>156.15</v>
      </c>
      <c r="C63" s="5">
        <v>329.92</v>
      </c>
      <c r="D63" s="5">
        <v>94.53</v>
      </c>
    </row>
    <row r="64" spans="1:4" x14ac:dyDescent="0.3">
      <c r="A64" s="47">
        <v>43190</v>
      </c>
      <c r="B64" s="5">
        <v>173.76</v>
      </c>
      <c r="C64" s="5">
        <v>454.15</v>
      </c>
      <c r="D64" s="5">
        <v>101.79</v>
      </c>
    </row>
    <row r="65" spans="1:4" x14ac:dyDescent="0.3">
      <c r="A65" s="47">
        <v>43220</v>
      </c>
      <c r="B65" s="5">
        <v>172.07</v>
      </c>
      <c r="C65" s="5">
        <v>448.12</v>
      </c>
      <c r="D65" s="5">
        <v>95.78</v>
      </c>
    </row>
    <row r="66" spans="1:4" x14ac:dyDescent="0.3">
      <c r="A66" s="47">
        <v>43251</v>
      </c>
      <c r="B66" s="5">
        <v>180.75</v>
      </c>
      <c r="C66" s="5">
        <v>430.85</v>
      </c>
      <c r="D66" s="5">
        <v>96.88</v>
      </c>
    </row>
    <row r="67" spans="1:4" x14ac:dyDescent="0.3">
      <c r="A67" s="47">
        <v>43281</v>
      </c>
      <c r="B67" s="5">
        <v>174.57</v>
      </c>
      <c r="C67" s="5">
        <v>342.77</v>
      </c>
      <c r="D67" s="5">
        <v>101.56</v>
      </c>
    </row>
    <row r="68" spans="1:4" x14ac:dyDescent="0.3">
      <c r="A68" s="47">
        <v>43312</v>
      </c>
      <c r="B68" s="5">
        <v>185.13</v>
      </c>
      <c r="C68" s="5">
        <v>384.63</v>
      </c>
      <c r="D68" s="5">
        <v>93.96</v>
      </c>
    </row>
    <row r="69" spans="1:4" x14ac:dyDescent="0.3">
      <c r="A69" s="47">
        <v>43343</v>
      </c>
      <c r="B69" s="5">
        <v>179.99</v>
      </c>
      <c r="C69" s="5">
        <v>392.94</v>
      </c>
      <c r="D69" s="5">
        <v>91.69</v>
      </c>
    </row>
    <row r="70" spans="1:4" x14ac:dyDescent="0.3">
      <c r="A70" s="47">
        <v>43373</v>
      </c>
      <c r="B70" s="5">
        <v>163.13</v>
      </c>
      <c r="C70" s="5">
        <v>318.02999999999997</v>
      </c>
      <c r="D70" s="5">
        <v>87.46</v>
      </c>
    </row>
    <row r="71" spans="1:4" x14ac:dyDescent="0.3">
      <c r="A71" s="47">
        <v>43404</v>
      </c>
      <c r="B71" s="5">
        <v>180.59</v>
      </c>
      <c r="C71" s="5">
        <v>380.71</v>
      </c>
      <c r="D71" s="5">
        <v>85.29</v>
      </c>
    </row>
    <row r="72" spans="1:4" x14ac:dyDescent="0.3">
      <c r="A72" s="47">
        <v>43434</v>
      </c>
      <c r="B72" s="5">
        <v>184.34</v>
      </c>
      <c r="C72" s="5">
        <v>422.21</v>
      </c>
      <c r="D72" s="5">
        <v>83.66</v>
      </c>
    </row>
    <row r="73" spans="1:4" x14ac:dyDescent="0.3">
      <c r="A73" s="47">
        <v>43465</v>
      </c>
      <c r="B73" s="5">
        <v>166.05</v>
      </c>
      <c r="C73" s="5">
        <v>500.07</v>
      </c>
      <c r="D73" s="5">
        <v>81.069999999999993</v>
      </c>
    </row>
    <row r="74" spans="1:4" x14ac:dyDescent="0.3">
      <c r="A74" s="47">
        <v>43496</v>
      </c>
      <c r="B74" s="5">
        <v>191.2</v>
      </c>
      <c r="C74" s="5">
        <v>470.43</v>
      </c>
      <c r="D74" s="5">
        <v>80.56</v>
      </c>
    </row>
    <row r="75" spans="1:4" x14ac:dyDescent="0.3">
      <c r="A75" s="47">
        <v>43524</v>
      </c>
      <c r="B75" s="5">
        <v>196.69</v>
      </c>
      <c r="C75" s="5">
        <v>491.49</v>
      </c>
      <c r="D75" s="5">
        <v>82.89</v>
      </c>
    </row>
    <row r="76" spans="1:4" x14ac:dyDescent="0.3">
      <c r="A76" s="47">
        <v>43555</v>
      </c>
      <c r="B76" s="5">
        <v>193.87</v>
      </c>
      <c r="C76" s="5">
        <v>386.95</v>
      </c>
      <c r="D76" s="5">
        <v>84.99</v>
      </c>
    </row>
    <row r="77" spans="1:4" x14ac:dyDescent="0.3">
      <c r="A77" s="47">
        <v>43585</v>
      </c>
      <c r="B77" s="5">
        <v>179.34</v>
      </c>
      <c r="C77" s="5">
        <v>412.49</v>
      </c>
      <c r="D77" s="5">
        <v>77.81</v>
      </c>
    </row>
    <row r="78" spans="1:4" x14ac:dyDescent="0.3">
      <c r="A78" s="47">
        <v>43616</v>
      </c>
      <c r="B78" s="5">
        <v>193.86</v>
      </c>
      <c r="C78" s="5">
        <v>425.54</v>
      </c>
      <c r="D78" s="5">
        <v>85.4</v>
      </c>
    </row>
    <row r="79" spans="1:4" x14ac:dyDescent="0.3">
      <c r="A79" s="47">
        <v>43646</v>
      </c>
      <c r="B79" s="5">
        <v>186.08</v>
      </c>
      <c r="C79" s="5">
        <v>466.58</v>
      </c>
      <c r="D79" s="5">
        <v>86.66</v>
      </c>
    </row>
    <row r="80" spans="1:4" x14ac:dyDescent="0.3">
      <c r="A80" s="47">
        <v>43677</v>
      </c>
      <c r="B80" s="5">
        <v>217.21</v>
      </c>
      <c r="C80" s="5">
        <v>432.9</v>
      </c>
      <c r="D80" s="5">
        <v>91.69</v>
      </c>
    </row>
    <row r="81" spans="1:4" x14ac:dyDescent="0.3">
      <c r="A81" s="47">
        <v>43708</v>
      </c>
      <c r="B81" s="5">
        <v>223.15</v>
      </c>
      <c r="C81" s="5">
        <v>475.51</v>
      </c>
      <c r="D81" s="5">
        <v>97.59</v>
      </c>
    </row>
    <row r="82" spans="1:4" x14ac:dyDescent="0.3">
      <c r="A82" s="47">
        <v>43738</v>
      </c>
      <c r="B82" s="5">
        <v>203.78</v>
      </c>
      <c r="C82" s="5">
        <v>618.05999999999995</v>
      </c>
      <c r="D82" s="5">
        <v>105.07</v>
      </c>
    </row>
    <row r="83" spans="1:4" x14ac:dyDescent="0.3">
      <c r="A83" s="47">
        <v>43769</v>
      </c>
      <c r="B83" s="5">
        <v>225.52</v>
      </c>
      <c r="C83" s="5">
        <v>544.01</v>
      </c>
      <c r="D83" s="5">
        <v>107.39</v>
      </c>
    </row>
    <row r="84" spans="1:4" x14ac:dyDescent="0.3">
      <c r="A84" s="47">
        <v>43799</v>
      </c>
      <c r="B84" s="5">
        <v>189.79</v>
      </c>
      <c r="C84" s="5">
        <v>493.7</v>
      </c>
      <c r="D84" s="5">
        <v>99.73</v>
      </c>
    </row>
    <row r="85" spans="1:4" x14ac:dyDescent="0.3">
      <c r="A85" s="47">
        <v>43830</v>
      </c>
      <c r="B85" s="5">
        <v>165.89</v>
      </c>
      <c r="C85" s="5">
        <v>507.96</v>
      </c>
      <c r="D85" s="5">
        <v>104.85</v>
      </c>
    </row>
    <row r="86" spans="1:4" x14ac:dyDescent="0.3">
      <c r="A86" s="47">
        <v>43861</v>
      </c>
      <c r="B86" s="5">
        <v>173.83</v>
      </c>
      <c r="C86" s="5">
        <v>457.26</v>
      </c>
      <c r="D86" s="5">
        <v>109.14</v>
      </c>
    </row>
    <row r="87" spans="1:4" x14ac:dyDescent="0.3">
      <c r="A87" s="47">
        <v>43890</v>
      </c>
      <c r="B87" s="5">
        <v>171.38</v>
      </c>
      <c r="C87" s="5">
        <v>377.3</v>
      </c>
      <c r="D87" s="5">
        <v>94.52</v>
      </c>
    </row>
    <row r="88" spans="1:4" x14ac:dyDescent="0.3">
      <c r="A88" s="48"/>
    </row>
    <row r="89" spans="1:4" x14ac:dyDescent="0.3">
      <c r="A89" s="48"/>
    </row>
    <row r="90" spans="1:4" x14ac:dyDescent="0.3">
      <c r="A90" s="48"/>
    </row>
    <row r="91" spans="1:4" x14ac:dyDescent="0.3">
      <c r="A91" s="48"/>
    </row>
    <row r="92" spans="1:4" x14ac:dyDescent="0.3">
      <c r="A92" s="48"/>
    </row>
    <row r="93" spans="1:4" x14ac:dyDescent="0.3">
      <c r="A93" s="48"/>
    </row>
    <row r="94" spans="1:4" x14ac:dyDescent="0.3">
      <c r="A94" s="48"/>
    </row>
    <row r="95" spans="1:4" x14ac:dyDescent="0.3">
      <c r="A95" s="48"/>
    </row>
    <row r="96" spans="1:4" x14ac:dyDescent="0.3">
      <c r="A96" s="48"/>
    </row>
    <row r="97" spans="1:1" x14ac:dyDescent="0.3">
      <c r="A97" s="48"/>
    </row>
    <row r="98" spans="1:1" x14ac:dyDescent="0.3">
      <c r="A98" s="48"/>
    </row>
    <row r="99" spans="1:1" x14ac:dyDescent="0.3">
      <c r="A99" s="48"/>
    </row>
    <row r="100" spans="1:1" x14ac:dyDescent="0.3">
      <c r="A100" s="48"/>
    </row>
    <row r="101" spans="1:1" x14ac:dyDescent="0.3">
      <c r="A101" s="48"/>
    </row>
    <row r="102" spans="1:1" x14ac:dyDescent="0.3">
      <c r="A102" s="48"/>
    </row>
    <row r="103" spans="1:1" x14ac:dyDescent="0.3">
      <c r="A103" s="48"/>
    </row>
    <row r="104" spans="1:1" x14ac:dyDescent="0.3">
      <c r="A104" s="48"/>
    </row>
    <row r="105" spans="1:1" x14ac:dyDescent="0.3">
      <c r="A105" s="48"/>
    </row>
    <row r="106" spans="1:1" x14ac:dyDescent="0.3">
      <c r="A106" s="48"/>
    </row>
    <row r="107" spans="1:1" x14ac:dyDescent="0.3">
      <c r="A107" s="48"/>
    </row>
    <row r="108" spans="1:1" x14ac:dyDescent="0.3">
      <c r="A108" s="48"/>
    </row>
    <row r="109" spans="1:1" x14ac:dyDescent="0.3">
      <c r="A109" s="48"/>
    </row>
    <row r="110" spans="1:1" x14ac:dyDescent="0.3">
      <c r="A110" s="48"/>
    </row>
    <row r="111" spans="1:1" x14ac:dyDescent="0.3">
      <c r="A111" s="48"/>
    </row>
    <row r="112" spans="1:1" x14ac:dyDescent="0.3">
      <c r="A112" s="48"/>
    </row>
    <row r="113" spans="1:1" x14ac:dyDescent="0.3">
      <c r="A113" s="48"/>
    </row>
    <row r="114" spans="1:1" x14ac:dyDescent="0.3">
      <c r="A114" s="48"/>
    </row>
    <row r="115" spans="1:1" x14ac:dyDescent="0.3">
      <c r="A115" s="48"/>
    </row>
    <row r="116" spans="1:1" x14ac:dyDescent="0.3">
      <c r="A116" s="48"/>
    </row>
    <row r="117" spans="1:1" x14ac:dyDescent="0.3">
      <c r="A117" s="48"/>
    </row>
    <row r="118" spans="1:1" x14ac:dyDescent="0.3">
      <c r="A118" s="48"/>
    </row>
    <row r="119" spans="1:1" x14ac:dyDescent="0.3">
      <c r="A119" s="48"/>
    </row>
    <row r="120" spans="1:1" x14ac:dyDescent="0.3">
      <c r="A120" s="48"/>
    </row>
    <row r="121" spans="1:1" x14ac:dyDescent="0.3">
      <c r="A121" s="48"/>
    </row>
    <row r="122" spans="1:1" x14ac:dyDescent="0.3">
      <c r="A122" s="48"/>
    </row>
    <row r="123" spans="1:1" x14ac:dyDescent="0.3">
      <c r="A123" s="48"/>
    </row>
    <row r="124" spans="1:1" x14ac:dyDescent="0.3">
      <c r="A124" s="48"/>
    </row>
    <row r="125" spans="1:1" x14ac:dyDescent="0.3">
      <c r="A125" s="48"/>
    </row>
    <row r="126" spans="1:1" x14ac:dyDescent="0.3">
      <c r="A126" s="48"/>
    </row>
    <row r="127" spans="1:1" x14ac:dyDescent="0.3">
      <c r="A127" s="48"/>
    </row>
    <row r="128" spans="1:1" x14ac:dyDescent="0.3">
      <c r="A128" s="48"/>
    </row>
    <row r="129" spans="1:1" x14ac:dyDescent="0.3">
      <c r="A129" s="48"/>
    </row>
    <row r="130" spans="1:1" x14ac:dyDescent="0.3">
      <c r="A130" s="48"/>
    </row>
    <row r="131" spans="1:1" x14ac:dyDescent="0.3">
      <c r="A131" s="48"/>
    </row>
    <row r="132" spans="1:1" x14ac:dyDescent="0.3">
      <c r="A132" s="48"/>
    </row>
    <row r="133" spans="1:1" x14ac:dyDescent="0.3">
      <c r="A133" s="48"/>
    </row>
    <row r="134" spans="1:1" x14ac:dyDescent="0.3">
      <c r="A134" s="48"/>
    </row>
    <row r="135" spans="1:1" x14ac:dyDescent="0.3">
      <c r="A135" s="48"/>
    </row>
    <row r="136" spans="1:1" x14ac:dyDescent="0.3">
      <c r="A136" s="48"/>
    </row>
    <row r="137" spans="1:1" x14ac:dyDescent="0.3">
      <c r="A137" s="48"/>
    </row>
    <row r="138" spans="1:1" x14ac:dyDescent="0.3">
      <c r="A138" s="48"/>
    </row>
    <row r="139" spans="1:1" x14ac:dyDescent="0.3">
      <c r="A139" s="48"/>
    </row>
    <row r="140" spans="1:1" x14ac:dyDescent="0.3">
      <c r="A140" s="48"/>
    </row>
    <row r="141" spans="1:1" x14ac:dyDescent="0.3">
      <c r="A141" s="48"/>
    </row>
    <row r="142" spans="1:1" x14ac:dyDescent="0.3">
      <c r="A142" s="48"/>
    </row>
    <row r="143" spans="1:1" x14ac:dyDescent="0.3">
      <c r="A143" s="48"/>
    </row>
    <row r="144" spans="1:1" x14ac:dyDescent="0.3">
      <c r="A144" s="48"/>
    </row>
    <row r="145" spans="1:1" x14ac:dyDescent="0.3">
      <c r="A145" s="48"/>
    </row>
    <row r="146" spans="1:1" x14ac:dyDescent="0.3">
      <c r="A146" s="48"/>
    </row>
    <row r="147" spans="1:1" x14ac:dyDescent="0.3">
      <c r="A147" s="48"/>
    </row>
    <row r="148" spans="1:1" x14ac:dyDescent="0.3">
      <c r="A148" s="48"/>
    </row>
    <row r="149" spans="1:1" x14ac:dyDescent="0.3">
      <c r="A149" s="48"/>
    </row>
    <row r="150" spans="1:1" x14ac:dyDescent="0.3">
      <c r="A150" s="48"/>
    </row>
    <row r="151" spans="1:1" x14ac:dyDescent="0.3">
      <c r="A151" s="48"/>
    </row>
    <row r="152" spans="1:1" x14ac:dyDescent="0.3">
      <c r="A152" s="48"/>
    </row>
    <row r="153" spans="1:1" x14ac:dyDescent="0.3">
      <c r="A153" s="48"/>
    </row>
    <row r="154" spans="1:1" x14ac:dyDescent="0.3">
      <c r="A154" s="48"/>
    </row>
    <row r="155" spans="1:1" x14ac:dyDescent="0.3">
      <c r="A155" s="48"/>
    </row>
    <row r="156" spans="1:1" x14ac:dyDescent="0.3">
      <c r="A156" s="48"/>
    </row>
    <row r="157" spans="1:1" x14ac:dyDescent="0.3">
      <c r="A157" s="48"/>
    </row>
    <row r="158" spans="1:1" x14ac:dyDescent="0.3">
      <c r="A158" s="48"/>
    </row>
    <row r="159" spans="1:1" x14ac:dyDescent="0.3">
      <c r="A159" s="48"/>
    </row>
    <row r="160" spans="1:1" x14ac:dyDescent="0.3">
      <c r="A160" s="48"/>
    </row>
    <row r="161" spans="1:1" x14ac:dyDescent="0.3">
      <c r="A161" s="48"/>
    </row>
    <row r="162" spans="1:1" x14ac:dyDescent="0.3">
      <c r="A162" s="48"/>
    </row>
    <row r="163" spans="1:1" x14ac:dyDescent="0.3">
      <c r="A163" s="48"/>
    </row>
    <row r="164" spans="1:1" x14ac:dyDescent="0.3">
      <c r="A164" s="48"/>
    </row>
    <row r="165" spans="1:1" x14ac:dyDescent="0.3">
      <c r="A165" s="48"/>
    </row>
    <row r="166" spans="1:1" x14ac:dyDescent="0.3">
      <c r="A166" s="48"/>
    </row>
    <row r="167" spans="1:1" x14ac:dyDescent="0.3">
      <c r="A167" s="48"/>
    </row>
    <row r="168" spans="1:1" x14ac:dyDescent="0.3">
      <c r="A168" s="48"/>
    </row>
    <row r="169" spans="1:1" x14ac:dyDescent="0.3">
      <c r="A169" s="48"/>
    </row>
    <row r="170" spans="1:1" x14ac:dyDescent="0.3">
      <c r="A170" s="48"/>
    </row>
    <row r="171" spans="1:1" x14ac:dyDescent="0.3">
      <c r="A171" s="48"/>
    </row>
    <row r="172" spans="1:1" x14ac:dyDescent="0.3">
      <c r="A172" s="48"/>
    </row>
    <row r="173" spans="1:1" x14ac:dyDescent="0.3">
      <c r="A173" s="48"/>
    </row>
    <row r="174" spans="1:1" x14ac:dyDescent="0.3">
      <c r="A174" s="48"/>
    </row>
    <row r="175" spans="1:1" x14ac:dyDescent="0.3">
      <c r="A175" s="48"/>
    </row>
    <row r="176" spans="1:1" x14ac:dyDescent="0.3">
      <c r="A176" s="48"/>
    </row>
    <row r="177" spans="1:1" x14ac:dyDescent="0.3">
      <c r="A177" s="48"/>
    </row>
    <row r="178" spans="1:1" x14ac:dyDescent="0.3">
      <c r="A178" s="48"/>
    </row>
    <row r="179" spans="1:1" x14ac:dyDescent="0.3">
      <c r="A179" s="48"/>
    </row>
    <row r="180" spans="1:1" x14ac:dyDescent="0.3">
      <c r="A180" s="48"/>
    </row>
    <row r="181" spans="1:1" x14ac:dyDescent="0.3">
      <c r="A181" s="48"/>
    </row>
    <row r="182" spans="1:1" x14ac:dyDescent="0.3">
      <c r="A182" s="48"/>
    </row>
    <row r="183" spans="1:1" x14ac:dyDescent="0.3">
      <c r="A183" s="48"/>
    </row>
    <row r="184" spans="1:1" x14ac:dyDescent="0.3">
      <c r="A184" s="48"/>
    </row>
    <row r="185" spans="1:1" x14ac:dyDescent="0.3">
      <c r="A185" s="48"/>
    </row>
    <row r="186" spans="1:1" x14ac:dyDescent="0.3">
      <c r="A186" s="48"/>
    </row>
    <row r="187" spans="1:1" x14ac:dyDescent="0.3">
      <c r="A187" s="48"/>
    </row>
    <row r="188" spans="1:1" x14ac:dyDescent="0.3">
      <c r="A188" s="48"/>
    </row>
    <row r="189" spans="1:1" x14ac:dyDescent="0.3">
      <c r="A189" s="48"/>
    </row>
    <row r="190" spans="1:1" x14ac:dyDescent="0.3">
      <c r="A190" s="48"/>
    </row>
    <row r="191" spans="1:1" x14ac:dyDescent="0.3">
      <c r="A191" s="48"/>
    </row>
    <row r="192" spans="1:1" x14ac:dyDescent="0.3">
      <c r="A192" s="48"/>
    </row>
    <row r="193" spans="1:1" x14ac:dyDescent="0.3">
      <c r="A193" s="48"/>
    </row>
    <row r="194" spans="1:1" x14ac:dyDescent="0.3">
      <c r="A194" s="48"/>
    </row>
    <row r="195" spans="1:1" x14ac:dyDescent="0.3">
      <c r="A195" s="48"/>
    </row>
    <row r="196" spans="1:1" x14ac:dyDescent="0.3">
      <c r="A196" s="48"/>
    </row>
    <row r="197" spans="1:1" x14ac:dyDescent="0.3">
      <c r="A197" s="48"/>
    </row>
    <row r="198" spans="1:1" x14ac:dyDescent="0.3">
      <c r="A198" s="48"/>
    </row>
    <row r="199" spans="1:1" x14ac:dyDescent="0.3">
      <c r="A199" s="48"/>
    </row>
    <row r="200" spans="1:1" x14ac:dyDescent="0.3">
      <c r="A200" s="48"/>
    </row>
    <row r="201" spans="1:1" x14ac:dyDescent="0.3">
      <c r="A201" s="48"/>
    </row>
    <row r="202" spans="1:1" x14ac:dyDescent="0.3">
      <c r="A202" s="48"/>
    </row>
    <row r="203" spans="1:1" x14ac:dyDescent="0.3">
      <c r="A203" s="48"/>
    </row>
    <row r="204" spans="1:1" x14ac:dyDescent="0.3">
      <c r="A204" s="48"/>
    </row>
    <row r="205" spans="1:1" x14ac:dyDescent="0.3">
      <c r="A205" s="48"/>
    </row>
    <row r="206" spans="1:1" x14ac:dyDescent="0.3">
      <c r="A206" s="48"/>
    </row>
    <row r="207" spans="1:1" x14ac:dyDescent="0.3">
      <c r="A207" s="48"/>
    </row>
    <row r="208" spans="1:1" x14ac:dyDescent="0.3">
      <c r="A208" s="48"/>
    </row>
    <row r="209" spans="1:1" x14ac:dyDescent="0.3">
      <c r="A209" s="48"/>
    </row>
    <row r="210" spans="1:1" x14ac:dyDescent="0.3">
      <c r="A210" s="48"/>
    </row>
    <row r="211" spans="1:1" x14ac:dyDescent="0.3">
      <c r="A211" s="48"/>
    </row>
    <row r="212" spans="1:1" x14ac:dyDescent="0.3">
      <c r="A212" s="48"/>
    </row>
    <row r="213" spans="1:1" x14ac:dyDescent="0.3">
      <c r="A213" s="48"/>
    </row>
    <row r="214" spans="1:1" x14ac:dyDescent="0.3">
      <c r="A214" s="48"/>
    </row>
    <row r="215" spans="1:1" x14ac:dyDescent="0.3">
      <c r="A215" s="48"/>
    </row>
    <row r="216" spans="1:1" x14ac:dyDescent="0.3">
      <c r="A216" s="48"/>
    </row>
    <row r="217" spans="1:1" x14ac:dyDescent="0.3">
      <c r="A217" s="48"/>
    </row>
    <row r="218" spans="1:1" x14ac:dyDescent="0.3">
      <c r="A218" s="48"/>
    </row>
    <row r="219" spans="1:1" x14ac:dyDescent="0.3">
      <c r="A219" s="48"/>
    </row>
    <row r="220" spans="1:1" x14ac:dyDescent="0.3">
      <c r="A220" s="48"/>
    </row>
    <row r="221" spans="1:1" x14ac:dyDescent="0.3">
      <c r="A221" s="48"/>
    </row>
    <row r="222" spans="1:1" x14ac:dyDescent="0.3">
      <c r="A222" s="48"/>
    </row>
    <row r="223" spans="1:1" x14ac:dyDescent="0.3">
      <c r="A223" s="48"/>
    </row>
    <row r="224" spans="1:1" x14ac:dyDescent="0.3">
      <c r="A224" s="48"/>
    </row>
    <row r="225" spans="1:1" x14ac:dyDescent="0.3">
      <c r="A225" s="48"/>
    </row>
    <row r="226" spans="1:1" x14ac:dyDescent="0.3">
      <c r="A226" s="48"/>
    </row>
    <row r="227" spans="1:1" x14ac:dyDescent="0.3">
      <c r="A227" s="48"/>
    </row>
    <row r="228" spans="1:1" x14ac:dyDescent="0.3">
      <c r="A228" s="48"/>
    </row>
    <row r="229" spans="1:1" x14ac:dyDescent="0.3">
      <c r="A229" s="48"/>
    </row>
    <row r="230" spans="1:1" x14ac:dyDescent="0.3">
      <c r="A230" s="48"/>
    </row>
    <row r="231" spans="1:1" x14ac:dyDescent="0.3">
      <c r="A231" s="48"/>
    </row>
    <row r="232" spans="1:1" x14ac:dyDescent="0.3">
      <c r="A232" s="48"/>
    </row>
    <row r="233" spans="1:1" x14ac:dyDescent="0.3">
      <c r="A233" s="48"/>
    </row>
    <row r="234" spans="1:1" x14ac:dyDescent="0.3">
      <c r="A234" s="48"/>
    </row>
    <row r="235" spans="1:1" x14ac:dyDescent="0.3">
      <c r="A235" s="48"/>
    </row>
    <row r="236" spans="1:1" x14ac:dyDescent="0.3">
      <c r="A236" s="48"/>
    </row>
    <row r="237" spans="1:1" x14ac:dyDescent="0.3">
      <c r="A237" s="48"/>
    </row>
    <row r="238" spans="1:1" x14ac:dyDescent="0.3">
      <c r="A238" s="48"/>
    </row>
    <row r="239" spans="1:1" x14ac:dyDescent="0.3">
      <c r="A239" s="48"/>
    </row>
    <row r="240" spans="1:1" x14ac:dyDescent="0.3">
      <c r="A240" s="48"/>
    </row>
    <row r="241" spans="1:1" x14ac:dyDescent="0.3">
      <c r="A241" s="48"/>
    </row>
    <row r="242" spans="1:1" x14ac:dyDescent="0.3">
      <c r="A242" s="48"/>
    </row>
    <row r="243" spans="1:1" x14ac:dyDescent="0.3">
      <c r="A243" s="48"/>
    </row>
    <row r="244" spans="1:1" x14ac:dyDescent="0.3">
      <c r="A244" s="48"/>
    </row>
    <row r="245" spans="1:1" x14ac:dyDescent="0.3">
      <c r="A245" s="48"/>
    </row>
    <row r="246" spans="1:1" x14ac:dyDescent="0.3">
      <c r="A246" s="48"/>
    </row>
    <row r="247" spans="1:1" x14ac:dyDescent="0.3">
      <c r="A247" s="48"/>
    </row>
    <row r="248" spans="1:1" x14ac:dyDescent="0.3">
      <c r="A248" s="48"/>
    </row>
    <row r="249" spans="1:1" x14ac:dyDescent="0.3">
      <c r="A249" s="48"/>
    </row>
    <row r="250" spans="1:1" x14ac:dyDescent="0.3">
      <c r="A250" s="48"/>
    </row>
    <row r="251" spans="1:1" x14ac:dyDescent="0.3">
      <c r="A251" s="48"/>
    </row>
    <row r="252" spans="1:1" x14ac:dyDescent="0.3">
      <c r="A252" s="48"/>
    </row>
    <row r="253" spans="1:1" x14ac:dyDescent="0.3">
      <c r="A253" s="48"/>
    </row>
    <row r="254" spans="1:1" x14ac:dyDescent="0.3">
      <c r="A254" s="48"/>
    </row>
    <row r="255" spans="1:1" x14ac:dyDescent="0.3">
      <c r="A255" s="48"/>
    </row>
    <row r="256" spans="1:1" x14ac:dyDescent="0.3">
      <c r="A256" s="48"/>
    </row>
    <row r="257" spans="1:1" x14ac:dyDescent="0.3">
      <c r="A257" s="48"/>
    </row>
    <row r="258" spans="1:1" x14ac:dyDescent="0.3">
      <c r="A258" s="48"/>
    </row>
    <row r="259" spans="1:1" x14ac:dyDescent="0.3">
      <c r="A259" s="48"/>
    </row>
    <row r="260" spans="1:1" x14ac:dyDescent="0.3">
      <c r="A260" s="48"/>
    </row>
    <row r="261" spans="1:1" x14ac:dyDescent="0.3">
      <c r="A261" s="48"/>
    </row>
    <row r="262" spans="1:1" x14ac:dyDescent="0.3">
      <c r="A262" s="48"/>
    </row>
    <row r="263" spans="1:1" x14ac:dyDescent="0.3">
      <c r="A263" s="48"/>
    </row>
    <row r="264" spans="1:1" x14ac:dyDescent="0.3">
      <c r="A264" s="48"/>
    </row>
    <row r="265" spans="1:1" x14ac:dyDescent="0.3">
      <c r="A265" s="48"/>
    </row>
    <row r="266" spans="1:1" x14ac:dyDescent="0.3">
      <c r="A266" s="48"/>
    </row>
    <row r="267" spans="1:1" x14ac:dyDescent="0.3">
      <c r="A267" s="48"/>
    </row>
    <row r="268" spans="1:1" x14ac:dyDescent="0.3">
      <c r="A268" s="48"/>
    </row>
    <row r="269" spans="1:1" x14ac:dyDescent="0.3">
      <c r="A269" s="48"/>
    </row>
    <row r="270" spans="1:1" x14ac:dyDescent="0.3">
      <c r="A270" s="48"/>
    </row>
    <row r="271" spans="1:1" x14ac:dyDescent="0.3">
      <c r="A271" s="48"/>
    </row>
    <row r="272" spans="1:1" x14ac:dyDescent="0.3">
      <c r="A272" s="48"/>
    </row>
    <row r="273" spans="1:1" x14ac:dyDescent="0.3">
      <c r="A273" s="48"/>
    </row>
    <row r="274" spans="1:1" x14ac:dyDescent="0.3">
      <c r="A274" s="48"/>
    </row>
    <row r="275" spans="1:1" x14ac:dyDescent="0.3">
      <c r="A275" s="48"/>
    </row>
    <row r="276" spans="1:1" x14ac:dyDescent="0.3">
      <c r="A276" s="48"/>
    </row>
    <row r="277" spans="1:1" x14ac:dyDescent="0.3">
      <c r="A277" s="48"/>
    </row>
    <row r="278" spans="1:1" x14ac:dyDescent="0.3">
      <c r="A278" s="48"/>
    </row>
    <row r="279" spans="1:1" x14ac:dyDescent="0.3">
      <c r="A279" s="48"/>
    </row>
    <row r="280" spans="1:1" x14ac:dyDescent="0.3">
      <c r="A280" s="48"/>
    </row>
    <row r="281" spans="1:1" x14ac:dyDescent="0.3">
      <c r="A281" s="48"/>
    </row>
    <row r="282" spans="1:1" x14ac:dyDescent="0.3">
      <c r="A282" s="48"/>
    </row>
    <row r="283" spans="1:1" x14ac:dyDescent="0.3">
      <c r="A283" s="48"/>
    </row>
    <row r="284" spans="1:1" x14ac:dyDescent="0.3">
      <c r="A284" s="48"/>
    </row>
    <row r="285" spans="1:1" x14ac:dyDescent="0.3">
      <c r="A285" s="48"/>
    </row>
    <row r="286" spans="1:1" x14ac:dyDescent="0.3">
      <c r="A286" s="48"/>
    </row>
    <row r="287" spans="1:1" x14ac:dyDescent="0.3">
      <c r="A287" s="48"/>
    </row>
    <row r="288" spans="1:1" x14ac:dyDescent="0.3">
      <c r="A288" s="48"/>
    </row>
    <row r="289" spans="1:1" x14ac:dyDescent="0.3">
      <c r="A289" s="48"/>
    </row>
    <row r="290" spans="1:1" x14ac:dyDescent="0.3">
      <c r="A290" s="48"/>
    </row>
    <row r="291" spans="1:1" x14ac:dyDescent="0.3">
      <c r="A291" s="48"/>
    </row>
    <row r="292" spans="1:1" x14ac:dyDescent="0.3">
      <c r="A292" s="48"/>
    </row>
    <row r="293" spans="1:1" x14ac:dyDescent="0.3">
      <c r="A293" s="48"/>
    </row>
    <row r="294" spans="1:1" x14ac:dyDescent="0.3">
      <c r="A294" s="48"/>
    </row>
    <row r="295" spans="1:1" x14ac:dyDescent="0.3">
      <c r="A295" s="48"/>
    </row>
    <row r="296" spans="1:1" x14ac:dyDescent="0.3">
      <c r="A296" s="48"/>
    </row>
    <row r="297" spans="1:1" x14ac:dyDescent="0.3">
      <c r="A297" s="48"/>
    </row>
    <row r="298" spans="1:1" x14ac:dyDescent="0.3">
      <c r="A298" s="48"/>
    </row>
    <row r="299" spans="1:1" x14ac:dyDescent="0.3">
      <c r="A299" s="48"/>
    </row>
    <row r="300" spans="1:1" x14ac:dyDescent="0.3">
      <c r="A300" s="48"/>
    </row>
    <row r="301" spans="1:1" x14ac:dyDescent="0.3">
      <c r="A301" s="48"/>
    </row>
    <row r="302" spans="1:1" x14ac:dyDescent="0.3">
      <c r="A302" s="48"/>
    </row>
    <row r="303" spans="1:1" x14ac:dyDescent="0.3">
      <c r="A303" s="48"/>
    </row>
    <row r="304" spans="1:1" x14ac:dyDescent="0.3">
      <c r="A304" s="48"/>
    </row>
    <row r="305" spans="1:1" x14ac:dyDescent="0.3">
      <c r="A305" s="48"/>
    </row>
    <row r="306" spans="1:1" x14ac:dyDescent="0.3">
      <c r="A306" s="48"/>
    </row>
    <row r="307" spans="1:1" x14ac:dyDescent="0.3">
      <c r="A307" s="48"/>
    </row>
    <row r="308" spans="1:1" x14ac:dyDescent="0.3">
      <c r="A308" s="48"/>
    </row>
    <row r="309" spans="1:1" x14ac:dyDescent="0.3">
      <c r="A309" s="48"/>
    </row>
    <row r="310" spans="1:1" x14ac:dyDescent="0.3">
      <c r="A310" s="48"/>
    </row>
    <row r="311" spans="1:1" x14ac:dyDescent="0.3">
      <c r="A311" s="48"/>
    </row>
    <row r="312" spans="1:1" x14ac:dyDescent="0.3">
      <c r="A312" s="48"/>
    </row>
    <row r="313" spans="1:1" x14ac:dyDescent="0.3">
      <c r="A313" s="48"/>
    </row>
    <row r="314" spans="1:1" x14ac:dyDescent="0.3">
      <c r="A314" s="48"/>
    </row>
    <row r="315" spans="1:1" x14ac:dyDescent="0.3">
      <c r="A315" s="48"/>
    </row>
    <row r="316" spans="1:1" x14ac:dyDescent="0.3">
      <c r="A316" s="48"/>
    </row>
    <row r="317" spans="1:1" x14ac:dyDescent="0.3">
      <c r="A317" s="48"/>
    </row>
    <row r="318" spans="1:1" x14ac:dyDescent="0.3">
      <c r="A318" s="48"/>
    </row>
    <row r="319" spans="1:1" x14ac:dyDescent="0.3">
      <c r="A319" s="48"/>
    </row>
    <row r="320" spans="1:1" x14ac:dyDescent="0.3">
      <c r="A320" s="48"/>
    </row>
    <row r="321" spans="1:1" x14ac:dyDescent="0.3">
      <c r="A321" s="48"/>
    </row>
    <row r="322" spans="1:1" x14ac:dyDescent="0.3">
      <c r="A322" s="48"/>
    </row>
    <row r="323" spans="1:1" x14ac:dyDescent="0.3">
      <c r="A323" s="48"/>
    </row>
    <row r="324" spans="1:1" x14ac:dyDescent="0.3">
      <c r="A324" s="48"/>
    </row>
    <row r="325" spans="1:1" x14ac:dyDescent="0.3">
      <c r="A325" s="48"/>
    </row>
    <row r="326" spans="1:1" x14ac:dyDescent="0.3">
      <c r="A326" s="48"/>
    </row>
    <row r="327" spans="1:1" x14ac:dyDescent="0.3">
      <c r="A327" s="48"/>
    </row>
    <row r="328" spans="1:1" x14ac:dyDescent="0.3">
      <c r="A328" s="48"/>
    </row>
    <row r="329" spans="1:1" x14ac:dyDescent="0.3">
      <c r="A329" s="48"/>
    </row>
    <row r="330" spans="1:1" x14ac:dyDescent="0.3">
      <c r="A330" s="48"/>
    </row>
    <row r="331" spans="1:1" x14ac:dyDescent="0.3">
      <c r="A331" s="48"/>
    </row>
    <row r="332" spans="1:1" x14ac:dyDescent="0.3">
      <c r="A332" s="48"/>
    </row>
    <row r="333" spans="1:1" x14ac:dyDescent="0.3">
      <c r="A333" s="48"/>
    </row>
    <row r="334" spans="1:1" x14ac:dyDescent="0.3">
      <c r="A334" s="48"/>
    </row>
    <row r="335" spans="1:1" x14ac:dyDescent="0.3">
      <c r="A335" s="48"/>
    </row>
    <row r="336" spans="1:1" x14ac:dyDescent="0.3">
      <c r="A336" s="48"/>
    </row>
    <row r="337" spans="1:1" x14ac:dyDescent="0.3">
      <c r="A337" s="48"/>
    </row>
    <row r="338" spans="1:1" x14ac:dyDescent="0.3">
      <c r="A338" s="48"/>
    </row>
    <row r="339" spans="1:1" x14ac:dyDescent="0.3">
      <c r="A339" s="48"/>
    </row>
    <row r="340" spans="1:1" x14ac:dyDescent="0.3">
      <c r="A340" s="48"/>
    </row>
    <row r="341" spans="1:1" x14ac:dyDescent="0.3">
      <c r="A341" s="48"/>
    </row>
    <row r="342" spans="1:1" x14ac:dyDescent="0.3">
      <c r="A342" s="48"/>
    </row>
    <row r="343" spans="1:1" x14ac:dyDescent="0.3">
      <c r="A343" s="48"/>
    </row>
    <row r="344" spans="1:1" x14ac:dyDescent="0.3">
      <c r="A344" s="48"/>
    </row>
    <row r="345" spans="1:1" x14ac:dyDescent="0.3">
      <c r="A345" s="48"/>
    </row>
    <row r="346" spans="1:1" x14ac:dyDescent="0.3">
      <c r="A346" s="48"/>
    </row>
    <row r="347" spans="1:1" x14ac:dyDescent="0.3">
      <c r="A347" s="48"/>
    </row>
    <row r="348" spans="1:1" x14ac:dyDescent="0.3">
      <c r="A348" s="48"/>
    </row>
    <row r="349" spans="1:1" x14ac:dyDescent="0.3">
      <c r="A349" s="48"/>
    </row>
    <row r="350" spans="1:1" x14ac:dyDescent="0.3">
      <c r="A350" s="48"/>
    </row>
    <row r="351" spans="1:1" x14ac:dyDescent="0.3">
      <c r="A351" s="48"/>
    </row>
    <row r="352" spans="1:1" x14ac:dyDescent="0.3">
      <c r="A352" s="48"/>
    </row>
    <row r="353" spans="1:1" x14ac:dyDescent="0.3">
      <c r="A353" s="48"/>
    </row>
    <row r="354" spans="1:1" x14ac:dyDescent="0.3">
      <c r="A354" s="48"/>
    </row>
    <row r="355" spans="1:1" x14ac:dyDescent="0.3">
      <c r="A355" s="48"/>
    </row>
    <row r="356" spans="1:1" x14ac:dyDescent="0.3">
      <c r="A356" s="48"/>
    </row>
    <row r="357" spans="1:1" x14ac:dyDescent="0.3">
      <c r="A357" s="48"/>
    </row>
    <row r="358" spans="1:1" x14ac:dyDescent="0.3">
      <c r="A358" s="48"/>
    </row>
    <row r="359" spans="1:1" x14ac:dyDescent="0.3">
      <c r="A359" s="48"/>
    </row>
    <row r="360" spans="1:1" x14ac:dyDescent="0.3">
      <c r="A360" s="48"/>
    </row>
    <row r="361" spans="1:1" x14ac:dyDescent="0.3">
      <c r="A361" s="48"/>
    </row>
    <row r="362" spans="1:1" x14ac:dyDescent="0.3">
      <c r="A362" s="48"/>
    </row>
    <row r="363" spans="1:1" x14ac:dyDescent="0.3">
      <c r="A363" s="48"/>
    </row>
    <row r="364" spans="1:1" x14ac:dyDescent="0.3">
      <c r="A364" s="48"/>
    </row>
    <row r="365" spans="1:1" x14ac:dyDescent="0.3">
      <c r="A365" s="48"/>
    </row>
    <row r="366" spans="1:1" x14ac:dyDescent="0.3">
      <c r="A366" s="48"/>
    </row>
    <row r="367" spans="1:1" x14ac:dyDescent="0.3">
      <c r="A367" s="48"/>
    </row>
    <row r="368" spans="1:1" x14ac:dyDescent="0.3">
      <c r="A368" s="48"/>
    </row>
    <row r="369" spans="1:1" x14ac:dyDescent="0.3">
      <c r="A369" s="48"/>
    </row>
    <row r="370" spans="1:1" x14ac:dyDescent="0.3">
      <c r="A370" s="48"/>
    </row>
    <row r="371" spans="1:1" x14ac:dyDescent="0.3">
      <c r="A371" s="48"/>
    </row>
    <row r="372" spans="1:1" x14ac:dyDescent="0.3">
      <c r="A372" s="48"/>
    </row>
    <row r="373" spans="1:1" x14ac:dyDescent="0.3">
      <c r="A373" s="48"/>
    </row>
    <row r="374" spans="1:1" x14ac:dyDescent="0.3">
      <c r="A374" s="48"/>
    </row>
    <row r="375" spans="1:1" x14ac:dyDescent="0.3">
      <c r="A375" s="48"/>
    </row>
    <row r="376" spans="1:1" x14ac:dyDescent="0.3">
      <c r="A376" s="48"/>
    </row>
    <row r="377" spans="1:1" x14ac:dyDescent="0.3">
      <c r="A377" s="48"/>
    </row>
    <row r="378" spans="1:1" x14ac:dyDescent="0.3">
      <c r="A378" s="48"/>
    </row>
    <row r="379" spans="1:1" x14ac:dyDescent="0.3">
      <c r="A379" s="48"/>
    </row>
    <row r="380" spans="1:1" x14ac:dyDescent="0.3">
      <c r="A380" s="48"/>
    </row>
    <row r="381" spans="1:1" x14ac:dyDescent="0.3">
      <c r="A381" s="48"/>
    </row>
    <row r="382" spans="1:1" x14ac:dyDescent="0.3">
      <c r="A382" s="48"/>
    </row>
    <row r="383" spans="1:1" x14ac:dyDescent="0.3">
      <c r="A383" s="48"/>
    </row>
    <row r="384" spans="1:1" x14ac:dyDescent="0.3">
      <c r="A384" s="48"/>
    </row>
    <row r="385" spans="1:1" x14ac:dyDescent="0.3">
      <c r="A385" s="48"/>
    </row>
    <row r="386" spans="1:1" x14ac:dyDescent="0.3">
      <c r="A386" s="48"/>
    </row>
    <row r="387" spans="1:1" x14ac:dyDescent="0.3">
      <c r="A387" s="48"/>
    </row>
    <row r="388" spans="1:1" x14ac:dyDescent="0.3">
      <c r="A388" s="48"/>
    </row>
    <row r="389" spans="1:1" x14ac:dyDescent="0.3">
      <c r="A389" s="48"/>
    </row>
    <row r="390" spans="1:1" x14ac:dyDescent="0.3">
      <c r="A390" s="48"/>
    </row>
    <row r="391" spans="1:1" x14ac:dyDescent="0.3">
      <c r="A391" s="48"/>
    </row>
    <row r="392" spans="1:1" x14ac:dyDescent="0.3">
      <c r="A392" s="48"/>
    </row>
    <row r="393" spans="1:1" x14ac:dyDescent="0.3">
      <c r="A393" s="48"/>
    </row>
    <row r="394" spans="1:1" x14ac:dyDescent="0.3">
      <c r="A394" s="48"/>
    </row>
    <row r="395" spans="1:1" x14ac:dyDescent="0.3">
      <c r="A395" s="48"/>
    </row>
    <row r="396" spans="1:1" x14ac:dyDescent="0.3">
      <c r="A396" s="48"/>
    </row>
    <row r="397" spans="1:1" x14ac:dyDescent="0.3">
      <c r="A397" s="48"/>
    </row>
    <row r="398" spans="1:1" x14ac:dyDescent="0.3">
      <c r="A398" s="48"/>
    </row>
    <row r="399" spans="1:1" x14ac:dyDescent="0.3">
      <c r="A399" s="48"/>
    </row>
    <row r="400" spans="1:1" x14ac:dyDescent="0.3">
      <c r="A400" s="48"/>
    </row>
    <row r="401" spans="1:1" x14ac:dyDescent="0.3">
      <c r="A401" s="48"/>
    </row>
    <row r="402" spans="1:1" x14ac:dyDescent="0.3">
      <c r="A402" s="48"/>
    </row>
    <row r="403" spans="1:1" x14ac:dyDescent="0.3">
      <c r="A403" s="48"/>
    </row>
    <row r="404" spans="1:1" x14ac:dyDescent="0.3">
      <c r="A404" s="48"/>
    </row>
    <row r="405" spans="1:1" x14ac:dyDescent="0.3">
      <c r="A405" s="48"/>
    </row>
    <row r="406" spans="1:1" x14ac:dyDescent="0.3">
      <c r="A406" s="48"/>
    </row>
    <row r="407" spans="1:1" x14ac:dyDescent="0.3">
      <c r="A407" s="48"/>
    </row>
    <row r="408" spans="1:1" x14ac:dyDescent="0.3">
      <c r="A408" s="48"/>
    </row>
    <row r="409" spans="1:1" x14ac:dyDescent="0.3">
      <c r="A409" s="48"/>
    </row>
    <row r="410" spans="1:1" x14ac:dyDescent="0.3">
      <c r="A410" s="48"/>
    </row>
    <row r="411" spans="1:1" x14ac:dyDescent="0.3">
      <c r="A411" s="48"/>
    </row>
    <row r="412" spans="1:1" x14ac:dyDescent="0.3">
      <c r="A412" s="48"/>
    </row>
    <row r="413" spans="1:1" x14ac:dyDescent="0.3">
      <c r="A413" s="48"/>
    </row>
    <row r="414" spans="1:1" x14ac:dyDescent="0.3">
      <c r="A414" s="48"/>
    </row>
    <row r="415" spans="1:1" x14ac:dyDescent="0.3">
      <c r="A415" s="48"/>
    </row>
    <row r="416" spans="1:1" x14ac:dyDescent="0.3">
      <c r="A416" s="48"/>
    </row>
    <row r="417" spans="1:1" x14ac:dyDescent="0.3">
      <c r="A417" s="48"/>
    </row>
    <row r="418" spans="1:1" x14ac:dyDescent="0.3">
      <c r="A418" s="48"/>
    </row>
    <row r="419" spans="1:1" x14ac:dyDescent="0.3">
      <c r="A419" s="48"/>
    </row>
    <row r="420" spans="1:1" x14ac:dyDescent="0.3">
      <c r="A420" s="48"/>
    </row>
    <row r="421" spans="1:1" x14ac:dyDescent="0.3">
      <c r="A421" s="48"/>
    </row>
    <row r="422" spans="1:1" x14ac:dyDescent="0.3">
      <c r="A422" s="48"/>
    </row>
    <row r="423" spans="1:1" x14ac:dyDescent="0.3">
      <c r="A423" s="48"/>
    </row>
    <row r="424" spans="1:1" x14ac:dyDescent="0.3">
      <c r="A424" s="48"/>
    </row>
    <row r="425" spans="1:1" x14ac:dyDescent="0.3">
      <c r="A425" s="48"/>
    </row>
    <row r="426" spans="1:1" x14ac:dyDescent="0.3">
      <c r="A426" s="48"/>
    </row>
    <row r="427" spans="1:1" x14ac:dyDescent="0.3">
      <c r="A427" s="48"/>
    </row>
    <row r="428" spans="1:1" x14ac:dyDescent="0.3">
      <c r="A428" s="48"/>
    </row>
    <row r="429" spans="1:1" x14ac:dyDescent="0.3">
      <c r="A429" s="48"/>
    </row>
    <row r="430" spans="1:1" x14ac:dyDescent="0.3">
      <c r="A430" s="48"/>
    </row>
    <row r="431" spans="1:1" x14ac:dyDescent="0.3">
      <c r="A431" s="48"/>
    </row>
    <row r="432" spans="1:1" x14ac:dyDescent="0.3">
      <c r="A432" s="48"/>
    </row>
    <row r="433" spans="1:1" x14ac:dyDescent="0.3">
      <c r="A433" s="48"/>
    </row>
    <row r="434" spans="1:1" x14ac:dyDescent="0.3">
      <c r="A434" s="48"/>
    </row>
    <row r="435" spans="1:1" x14ac:dyDescent="0.3">
      <c r="A435" s="48"/>
    </row>
    <row r="436" spans="1:1" x14ac:dyDescent="0.3">
      <c r="A436" s="48"/>
    </row>
    <row r="437" spans="1:1" x14ac:dyDescent="0.3">
      <c r="A437" s="48"/>
    </row>
    <row r="438" spans="1:1" x14ac:dyDescent="0.3">
      <c r="A438" s="48"/>
    </row>
    <row r="439" spans="1:1" x14ac:dyDescent="0.3">
      <c r="A439" s="48"/>
    </row>
    <row r="440" spans="1:1" x14ac:dyDescent="0.3">
      <c r="A440" s="48"/>
    </row>
    <row r="441" spans="1:1" x14ac:dyDescent="0.3">
      <c r="A441" s="48"/>
    </row>
    <row r="442" spans="1:1" x14ac:dyDescent="0.3">
      <c r="A442" s="48"/>
    </row>
    <row r="443" spans="1:1" x14ac:dyDescent="0.3">
      <c r="A443" s="48"/>
    </row>
    <row r="444" spans="1:1" x14ac:dyDescent="0.3">
      <c r="A444" s="48"/>
    </row>
    <row r="445" spans="1:1" x14ac:dyDescent="0.3">
      <c r="A445" s="48"/>
    </row>
    <row r="446" spans="1:1" x14ac:dyDescent="0.3">
      <c r="A446" s="48"/>
    </row>
    <row r="447" spans="1:1" x14ac:dyDescent="0.3">
      <c r="A447" s="48"/>
    </row>
    <row r="448" spans="1:1" x14ac:dyDescent="0.3">
      <c r="A448" s="48"/>
    </row>
    <row r="449" spans="1:1" x14ac:dyDescent="0.3">
      <c r="A449" s="48"/>
    </row>
    <row r="450" spans="1:1" x14ac:dyDescent="0.3">
      <c r="A450" s="48"/>
    </row>
    <row r="451" spans="1:1" x14ac:dyDescent="0.3">
      <c r="A451" s="48"/>
    </row>
    <row r="452" spans="1:1" x14ac:dyDescent="0.3">
      <c r="A452" s="48"/>
    </row>
    <row r="453" spans="1:1" x14ac:dyDescent="0.3">
      <c r="A453" s="48"/>
    </row>
    <row r="454" spans="1:1" x14ac:dyDescent="0.3">
      <c r="A454" s="48"/>
    </row>
    <row r="455" spans="1:1" x14ac:dyDescent="0.3">
      <c r="A455" s="48"/>
    </row>
    <row r="456" spans="1:1" x14ac:dyDescent="0.3">
      <c r="A456" s="48"/>
    </row>
    <row r="457" spans="1:1" x14ac:dyDescent="0.3">
      <c r="A457" s="48"/>
    </row>
    <row r="458" spans="1:1" x14ac:dyDescent="0.3">
      <c r="A458" s="48"/>
    </row>
    <row r="459" spans="1:1" x14ac:dyDescent="0.3">
      <c r="A459" s="48"/>
    </row>
    <row r="460" spans="1:1" x14ac:dyDescent="0.3">
      <c r="A460" s="48"/>
    </row>
    <row r="461" spans="1:1" x14ac:dyDescent="0.3">
      <c r="A461" s="48"/>
    </row>
    <row r="462" spans="1:1" x14ac:dyDescent="0.3">
      <c r="A462" s="48"/>
    </row>
    <row r="463" spans="1:1" x14ac:dyDescent="0.3">
      <c r="A463" s="48"/>
    </row>
    <row r="464" spans="1:1" x14ac:dyDescent="0.3">
      <c r="A464" s="48"/>
    </row>
    <row r="465" spans="1:1" x14ac:dyDescent="0.3">
      <c r="A465" s="48"/>
    </row>
    <row r="466" spans="1:1" x14ac:dyDescent="0.3">
      <c r="A466" s="48"/>
    </row>
    <row r="467" spans="1:1" x14ac:dyDescent="0.3">
      <c r="A467" s="48"/>
    </row>
    <row r="468" spans="1:1" x14ac:dyDescent="0.3">
      <c r="A468" s="48"/>
    </row>
    <row r="469" spans="1:1" x14ac:dyDescent="0.3">
      <c r="A469" s="48"/>
    </row>
    <row r="470" spans="1:1" x14ac:dyDescent="0.3">
      <c r="A470" s="48"/>
    </row>
    <row r="471" spans="1:1" x14ac:dyDescent="0.3">
      <c r="A471" s="48"/>
    </row>
    <row r="472" spans="1:1" x14ac:dyDescent="0.3">
      <c r="A472" s="48"/>
    </row>
    <row r="473" spans="1:1" x14ac:dyDescent="0.3">
      <c r="A473" s="48"/>
    </row>
    <row r="474" spans="1:1" x14ac:dyDescent="0.3">
      <c r="A474" s="48"/>
    </row>
    <row r="475" spans="1:1" x14ac:dyDescent="0.3">
      <c r="A475" s="48"/>
    </row>
    <row r="476" spans="1:1" x14ac:dyDescent="0.3">
      <c r="A476" s="48"/>
    </row>
    <row r="477" spans="1:1" x14ac:dyDescent="0.3">
      <c r="A477" s="48"/>
    </row>
    <row r="478" spans="1:1" x14ac:dyDescent="0.3">
      <c r="A478" s="48"/>
    </row>
    <row r="479" spans="1:1" x14ac:dyDescent="0.3">
      <c r="A479" s="48"/>
    </row>
    <row r="480" spans="1:1" x14ac:dyDescent="0.3">
      <c r="A480" s="48"/>
    </row>
    <row r="481" spans="1:1" x14ac:dyDescent="0.3">
      <c r="A481" s="48"/>
    </row>
    <row r="482" spans="1:1" x14ac:dyDescent="0.3">
      <c r="A482" s="48"/>
    </row>
    <row r="483" spans="1:1" x14ac:dyDescent="0.3">
      <c r="A483" s="48"/>
    </row>
    <row r="484" spans="1:1" x14ac:dyDescent="0.3">
      <c r="A484" s="48"/>
    </row>
    <row r="485" spans="1:1" x14ac:dyDescent="0.3">
      <c r="A485" s="48"/>
    </row>
    <row r="486" spans="1:1" x14ac:dyDescent="0.3">
      <c r="A486" s="48"/>
    </row>
    <row r="487" spans="1:1" x14ac:dyDescent="0.3">
      <c r="A487" s="48"/>
    </row>
    <row r="488" spans="1:1" x14ac:dyDescent="0.3">
      <c r="A488" s="48"/>
    </row>
    <row r="489" spans="1:1" x14ac:dyDescent="0.3">
      <c r="A489" s="48"/>
    </row>
    <row r="490" spans="1:1" x14ac:dyDescent="0.3">
      <c r="A490" s="48"/>
    </row>
    <row r="491" spans="1:1" x14ac:dyDescent="0.3">
      <c r="A491" s="48"/>
    </row>
    <row r="492" spans="1:1" x14ac:dyDescent="0.3">
      <c r="A492" s="48"/>
    </row>
    <row r="493" spans="1:1" x14ac:dyDescent="0.3">
      <c r="A493" s="48"/>
    </row>
    <row r="494" spans="1:1" x14ac:dyDescent="0.3">
      <c r="A494" s="48"/>
    </row>
    <row r="495" spans="1:1" x14ac:dyDescent="0.3">
      <c r="A495" s="48"/>
    </row>
    <row r="496" spans="1:1" x14ac:dyDescent="0.3">
      <c r="A496" s="48"/>
    </row>
    <row r="497" spans="1:1" x14ac:dyDescent="0.3">
      <c r="A497" s="48"/>
    </row>
    <row r="498" spans="1:1" x14ac:dyDescent="0.3">
      <c r="A498" s="48"/>
    </row>
    <row r="499" spans="1:1" x14ac:dyDescent="0.3">
      <c r="A499" s="48"/>
    </row>
    <row r="500" spans="1:1" x14ac:dyDescent="0.3">
      <c r="A500" s="48"/>
    </row>
    <row r="501" spans="1:1" x14ac:dyDescent="0.3">
      <c r="A501" s="48"/>
    </row>
    <row r="502" spans="1:1" x14ac:dyDescent="0.3">
      <c r="A502" s="48"/>
    </row>
    <row r="503" spans="1:1" x14ac:dyDescent="0.3">
      <c r="A503" s="48"/>
    </row>
    <row r="504" spans="1:1" x14ac:dyDescent="0.3">
      <c r="A504" s="48"/>
    </row>
    <row r="505" spans="1:1" x14ac:dyDescent="0.3">
      <c r="A505" s="48"/>
    </row>
    <row r="506" spans="1:1" x14ac:dyDescent="0.3">
      <c r="A506" s="48"/>
    </row>
    <row r="507" spans="1:1" x14ac:dyDescent="0.3">
      <c r="A507" s="48"/>
    </row>
    <row r="508" spans="1:1" x14ac:dyDescent="0.3">
      <c r="A508" s="48"/>
    </row>
    <row r="509" spans="1:1" x14ac:dyDescent="0.3">
      <c r="A509" s="48"/>
    </row>
    <row r="510" spans="1:1" x14ac:dyDescent="0.3">
      <c r="A510" s="48"/>
    </row>
    <row r="511" spans="1:1" x14ac:dyDescent="0.3">
      <c r="A511" s="48"/>
    </row>
    <row r="512" spans="1:1" x14ac:dyDescent="0.3">
      <c r="A512" s="48"/>
    </row>
    <row r="513" spans="1:1" x14ac:dyDescent="0.3">
      <c r="A513" s="48"/>
    </row>
    <row r="514" spans="1:1" x14ac:dyDescent="0.3">
      <c r="A514" s="48"/>
    </row>
    <row r="515" spans="1:1" x14ac:dyDescent="0.3">
      <c r="A515" s="48"/>
    </row>
    <row r="516" spans="1:1" x14ac:dyDescent="0.3">
      <c r="A516" s="48"/>
    </row>
    <row r="517" spans="1:1" x14ac:dyDescent="0.3">
      <c r="A517" s="48"/>
    </row>
    <row r="518" spans="1:1" x14ac:dyDescent="0.3">
      <c r="A518" s="48"/>
    </row>
    <row r="519" spans="1:1" x14ac:dyDescent="0.3">
      <c r="A519" s="48"/>
    </row>
    <row r="520" spans="1:1" x14ac:dyDescent="0.3">
      <c r="A520" s="48"/>
    </row>
    <row r="521" spans="1:1" x14ac:dyDescent="0.3">
      <c r="A521" s="48"/>
    </row>
    <row r="522" spans="1:1" x14ac:dyDescent="0.3">
      <c r="A522" s="48"/>
    </row>
    <row r="523" spans="1:1" x14ac:dyDescent="0.3">
      <c r="A523" s="48"/>
    </row>
    <row r="524" spans="1:1" x14ac:dyDescent="0.3">
      <c r="A524" s="48"/>
    </row>
    <row r="525" spans="1:1" x14ac:dyDescent="0.3">
      <c r="A525" s="48"/>
    </row>
    <row r="526" spans="1:1" x14ac:dyDescent="0.3">
      <c r="A526" s="48"/>
    </row>
    <row r="527" spans="1:1" x14ac:dyDescent="0.3">
      <c r="A527" s="48"/>
    </row>
    <row r="528" spans="1:1" x14ac:dyDescent="0.3">
      <c r="A528" s="48"/>
    </row>
    <row r="529" spans="1:1" x14ac:dyDescent="0.3">
      <c r="A529" s="48"/>
    </row>
    <row r="530" spans="1:1" x14ac:dyDescent="0.3">
      <c r="A530" s="48"/>
    </row>
    <row r="531" spans="1:1" x14ac:dyDescent="0.3">
      <c r="A531" s="48"/>
    </row>
    <row r="532" spans="1:1" x14ac:dyDescent="0.3">
      <c r="A532" s="48"/>
    </row>
    <row r="533" spans="1:1" x14ac:dyDescent="0.3">
      <c r="A533" s="48"/>
    </row>
    <row r="534" spans="1:1" x14ac:dyDescent="0.3">
      <c r="A534" s="48"/>
    </row>
    <row r="535" spans="1:1" x14ac:dyDescent="0.3">
      <c r="A535" s="48"/>
    </row>
    <row r="536" spans="1:1" x14ac:dyDescent="0.3">
      <c r="A536" s="48"/>
    </row>
    <row r="537" spans="1:1" x14ac:dyDescent="0.3">
      <c r="A537" s="48"/>
    </row>
    <row r="538" spans="1:1" x14ac:dyDescent="0.3">
      <c r="A538" s="48"/>
    </row>
    <row r="539" spans="1:1" x14ac:dyDescent="0.3">
      <c r="A539" s="48"/>
    </row>
    <row r="540" spans="1:1" x14ac:dyDescent="0.3">
      <c r="A540" s="48"/>
    </row>
    <row r="541" spans="1:1" x14ac:dyDescent="0.3">
      <c r="A541" s="48"/>
    </row>
    <row r="542" spans="1:1" x14ac:dyDescent="0.3">
      <c r="A542" s="48"/>
    </row>
    <row r="543" spans="1:1" x14ac:dyDescent="0.3">
      <c r="A543" s="48"/>
    </row>
    <row r="544" spans="1:1" x14ac:dyDescent="0.3">
      <c r="A544" s="48"/>
    </row>
    <row r="545" spans="1:1" x14ac:dyDescent="0.3">
      <c r="A545" s="48"/>
    </row>
    <row r="546" spans="1:1" x14ac:dyDescent="0.3">
      <c r="A546" s="48"/>
    </row>
    <row r="547" spans="1:1" x14ac:dyDescent="0.3">
      <c r="A547" s="48"/>
    </row>
    <row r="548" spans="1:1" x14ac:dyDescent="0.3">
      <c r="A548" s="48"/>
    </row>
    <row r="549" spans="1:1" x14ac:dyDescent="0.3">
      <c r="A549" s="48"/>
    </row>
    <row r="550" spans="1:1" x14ac:dyDescent="0.3">
      <c r="A550" s="48"/>
    </row>
    <row r="551" spans="1:1" x14ac:dyDescent="0.3">
      <c r="A551" s="48"/>
    </row>
    <row r="552" spans="1:1" x14ac:dyDescent="0.3">
      <c r="A552" s="48"/>
    </row>
    <row r="553" spans="1:1" x14ac:dyDescent="0.3">
      <c r="A553" s="48"/>
    </row>
    <row r="554" spans="1:1" x14ac:dyDescent="0.3">
      <c r="A554" s="48"/>
    </row>
    <row r="555" spans="1:1" x14ac:dyDescent="0.3">
      <c r="A555" s="48"/>
    </row>
    <row r="556" spans="1:1" x14ac:dyDescent="0.3">
      <c r="A556" s="48"/>
    </row>
    <row r="557" spans="1:1" x14ac:dyDescent="0.3">
      <c r="A557" s="48"/>
    </row>
    <row r="558" spans="1:1" x14ac:dyDescent="0.3">
      <c r="A558" s="48"/>
    </row>
    <row r="559" spans="1:1" x14ac:dyDescent="0.3">
      <c r="A559" s="48"/>
    </row>
    <row r="560" spans="1:1" x14ac:dyDescent="0.3">
      <c r="A560" s="48"/>
    </row>
    <row r="561" spans="1:1" x14ac:dyDescent="0.3">
      <c r="A561" s="48"/>
    </row>
    <row r="562" spans="1:1" x14ac:dyDescent="0.3">
      <c r="A562" s="48"/>
    </row>
    <row r="563" spans="1:1" x14ac:dyDescent="0.3">
      <c r="A563" s="48"/>
    </row>
    <row r="564" spans="1:1" x14ac:dyDescent="0.3">
      <c r="A564" s="48"/>
    </row>
    <row r="565" spans="1:1" x14ac:dyDescent="0.3">
      <c r="A565" s="48"/>
    </row>
    <row r="566" spans="1:1" x14ac:dyDescent="0.3">
      <c r="A566" s="48"/>
    </row>
    <row r="567" spans="1:1" x14ac:dyDescent="0.3">
      <c r="A567" s="48"/>
    </row>
    <row r="568" spans="1:1" x14ac:dyDescent="0.3">
      <c r="A568" s="48"/>
    </row>
    <row r="569" spans="1:1" x14ac:dyDescent="0.3">
      <c r="A569" s="48"/>
    </row>
    <row r="570" spans="1:1" x14ac:dyDescent="0.3">
      <c r="A570" s="48"/>
    </row>
    <row r="571" spans="1:1" x14ac:dyDescent="0.3">
      <c r="A571" s="48"/>
    </row>
    <row r="572" spans="1:1" x14ac:dyDescent="0.3">
      <c r="A572" s="48"/>
    </row>
    <row r="573" spans="1:1" x14ac:dyDescent="0.3">
      <c r="A573" s="48"/>
    </row>
    <row r="574" spans="1:1" x14ac:dyDescent="0.3">
      <c r="A574" s="48"/>
    </row>
    <row r="575" spans="1:1" x14ac:dyDescent="0.3">
      <c r="A575" s="48"/>
    </row>
    <row r="576" spans="1:1" x14ac:dyDescent="0.3">
      <c r="A576" s="48"/>
    </row>
    <row r="577" spans="1:1" x14ac:dyDescent="0.3">
      <c r="A577" s="48"/>
    </row>
    <row r="578" spans="1:1" x14ac:dyDescent="0.3">
      <c r="A578" s="48"/>
    </row>
    <row r="579" spans="1:1" x14ac:dyDescent="0.3">
      <c r="A579" s="48"/>
    </row>
    <row r="580" spans="1:1" x14ac:dyDescent="0.3">
      <c r="A580" s="48"/>
    </row>
    <row r="581" spans="1:1" x14ac:dyDescent="0.3">
      <c r="A581" s="48"/>
    </row>
    <row r="582" spans="1:1" x14ac:dyDescent="0.3">
      <c r="A582" s="48"/>
    </row>
    <row r="583" spans="1:1" x14ac:dyDescent="0.3">
      <c r="A583" s="48"/>
    </row>
    <row r="584" spans="1:1" x14ac:dyDescent="0.3">
      <c r="A584" s="48"/>
    </row>
    <row r="585" spans="1:1" x14ac:dyDescent="0.3">
      <c r="A585" s="48"/>
    </row>
    <row r="586" spans="1:1" x14ac:dyDescent="0.3">
      <c r="A586" s="48"/>
    </row>
    <row r="587" spans="1:1" x14ac:dyDescent="0.3">
      <c r="A587" s="48"/>
    </row>
    <row r="588" spans="1:1" x14ac:dyDescent="0.3">
      <c r="A588" s="48"/>
    </row>
    <row r="589" spans="1:1" x14ac:dyDescent="0.3">
      <c r="A589" s="48"/>
    </row>
    <row r="590" spans="1:1" x14ac:dyDescent="0.3">
      <c r="A590" s="48"/>
    </row>
    <row r="591" spans="1:1" x14ac:dyDescent="0.3">
      <c r="A591" s="48"/>
    </row>
    <row r="592" spans="1:1" x14ac:dyDescent="0.3">
      <c r="A592" s="48"/>
    </row>
    <row r="593" spans="1:1" x14ac:dyDescent="0.3">
      <c r="A593" s="48"/>
    </row>
    <row r="594" spans="1:1" x14ac:dyDescent="0.3">
      <c r="A594" s="48"/>
    </row>
    <row r="595" spans="1:1" x14ac:dyDescent="0.3">
      <c r="A595" s="48"/>
    </row>
    <row r="596" spans="1:1" x14ac:dyDescent="0.3">
      <c r="A596" s="48"/>
    </row>
    <row r="597" spans="1:1" x14ac:dyDescent="0.3">
      <c r="A597" s="48"/>
    </row>
    <row r="598" spans="1:1" x14ac:dyDescent="0.3">
      <c r="A598" s="48"/>
    </row>
    <row r="599" spans="1:1" x14ac:dyDescent="0.3">
      <c r="A599" s="48"/>
    </row>
    <row r="600" spans="1:1" x14ac:dyDescent="0.3">
      <c r="A600" s="48"/>
    </row>
    <row r="601" spans="1:1" x14ac:dyDescent="0.3">
      <c r="A601" s="48"/>
    </row>
    <row r="602" spans="1:1" x14ac:dyDescent="0.3">
      <c r="A602" s="48"/>
    </row>
    <row r="603" spans="1:1" x14ac:dyDescent="0.3">
      <c r="A603" s="48"/>
    </row>
    <row r="604" spans="1:1" x14ac:dyDescent="0.3">
      <c r="A604" s="48"/>
    </row>
    <row r="605" spans="1:1" x14ac:dyDescent="0.3">
      <c r="A605" s="48"/>
    </row>
    <row r="606" spans="1:1" x14ac:dyDescent="0.3">
      <c r="A606" s="48"/>
    </row>
    <row r="607" spans="1:1" x14ac:dyDescent="0.3">
      <c r="A607" s="48"/>
    </row>
    <row r="608" spans="1:1" x14ac:dyDescent="0.3">
      <c r="A608" s="48"/>
    </row>
    <row r="609" spans="1:1" x14ac:dyDescent="0.3">
      <c r="A609" s="48"/>
    </row>
    <row r="610" spans="1:1" x14ac:dyDescent="0.3">
      <c r="A610" s="48"/>
    </row>
    <row r="611" spans="1:1" x14ac:dyDescent="0.3">
      <c r="A611" s="48"/>
    </row>
    <row r="612" spans="1:1" x14ac:dyDescent="0.3">
      <c r="A612" s="48"/>
    </row>
    <row r="613" spans="1:1" x14ac:dyDescent="0.3">
      <c r="A613" s="48"/>
    </row>
    <row r="614" spans="1:1" x14ac:dyDescent="0.3">
      <c r="A614" s="48"/>
    </row>
    <row r="615" spans="1:1" x14ac:dyDescent="0.3">
      <c r="A615" s="48"/>
    </row>
    <row r="616" spans="1:1" x14ac:dyDescent="0.3">
      <c r="A616" s="48"/>
    </row>
    <row r="617" spans="1:1" x14ac:dyDescent="0.3">
      <c r="A617" s="48"/>
    </row>
    <row r="618" spans="1:1" x14ac:dyDescent="0.3">
      <c r="A618" s="48"/>
    </row>
    <row r="619" spans="1:1" x14ac:dyDescent="0.3">
      <c r="A619" s="48"/>
    </row>
    <row r="620" spans="1:1" x14ac:dyDescent="0.3">
      <c r="A620" s="48"/>
    </row>
    <row r="621" spans="1:1" x14ac:dyDescent="0.3">
      <c r="A621" s="48"/>
    </row>
    <row r="622" spans="1:1" x14ac:dyDescent="0.3">
      <c r="A622" s="48"/>
    </row>
    <row r="623" spans="1:1" x14ac:dyDescent="0.3">
      <c r="A623" s="48"/>
    </row>
    <row r="624" spans="1:1" x14ac:dyDescent="0.3">
      <c r="A624" s="48"/>
    </row>
    <row r="625" spans="1:1" x14ac:dyDescent="0.3">
      <c r="A625" s="48"/>
    </row>
    <row r="626" spans="1:1" x14ac:dyDescent="0.3">
      <c r="A626" s="48"/>
    </row>
    <row r="627" spans="1:1" x14ac:dyDescent="0.3">
      <c r="A627" s="48"/>
    </row>
    <row r="628" spans="1:1" x14ac:dyDescent="0.3">
      <c r="A628" s="48"/>
    </row>
    <row r="629" spans="1:1" x14ac:dyDescent="0.3">
      <c r="A629" s="48"/>
    </row>
    <row r="630" spans="1:1" x14ac:dyDescent="0.3">
      <c r="A630" s="48"/>
    </row>
    <row r="631" spans="1:1" x14ac:dyDescent="0.3">
      <c r="A631" s="48"/>
    </row>
    <row r="632" spans="1:1" x14ac:dyDescent="0.3">
      <c r="A632" s="48"/>
    </row>
    <row r="633" spans="1:1" x14ac:dyDescent="0.3">
      <c r="A633" s="48"/>
    </row>
    <row r="634" spans="1:1" x14ac:dyDescent="0.3">
      <c r="A634" s="48"/>
    </row>
    <row r="635" spans="1:1" x14ac:dyDescent="0.3">
      <c r="A635" s="48"/>
    </row>
    <row r="636" spans="1:1" x14ac:dyDescent="0.3">
      <c r="A636" s="48"/>
    </row>
    <row r="637" spans="1:1" x14ac:dyDescent="0.3">
      <c r="A637" s="48"/>
    </row>
    <row r="638" spans="1:1" x14ac:dyDescent="0.3">
      <c r="A638" s="48"/>
    </row>
    <row r="639" spans="1:1" x14ac:dyDescent="0.3">
      <c r="A639" s="48"/>
    </row>
    <row r="640" spans="1:1" x14ac:dyDescent="0.3">
      <c r="A640" s="48"/>
    </row>
    <row r="641" spans="1:1" x14ac:dyDescent="0.3">
      <c r="A641" s="48"/>
    </row>
    <row r="642" spans="1:1" x14ac:dyDescent="0.3">
      <c r="A642" s="48"/>
    </row>
    <row r="643" spans="1:1" x14ac:dyDescent="0.3">
      <c r="A643" s="48"/>
    </row>
    <row r="644" spans="1:1" x14ac:dyDescent="0.3">
      <c r="A644" s="48"/>
    </row>
    <row r="645" spans="1:1" x14ac:dyDescent="0.3">
      <c r="A645" s="48"/>
    </row>
    <row r="646" spans="1:1" x14ac:dyDescent="0.3">
      <c r="A646" s="48"/>
    </row>
    <row r="647" spans="1:1" x14ac:dyDescent="0.3">
      <c r="A647" s="48"/>
    </row>
    <row r="648" spans="1:1" x14ac:dyDescent="0.3">
      <c r="A648" s="48"/>
    </row>
    <row r="649" spans="1:1" x14ac:dyDescent="0.3">
      <c r="A649" s="48"/>
    </row>
    <row r="650" spans="1:1" x14ac:dyDescent="0.3">
      <c r="A650" s="48"/>
    </row>
    <row r="651" spans="1:1" x14ac:dyDescent="0.3">
      <c r="A651" s="48"/>
    </row>
    <row r="652" spans="1:1" x14ac:dyDescent="0.3">
      <c r="A652" s="48"/>
    </row>
    <row r="653" spans="1:1" x14ac:dyDescent="0.3">
      <c r="A653" s="48"/>
    </row>
    <row r="654" spans="1:1" x14ac:dyDescent="0.3">
      <c r="A654" s="48"/>
    </row>
    <row r="655" spans="1:1" x14ac:dyDescent="0.3">
      <c r="A655" s="48"/>
    </row>
    <row r="656" spans="1:1" x14ac:dyDescent="0.3">
      <c r="A656" s="48"/>
    </row>
    <row r="657" spans="1:1" x14ac:dyDescent="0.3">
      <c r="A657" s="48"/>
    </row>
    <row r="658" spans="1:1" x14ac:dyDescent="0.3">
      <c r="A658" s="48"/>
    </row>
    <row r="659" spans="1:1" x14ac:dyDescent="0.3">
      <c r="A659" s="48"/>
    </row>
    <row r="660" spans="1:1" x14ac:dyDescent="0.3">
      <c r="A660" s="48"/>
    </row>
    <row r="661" spans="1:1" x14ac:dyDescent="0.3">
      <c r="A661" s="48"/>
    </row>
    <row r="662" spans="1:1" x14ac:dyDescent="0.3">
      <c r="A662" s="48"/>
    </row>
    <row r="663" spans="1:1" x14ac:dyDescent="0.3">
      <c r="A663" s="48"/>
    </row>
    <row r="664" spans="1:1" x14ac:dyDescent="0.3">
      <c r="A664" s="48"/>
    </row>
    <row r="665" spans="1:1" x14ac:dyDescent="0.3">
      <c r="A665" s="48"/>
    </row>
    <row r="666" spans="1:1" x14ac:dyDescent="0.3">
      <c r="A666" s="48"/>
    </row>
    <row r="667" spans="1:1" x14ac:dyDescent="0.3">
      <c r="A667" s="48"/>
    </row>
    <row r="668" spans="1:1" x14ac:dyDescent="0.3">
      <c r="A668" s="48"/>
    </row>
    <row r="669" spans="1:1" x14ac:dyDescent="0.3">
      <c r="A669" s="48"/>
    </row>
    <row r="670" spans="1:1" x14ac:dyDescent="0.3">
      <c r="A670" s="48"/>
    </row>
    <row r="671" spans="1:1" x14ac:dyDescent="0.3">
      <c r="A671" s="48"/>
    </row>
    <row r="672" spans="1:1" x14ac:dyDescent="0.3">
      <c r="A672" s="48"/>
    </row>
    <row r="673" spans="1:1" x14ac:dyDescent="0.3">
      <c r="A673" s="48"/>
    </row>
    <row r="674" spans="1:1" x14ac:dyDescent="0.3">
      <c r="A674" s="48"/>
    </row>
    <row r="675" spans="1:1" x14ac:dyDescent="0.3">
      <c r="A675" s="48"/>
    </row>
    <row r="676" spans="1:1" x14ac:dyDescent="0.3">
      <c r="A676" s="48"/>
    </row>
    <row r="677" spans="1:1" x14ac:dyDescent="0.3">
      <c r="A677" s="48"/>
    </row>
    <row r="678" spans="1:1" x14ac:dyDescent="0.3">
      <c r="A678" s="48"/>
    </row>
    <row r="679" spans="1:1" x14ac:dyDescent="0.3">
      <c r="A679" s="48"/>
    </row>
    <row r="680" spans="1:1" x14ac:dyDescent="0.3">
      <c r="A680" s="48"/>
    </row>
    <row r="681" spans="1:1" x14ac:dyDescent="0.3">
      <c r="A681" s="48"/>
    </row>
    <row r="682" spans="1:1" x14ac:dyDescent="0.3">
      <c r="A682" s="48"/>
    </row>
    <row r="683" spans="1:1" x14ac:dyDescent="0.3">
      <c r="A683" s="48"/>
    </row>
    <row r="684" spans="1:1" x14ac:dyDescent="0.3">
      <c r="A684" s="48"/>
    </row>
    <row r="685" spans="1:1" x14ac:dyDescent="0.3">
      <c r="A685" s="48"/>
    </row>
    <row r="686" spans="1:1" x14ac:dyDescent="0.3">
      <c r="A686" s="48"/>
    </row>
    <row r="687" spans="1:1" x14ac:dyDescent="0.3">
      <c r="A687" s="48"/>
    </row>
    <row r="688" spans="1:1" x14ac:dyDescent="0.3">
      <c r="A688" s="48"/>
    </row>
    <row r="689" spans="1:1" x14ac:dyDescent="0.3">
      <c r="A689" s="48"/>
    </row>
    <row r="690" spans="1:1" x14ac:dyDescent="0.3">
      <c r="A690" s="48"/>
    </row>
    <row r="691" spans="1:1" x14ac:dyDescent="0.3">
      <c r="A691" s="48"/>
    </row>
    <row r="692" spans="1:1" x14ac:dyDescent="0.3">
      <c r="A692" s="48"/>
    </row>
    <row r="693" spans="1:1" x14ac:dyDescent="0.3">
      <c r="A693" s="48"/>
    </row>
    <row r="694" spans="1:1" x14ac:dyDescent="0.3">
      <c r="A694" s="48"/>
    </row>
    <row r="695" spans="1:1" x14ac:dyDescent="0.3">
      <c r="A695" s="48"/>
    </row>
    <row r="696" spans="1:1" x14ac:dyDescent="0.3">
      <c r="A696" s="48"/>
    </row>
    <row r="697" spans="1:1" x14ac:dyDescent="0.3">
      <c r="A697" s="48"/>
    </row>
    <row r="698" spans="1:1" x14ac:dyDescent="0.3">
      <c r="A698" s="48"/>
    </row>
    <row r="699" spans="1:1" x14ac:dyDescent="0.3">
      <c r="A699" s="48"/>
    </row>
    <row r="700" spans="1:1" x14ac:dyDescent="0.3">
      <c r="A700" s="48"/>
    </row>
    <row r="701" spans="1:1" x14ac:dyDescent="0.3">
      <c r="A701" s="48"/>
    </row>
    <row r="702" spans="1:1" x14ac:dyDescent="0.3">
      <c r="A702" s="48"/>
    </row>
    <row r="703" spans="1:1" x14ac:dyDescent="0.3">
      <c r="A703" s="48"/>
    </row>
    <row r="704" spans="1:1" x14ac:dyDescent="0.3">
      <c r="A704" s="48"/>
    </row>
    <row r="705" spans="1:1" x14ac:dyDescent="0.3">
      <c r="A705" s="48"/>
    </row>
    <row r="706" spans="1:1" x14ac:dyDescent="0.3">
      <c r="A706" s="48"/>
    </row>
    <row r="707" spans="1:1" x14ac:dyDescent="0.3">
      <c r="A707" s="48"/>
    </row>
    <row r="708" spans="1:1" x14ac:dyDescent="0.3">
      <c r="A708" s="48"/>
    </row>
    <row r="709" spans="1:1" x14ac:dyDescent="0.3">
      <c r="A709" s="48"/>
    </row>
    <row r="710" spans="1:1" x14ac:dyDescent="0.3">
      <c r="A710" s="48"/>
    </row>
    <row r="711" spans="1:1" x14ac:dyDescent="0.3">
      <c r="A711" s="48"/>
    </row>
    <row r="712" spans="1:1" x14ac:dyDescent="0.3">
      <c r="A712" s="48"/>
    </row>
    <row r="713" spans="1:1" x14ac:dyDescent="0.3">
      <c r="A713" s="48"/>
    </row>
    <row r="714" spans="1:1" x14ac:dyDescent="0.3">
      <c r="A714" s="48"/>
    </row>
    <row r="715" spans="1:1" x14ac:dyDescent="0.3">
      <c r="A715" s="48"/>
    </row>
    <row r="716" spans="1:1" x14ac:dyDescent="0.3">
      <c r="A716" s="48"/>
    </row>
    <row r="717" spans="1:1" x14ac:dyDescent="0.3">
      <c r="A717" s="48"/>
    </row>
    <row r="718" spans="1:1" x14ac:dyDescent="0.3">
      <c r="A718" s="48"/>
    </row>
    <row r="719" spans="1:1" x14ac:dyDescent="0.3">
      <c r="A719" s="48"/>
    </row>
    <row r="720" spans="1:1" x14ac:dyDescent="0.3">
      <c r="A720" s="48"/>
    </row>
    <row r="721" spans="1:1" x14ac:dyDescent="0.3">
      <c r="A721" s="48"/>
    </row>
    <row r="722" spans="1:1" x14ac:dyDescent="0.3">
      <c r="A722" s="48"/>
    </row>
    <row r="723" spans="1:1" x14ac:dyDescent="0.3">
      <c r="A723" s="48"/>
    </row>
    <row r="724" spans="1:1" x14ac:dyDescent="0.3">
      <c r="A724" s="48"/>
    </row>
    <row r="725" spans="1:1" x14ac:dyDescent="0.3">
      <c r="A725" s="48"/>
    </row>
    <row r="726" spans="1:1" x14ac:dyDescent="0.3">
      <c r="A726" s="48"/>
    </row>
    <row r="727" spans="1:1" x14ac:dyDescent="0.3">
      <c r="A727" s="48"/>
    </row>
    <row r="728" spans="1:1" x14ac:dyDescent="0.3">
      <c r="A728" s="48"/>
    </row>
    <row r="729" spans="1:1" x14ac:dyDescent="0.3">
      <c r="A729" s="48"/>
    </row>
    <row r="730" spans="1:1" x14ac:dyDescent="0.3">
      <c r="A730" s="48"/>
    </row>
    <row r="731" spans="1:1" x14ac:dyDescent="0.3">
      <c r="A731" s="48"/>
    </row>
    <row r="732" spans="1:1" x14ac:dyDescent="0.3">
      <c r="A732" s="48"/>
    </row>
    <row r="733" spans="1:1" x14ac:dyDescent="0.3">
      <c r="A733" s="48"/>
    </row>
    <row r="734" spans="1:1" x14ac:dyDescent="0.3">
      <c r="A734" s="48"/>
    </row>
    <row r="735" spans="1:1" x14ac:dyDescent="0.3">
      <c r="A735" s="48"/>
    </row>
    <row r="736" spans="1:1" x14ac:dyDescent="0.3">
      <c r="A736" s="48"/>
    </row>
    <row r="737" spans="1:1" x14ac:dyDescent="0.3">
      <c r="A737" s="48"/>
    </row>
    <row r="738" spans="1:1" x14ac:dyDescent="0.3">
      <c r="A738" s="48"/>
    </row>
    <row r="739" spans="1:1" x14ac:dyDescent="0.3">
      <c r="A739" s="48"/>
    </row>
    <row r="740" spans="1:1" x14ac:dyDescent="0.3">
      <c r="A740" s="48"/>
    </row>
    <row r="741" spans="1:1" x14ac:dyDescent="0.3">
      <c r="A741" s="48"/>
    </row>
    <row r="742" spans="1:1" x14ac:dyDescent="0.3">
      <c r="A742" s="48"/>
    </row>
    <row r="743" spans="1:1" x14ac:dyDescent="0.3">
      <c r="A743" s="48"/>
    </row>
    <row r="744" spans="1:1" x14ac:dyDescent="0.3">
      <c r="A744" s="48"/>
    </row>
    <row r="745" spans="1:1" x14ac:dyDescent="0.3">
      <c r="A745" s="48"/>
    </row>
    <row r="746" spans="1:1" x14ac:dyDescent="0.3">
      <c r="A746" s="48"/>
    </row>
    <row r="747" spans="1:1" x14ac:dyDescent="0.3">
      <c r="A747" s="48"/>
    </row>
    <row r="748" spans="1:1" x14ac:dyDescent="0.3">
      <c r="A748" s="48"/>
    </row>
    <row r="749" spans="1:1" x14ac:dyDescent="0.3">
      <c r="A749" s="48"/>
    </row>
    <row r="750" spans="1:1" x14ac:dyDescent="0.3">
      <c r="A750" s="48"/>
    </row>
    <row r="751" spans="1:1" x14ac:dyDescent="0.3">
      <c r="A751" s="48"/>
    </row>
    <row r="752" spans="1:1" x14ac:dyDescent="0.3">
      <c r="A752" s="48"/>
    </row>
    <row r="753" spans="1:1" x14ac:dyDescent="0.3">
      <c r="A753" s="48"/>
    </row>
    <row r="754" spans="1:1" x14ac:dyDescent="0.3">
      <c r="A754" s="48"/>
    </row>
    <row r="755" spans="1:1" x14ac:dyDescent="0.3">
      <c r="A755" s="48"/>
    </row>
    <row r="756" spans="1:1" x14ac:dyDescent="0.3">
      <c r="A756" s="48"/>
    </row>
    <row r="757" spans="1:1" x14ac:dyDescent="0.3">
      <c r="A757" s="48"/>
    </row>
    <row r="758" spans="1:1" x14ac:dyDescent="0.3">
      <c r="A758" s="48"/>
    </row>
    <row r="759" spans="1:1" x14ac:dyDescent="0.3">
      <c r="A759" s="48"/>
    </row>
    <row r="760" spans="1:1" x14ac:dyDescent="0.3">
      <c r="A760" s="48"/>
    </row>
    <row r="761" spans="1:1" x14ac:dyDescent="0.3">
      <c r="A761" s="48"/>
    </row>
    <row r="762" spans="1:1" x14ac:dyDescent="0.3">
      <c r="A762" s="48"/>
    </row>
    <row r="763" spans="1:1" x14ac:dyDescent="0.3">
      <c r="A763" s="48"/>
    </row>
    <row r="764" spans="1:1" x14ac:dyDescent="0.3">
      <c r="A764" s="48"/>
    </row>
    <row r="765" spans="1:1" x14ac:dyDescent="0.3">
      <c r="A765" s="48"/>
    </row>
    <row r="766" spans="1:1" x14ac:dyDescent="0.3">
      <c r="A766" s="48"/>
    </row>
    <row r="767" spans="1:1" x14ac:dyDescent="0.3">
      <c r="A767" s="48"/>
    </row>
    <row r="768" spans="1:1" x14ac:dyDescent="0.3">
      <c r="A768" s="48"/>
    </row>
    <row r="769" spans="1:1" x14ac:dyDescent="0.3">
      <c r="A769" s="48"/>
    </row>
    <row r="770" spans="1:1" x14ac:dyDescent="0.3">
      <c r="A770" s="48"/>
    </row>
    <row r="771" spans="1:1" x14ac:dyDescent="0.3">
      <c r="A771" s="48"/>
    </row>
    <row r="772" spans="1:1" x14ac:dyDescent="0.3">
      <c r="A772" s="48"/>
    </row>
    <row r="773" spans="1:1" x14ac:dyDescent="0.3">
      <c r="A773" s="48"/>
    </row>
    <row r="774" spans="1:1" x14ac:dyDescent="0.3">
      <c r="A774" s="48"/>
    </row>
    <row r="775" spans="1:1" x14ac:dyDescent="0.3">
      <c r="A775" s="48"/>
    </row>
    <row r="776" spans="1:1" x14ac:dyDescent="0.3">
      <c r="A776" s="48"/>
    </row>
    <row r="777" spans="1:1" x14ac:dyDescent="0.3">
      <c r="A777" s="48"/>
    </row>
    <row r="778" spans="1:1" x14ac:dyDescent="0.3">
      <c r="A778" s="48"/>
    </row>
    <row r="779" spans="1:1" x14ac:dyDescent="0.3">
      <c r="A779" s="48"/>
    </row>
    <row r="780" spans="1:1" x14ac:dyDescent="0.3">
      <c r="A780" s="48"/>
    </row>
    <row r="781" spans="1:1" x14ac:dyDescent="0.3">
      <c r="A781" s="48"/>
    </row>
    <row r="782" spans="1:1" x14ac:dyDescent="0.3">
      <c r="A782" s="48"/>
    </row>
    <row r="783" spans="1:1" x14ac:dyDescent="0.3">
      <c r="A783" s="48"/>
    </row>
    <row r="784" spans="1:1" x14ac:dyDescent="0.3">
      <c r="A784" s="48"/>
    </row>
    <row r="785" spans="1:1" x14ac:dyDescent="0.3">
      <c r="A785" s="48"/>
    </row>
    <row r="786" spans="1:1" x14ac:dyDescent="0.3">
      <c r="A786" s="48"/>
    </row>
    <row r="787" spans="1:1" x14ac:dyDescent="0.3">
      <c r="A787" s="48"/>
    </row>
    <row r="788" spans="1:1" x14ac:dyDescent="0.3">
      <c r="A788" s="48"/>
    </row>
    <row r="789" spans="1:1" x14ac:dyDescent="0.3">
      <c r="A789" s="48"/>
    </row>
    <row r="790" spans="1:1" x14ac:dyDescent="0.3">
      <c r="A790" s="48"/>
    </row>
    <row r="791" spans="1:1" x14ac:dyDescent="0.3">
      <c r="A791" s="48"/>
    </row>
    <row r="792" spans="1:1" x14ac:dyDescent="0.3">
      <c r="A792" s="48"/>
    </row>
    <row r="793" spans="1:1" x14ac:dyDescent="0.3">
      <c r="A793" s="48"/>
    </row>
    <row r="794" spans="1:1" x14ac:dyDescent="0.3">
      <c r="A794" s="48"/>
    </row>
    <row r="795" spans="1:1" x14ac:dyDescent="0.3">
      <c r="A795" s="48"/>
    </row>
    <row r="796" spans="1:1" x14ac:dyDescent="0.3">
      <c r="A796" s="48"/>
    </row>
    <row r="797" spans="1:1" x14ac:dyDescent="0.3">
      <c r="A797" s="48"/>
    </row>
    <row r="798" spans="1:1" x14ac:dyDescent="0.3">
      <c r="A798" s="48"/>
    </row>
    <row r="799" spans="1:1" x14ac:dyDescent="0.3">
      <c r="A799" s="48"/>
    </row>
    <row r="800" spans="1:1" x14ac:dyDescent="0.3">
      <c r="A800" s="48"/>
    </row>
    <row r="801" spans="1:1" x14ac:dyDescent="0.3">
      <c r="A801" s="48"/>
    </row>
    <row r="802" spans="1:1" x14ac:dyDescent="0.3">
      <c r="A802" s="48"/>
    </row>
    <row r="803" spans="1:1" x14ac:dyDescent="0.3">
      <c r="A803" s="48"/>
    </row>
    <row r="804" spans="1:1" x14ac:dyDescent="0.3">
      <c r="A804" s="48"/>
    </row>
    <row r="805" spans="1:1" x14ac:dyDescent="0.3">
      <c r="A805" s="48"/>
    </row>
    <row r="806" spans="1:1" x14ac:dyDescent="0.3">
      <c r="A806" s="48"/>
    </row>
    <row r="807" spans="1:1" x14ac:dyDescent="0.3">
      <c r="A807" s="48"/>
    </row>
    <row r="808" spans="1:1" x14ac:dyDescent="0.3">
      <c r="A808" s="48"/>
    </row>
    <row r="809" spans="1:1" x14ac:dyDescent="0.3">
      <c r="A809" s="48"/>
    </row>
    <row r="810" spans="1:1" x14ac:dyDescent="0.3">
      <c r="A810" s="48"/>
    </row>
    <row r="811" spans="1:1" x14ac:dyDescent="0.3">
      <c r="A811" s="48"/>
    </row>
    <row r="812" spans="1:1" x14ac:dyDescent="0.3">
      <c r="A812" s="48"/>
    </row>
    <row r="813" spans="1:1" x14ac:dyDescent="0.3">
      <c r="A813" s="48"/>
    </row>
    <row r="814" spans="1:1" x14ac:dyDescent="0.3">
      <c r="A814" s="48"/>
    </row>
    <row r="815" spans="1:1" x14ac:dyDescent="0.3">
      <c r="A815" s="48"/>
    </row>
    <row r="816" spans="1:1" x14ac:dyDescent="0.3">
      <c r="A816" s="48"/>
    </row>
    <row r="817" spans="1:1" x14ac:dyDescent="0.3">
      <c r="A817" s="48"/>
    </row>
    <row r="818" spans="1:1" x14ac:dyDescent="0.3">
      <c r="A818" s="48"/>
    </row>
    <row r="819" spans="1:1" x14ac:dyDescent="0.3">
      <c r="A819" s="48"/>
    </row>
    <row r="820" spans="1:1" x14ac:dyDescent="0.3">
      <c r="A820" s="48"/>
    </row>
    <row r="821" spans="1:1" x14ac:dyDescent="0.3">
      <c r="A821" s="48"/>
    </row>
    <row r="822" spans="1:1" x14ac:dyDescent="0.3">
      <c r="A822" s="48"/>
    </row>
    <row r="823" spans="1:1" x14ac:dyDescent="0.3">
      <c r="A823" s="48"/>
    </row>
    <row r="824" spans="1:1" x14ac:dyDescent="0.3">
      <c r="A824" s="48"/>
    </row>
    <row r="825" spans="1:1" x14ac:dyDescent="0.3">
      <c r="A825" s="48"/>
    </row>
    <row r="826" spans="1:1" x14ac:dyDescent="0.3">
      <c r="A826" s="48"/>
    </row>
    <row r="827" spans="1:1" x14ac:dyDescent="0.3">
      <c r="A827" s="48"/>
    </row>
    <row r="828" spans="1:1" x14ac:dyDescent="0.3">
      <c r="A828" s="48"/>
    </row>
    <row r="829" spans="1:1" x14ac:dyDescent="0.3">
      <c r="A829" s="48"/>
    </row>
    <row r="830" spans="1:1" x14ac:dyDescent="0.3">
      <c r="A830" s="48"/>
    </row>
    <row r="831" spans="1:1" x14ac:dyDescent="0.3">
      <c r="A831" s="48"/>
    </row>
    <row r="832" spans="1:1" x14ac:dyDescent="0.3">
      <c r="A832" s="48"/>
    </row>
    <row r="833" spans="1:1" x14ac:dyDescent="0.3">
      <c r="A833" s="48"/>
    </row>
    <row r="834" spans="1:1" x14ac:dyDescent="0.3">
      <c r="A834" s="48"/>
    </row>
    <row r="835" spans="1:1" x14ac:dyDescent="0.3">
      <c r="A835" s="48"/>
    </row>
    <row r="836" spans="1:1" x14ac:dyDescent="0.3">
      <c r="A836" s="48"/>
    </row>
    <row r="837" spans="1:1" x14ac:dyDescent="0.3">
      <c r="A837" s="48"/>
    </row>
    <row r="838" spans="1:1" x14ac:dyDescent="0.3">
      <c r="A838" s="48"/>
    </row>
    <row r="839" spans="1:1" x14ac:dyDescent="0.3">
      <c r="A839" s="48"/>
    </row>
    <row r="840" spans="1:1" x14ac:dyDescent="0.3">
      <c r="A840" s="48"/>
    </row>
    <row r="841" spans="1:1" x14ac:dyDescent="0.3">
      <c r="A841" s="48"/>
    </row>
    <row r="842" spans="1:1" x14ac:dyDescent="0.3">
      <c r="A842" s="48"/>
    </row>
    <row r="843" spans="1:1" x14ac:dyDescent="0.3">
      <c r="A843" s="48"/>
    </row>
    <row r="844" spans="1:1" x14ac:dyDescent="0.3">
      <c r="A844" s="48"/>
    </row>
    <row r="845" spans="1:1" x14ac:dyDescent="0.3">
      <c r="A845" s="48"/>
    </row>
    <row r="846" spans="1:1" x14ac:dyDescent="0.3">
      <c r="A846" s="48"/>
    </row>
    <row r="847" spans="1:1" x14ac:dyDescent="0.3">
      <c r="A847" s="48"/>
    </row>
    <row r="848" spans="1:1" x14ac:dyDescent="0.3">
      <c r="A848" s="48"/>
    </row>
    <row r="849" spans="1:1" x14ac:dyDescent="0.3">
      <c r="A849" s="48"/>
    </row>
    <row r="850" spans="1:1" x14ac:dyDescent="0.3">
      <c r="A850" s="48"/>
    </row>
    <row r="851" spans="1:1" x14ac:dyDescent="0.3">
      <c r="A851" s="48"/>
    </row>
    <row r="852" spans="1:1" x14ac:dyDescent="0.3">
      <c r="A852" s="48"/>
    </row>
    <row r="853" spans="1:1" x14ac:dyDescent="0.3">
      <c r="A853" s="48"/>
    </row>
    <row r="854" spans="1:1" x14ac:dyDescent="0.3">
      <c r="A854" s="48"/>
    </row>
    <row r="855" spans="1:1" x14ac:dyDescent="0.3">
      <c r="A855" s="48"/>
    </row>
    <row r="856" spans="1:1" x14ac:dyDescent="0.3">
      <c r="A856" s="48"/>
    </row>
    <row r="857" spans="1:1" x14ac:dyDescent="0.3">
      <c r="A857" s="48"/>
    </row>
    <row r="858" spans="1:1" x14ac:dyDescent="0.3">
      <c r="A858" s="48"/>
    </row>
    <row r="859" spans="1:1" x14ac:dyDescent="0.3">
      <c r="A859" s="48"/>
    </row>
    <row r="860" spans="1:1" x14ac:dyDescent="0.3">
      <c r="A860" s="48"/>
    </row>
    <row r="861" spans="1:1" x14ac:dyDescent="0.3">
      <c r="A861" s="48"/>
    </row>
    <row r="862" spans="1:1" x14ac:dyDescent="0.3">
      <c r="A862" s="48"/>
    </row>
    <row r="863" spans="1:1" x14ac:dyDescent="0.3">
      <c r="A863" s="48"/>
    </row>
    <row r="864" spans="1:1" x14ac:dyDescent="0.3">
      <c r="A864" s="48"/>
    </row>
    <row r="865" spans="1:1" x14ac:dyDescent="0.3">
      <c r="A865" s="48"/>
    </row>
    <row r="866" spans="1:1" x14ac:dyDescent="0.3">
      <c r="A866" s="48"/>
    </row>
    <row r="867" spans="1:1" x14ac:dyDescent="0.3">
      <c r="A867" s="48"/>
    </row>
    <row r="868" spans="1:1" x14ac:dyDescent="0.3">
      <c r="A868" s="48"/>
    </row>
    <row r="869" spans="1:1" x14ac:dyDescent="0.3">
      <c r="A869" s="48"/>
    </row>
    <row r="870" spans="1:1" x14ac:dyDescent="0.3">
      <c r="A870" s="48"/>
    </row>
    <row r="871" spans="1:1" x14ac:dyDescent="0.3">
      <c r="A871" s="48"/>
    </row>
    <row r="872" spans="1:1" x14ac:dyDescent="0.3">
      <c r="A872" s="48"/>
    </row>
    <row r="873" spans="1:1" x14ac:dyDescent="0.3">
      <c r="A873" s="48"/>
    </row>
    <row r="874" spans="1:1" x14ac:dyDescent="0.3">
      <c r="A874" s="48"/>
    </row>
    <row r="875" spans="1:1" x14ac:dyDescent="0.3">
      <c r="A875" s="48"/>
    </row>
    <row r="876" spans="1:1" x14ac:dyDescent="0.3">
      <c r="A876" s="48"/>
    </row>
    <row r="877" spans="1:1" x14ac:dyDescent="0.3">
      <c r="A877" s="48"/>
    </row>
    <row r="878" spans="1:1" x14ac:dyDescent="0.3">
      <c r="A878" s="48"/>
    </row>
    <row r="879" spans="1:1" x14ac:dyDescent="0.3">
      <c r="A879" s="48"/>
    </row>
    <row r="880" spans="1:1" x14ac:dyDescent="0.3">
      <c r="A880" s="48"/>
    </row>
    <row r="881" spans="1:1" x14ac:dyDescent="0.3">
      <c r="A881" s="48"/>
    </row>
    <row r="882" spans="1:1" x14ac:dyDescent="0.3">
      <c r="A882" s="48"/>
    </row>
    <row r="883" spans="1:1" x14ac:dyDescent="0.3">
      <c r="A883" s="48"/>
    </row>
    <row r="884" spans="1:1" x14ac:dyDescent="0.3">
      <c r="A884" s="48"/>
    </row>
    <row r="885" spans="1:1" x14ac:dyDescent="0.3">
      <c r="A885" s="48"/>
    </row>
    <row r="886" spans="1:1" x14ac:dyDescent="0.3">
      <c r="A886" s="48"/>
    </row>
    <row r="887" spans="1:1" x14ac:dyDescent="0.3">
      <c r="A887" s="48"/>
    </row>
    <row r="888" spans="1:1" x14ac:dyDescent="0.3">
      <c r="A888" s="48"/>
    </row>
    <row r="889" spans="1:1" x14ac:dyDescent="0.3">
      <c r="A889" s="48"/>
    </row>
    <row r="890" spans="1:1" x14ac:dyDescent="0.3">
      <c r="A890" s="48"/>
    </row>
    <row r="891" spans="1:1" x14ac:dyDescent="0.3">
      <c r="A891" s="48"/>
    </row>
    <row r="892" spans="1:1" x14ac:dyDescent="0.3">
      <c r="A892" s="48"/>
    </row>
    <row r="893" spans="1:1" x14ac:dyDescent="0.3">
      <c r="A893" s="48"/>
    </row>
    <row r="894" spans="1:1" x14ac:dyDescent="0.3">
      <c r="A894" s="48"/>
    </row>
    <row r="895" spans="1:1" x14ac:dyDescent="0.3">
      <c r="A895" s="48"/>
    </row>
    <row r="896" spans="1:1" x14ac:dyDescent="0.3">
      <c r="A896" s="48"/>
    </row>
    <row r="897" spans="1:1" x14ac:dyDescent="0.3">
      <c r="A897" s="48"/>
    </row>
    <row r="898" spans="1:1" x14ac:dyDescent="0.3">
      <c r="A898" s="48"/>
    </row>
    <row r="899" spans="1:1" x14ac:dyDescent="0.3">
      <c r="A899" s="48"/>
    </row>
    <row r="900" spans="1:1" x14ac:dyDescent="0.3">
      <c r="A900" s="48"/>
    </row>
    <row r="901" spans="1:1" x14ac:dyDescent="0.3">
      <c r="A901" s="48"/>
    </row>
    <row r="902" spans="1:1" x14ac:dyDescent="0.3">
      <c r="A902" s="48"/>
    </row>
    <row r="903" spans="1:1" x14ac:dyDescent="0.3">
      <c r="A903" s="48"/>
    </row>
    <row r="904" spans="1:1" x14ac:dyDescent="0.3">
      <c r="A904" s="48"/>
    </row>
    <row r="905" spans="1:1" x14ac:dyDescent="0.3">
      <c r="A905" s="48"/>
    </row>
    <row r="906" spans="1:1" x14ac:dyDescent="0.3">
      <c r="A906" s="48"/>
    </row>
    <row r="907" spans="1:1" x14ac:dyDescent="0.3">
      <c r="A907" s="48"/>
    </row>
    <row r="908" spans="1:1" x14ac:dyDescent="0.3">
      <c r="A908" s="48"/>
    </row>
    <row r="909" spans="1:1" x14ac:dyDescent="0.3">
      <c r="A909" s="48"/>
    </row>
    <row r="910" spans="1:1" x14ac:dyDescent="0.3">
      <c r="A910" s="48"/>
    </row>
    <row r="911" spans="1:1" x14ac:dyDescent="0.3">
      <c r="A911" s="48"/>
    </row>
    <row r="912" spans="1:1" x14ac:dyDescent="0.3">
      <c r="A912" s="48"/>
    </row>
    <row r="913" spans="1:1" x14ac:dyDescent="0.3">
      <c r="A913" s="48"/>
    </row>
    <row r="914" spans="1:1" x14ac:dyDescent="0.3">
      <c r="A914" s="48"/>
    </row>
    <row r="915" spans="1:1" x14ac:dyDescent="0.3">
      <c r="A915" s="48"/>
    </row>
    <row r="916" spans="1:1" x14ac:dyDescent="0.3">
      <c r="A916" s="48"/>
    </row>
    <row r="917" spans="1:1" x14ac:dyDescent="0.3">
      <c r="A917" s="48"/>
    </row>
    <row r="918" spans="1:1" x14ac:dyDescent="0.3">
      <c r="A918" s="48"/>
    </row>
    <row r="919" spans="1:1" x14ac:dyDescent="0.3">
      <c r="A919" s="48"/>
    </row>
    <row r="920" spans="1:1" x14ac:dyDescent="0.3">
      <c r="A920" s="48"/>
    </row>
    <row r="921" spans="1:1" x14ac:dyDescent="0.3">
      <c r="A921" s="48"/>
    </row>
    <row r="922" spans="1:1" x14ac:dyDescent="0.3">
      <c r="A922" s="48"/>
    </row>
    <row r="923" spans="1:1" x14ac:dyDescent="0.3">
      <c r="A923" s="48"/>
    </row>
    <row r="924" spans="1:1" x14ac:dyDescent="0.3">
      <c r="A924" s="48"/>
    </row>
    <row r="925" spans="1:1" x14ac:dyDescent="0.3">
      <c r="A925" s="48"/>
    </row>
    <row r="926" spans="1:1" x14ac:dyDescent="0.3">
      <c r="A926" s="48"/>
    </row>
    <row r="927" spans="1:1" x14ac:dyDescent="0.3">
      <c r="A927" s="48"/>
    </row>
    <row r="928" spans="1:1" x14ac:dyDescent="0.3">
      <c r="A928" s="48"/>
    </row>
    <row r="929" spans="1:1" x14ac:dyDescent="0.3">
      <c r="A929" s="48"/>
    </row>
    <row r="930" spans="1:1" x14ac:dyDescent="0.3">
      <c r="A930" s="48"/>
    </row>
    <row r="931" spans="1:1" x14ac:dyDescent="0.3">
      <c r="A931" s="48"/>
    </row>
    <row r="932" spans="1:1" x14ac:dyDescent="0.3">
      <c r="A932" s="48"/>
    </row>
    <row r="933" spans="1:1" x14ac:dyDescent="0.3">
      <c r="A933" s="48"/>
    </row>
    <row r="934" spans="1:1" x14ac:dyDescent="0.3">
      <c r="A934" s="48"/>
    </row>
    <row r="935" spans="1:1" x14ac:dyDescent="0.3">
      <c r="A935" s="48"/>
    </row>
    <row r="936" spans="1:1" x14ac:dyDescent="0.3">
      <c r="A936" s="48"/>
    </row>
    <row r="937" spans="1:1" x14ac:dyDescent="0.3">
      <c r="A937" s="48"/>
    </row>
    <row r="938" spans="1:1" x14ac:dyDescent="0.3">
      <c r="A938" s="48"/>
    </row>
    <row r="939" spans="1:1" x14ac:dyDescent="0.3">
      <c r="A939" s="48"/>
    </row>
    <row r="940" spans="1:1" x14ac:dyDescent="0.3">
      <c r="A940" s="48"/>
    </row>
    <row r="941" spans="1:1" x14ac:dyDescent="0.3">
      <c r="A941" s="48"/>
    </row>
    <row r="942" spans="1:1" x14ac:dyDescent="0.3">
      <c r="A942" s="48"/>
    </row>
    <row r="943" spans="1:1" x14ac:dyDescent="0.3">
      <c r="A943" s="48"/>
    </row>
    <row r="944" spans="1:1" x14ac:dyDescent="0.3">
      <c r="A944" s="48"/>
    </row>
    <row r="945" spans="1:1" x14ac:dyDescent="0.3">
      <c r="A945" s="48"/>
    </row>
    <row r="946" spans="1:1" x14ac:dyDescent="0.3">
      <c r="A946" s="48"/>
    </row>
    <row r="947" spans="1:1" x14ac:dyDescent="0.3">
      <c r="A947" s="48"/>
    </row>
    <row r="948" spans="1:1" x14ac:dyDescent="0.3">
      <c r="A948" s="48"/>
    </row>
    <row r="949" spans="1:1" x14ac:dyDescent="0.3">
      <c r="A949" s="48"/>
    </row>
    <row r="950" spans="1:1" x14ac:dyDescent="0.3">
      <c r="A950" s="48"/>
    </row>
    <row r="951" spans="1:1" x14ac:dyDescent="0.3">
      <c r="A951" s="48"/>
    </row>
    <row r="952" spans="1:1" x14ac:dyDescent="0.3">
      <c r="A952" s="48"/>
    </row>
    <row r="953" spans="1:1" x14ac:dyDescent="0.3">
      <c r="A953" s="48"/>
    </row>
    <row r="954" spans="1:1" x14ac:dyDescent="0.3">
      <c r="A954" s="48"/>
    </row>
    <row r="955" spans="1:1" x14ac:dyDescent="0.3">
      <c r="A955" s="48"/>
    </row>
    <row r="956" spans="1:1" x14ac:dyDescent="0.3">
      <c r="A956" s="48"/>
    </row>
    <row r="957" spans="1:1" x14ac:dyDescent="0.3">
      <c r="A957" s="48"/>
    </row>
    <row r="958" spans="1:1" x14ac:dyDescent="0.3">
      <c r="A958" s="48"/>
    </row>
    <row r="959" spans="1:1" x14ac:dyDescent="0.3">
      <c r="A959" s="48"/>
    </row>
    <row r="960" spans="1:1" x14ac:dyDescent="0.3">
      <c r="A960" s="48"/>
    </row>
    <row r="961" spans="1:1" x14ac:dyDescent="0.3">
      <c r="A961" s="48"/>
    </row>
    <row r="962" spans="1:1" x14ac:dyDescent="0.3">
      <c r="A962" s="48"/>
    </row>
    <row r="963" spans="1:1" x14ac:dyDescent="0.3">
      <c r="A963" s="48"/>
    </row>
    <row r="964" spans="1:1" x14ac:dyDescent="0.3">
      <c r="A964" s="48"/>
    </row>
    <row r="965" spans="1:1" x14ac:dyDescent="0.3">
      <c r="A965" s="48"/>
    </row>
    <row r="966" spans="1:1" x14ac:dyDescent="0.3">
      <c r="A966" s="48"/>
    </row>
    <row r="967" spans="1:1" x14ac:dyDescent="0.3">
      <c r="A967" s="48"/>
    </row>
    <row r="968" spans="1:1" x14ac:dyDescent="0.3">
      <c r="A968" s="48"/>
    </row>
    <row r="969" spans="1:1" x14ac:dyDescent="0.3">
      <c r="A969" s="48"/>
    </row>
    <row r="970" spans="1:1" x14ac:dyDescent="0.3">
      <c r="A970" s="48"/>
    </row>
    <row r="971" spans="1:1" x14ac:dyDescent="0.3">
      <c r="A971" s="48"/>
    </row>
    <row r="972" spans="1:1" x14ac:dyDescent="0.3">
      <c r="A972" s="48"/>
    </row>
    <row r="973" spans="1:1" x14ac:dyDescent="0.3">
      <c r="A973" s="48"/>
    </row>
    <row r="974" spans="1:1" x14ac:dyDescent="0.3">
      <c r="A974" s="48"/>
    </row>
    <row r="975" spans="1:1" x14ac:dyDescent="0.3">
      <c r="A975" s="48"/>
    </row>
    <row r="976" spans="1:1" x14ac:dyDescent="0.3">
      <c r="A976" s="48"/>
    </row>
    <row r="977" spans="1:1" x14ac:dyDescent="0.3">
      <c r="A977" s="48"/>
    </row>
    <row r="978" spans="1:1" x14ac:dyDescent="0.3">
      <c r="A978" s="48"/>
    </row>
    <row r="979" spans="1:1" x14ac:dyDescent="0.3">
      <c r="A979" s="48"/>
    </row>
    <row r="980" spans="1:1" x14ac:dyDescent="0.3">
      <c r="A980" s="48"/>
    </row>
    <row r="981" spans="1:1" x14ac:dyDescent="0.3">
      <c r="A981" s="48"/>
    </row>
    <row r="982" spans="1:1" x14ac:dyDescent="0.3">
      <c r="A982" s="48"/>
    </row>
    <row r="983" spans="1:1" x14ac:dyDescent="0.3">
      <c r="A983" s="48"/>
    </row>
    <row r="984" spans="1:1" x14ac:dyDescent="0.3">
      <c r="A984" s="48"/>
    </row>
    <row r="985" spans="1:1" x14ac:dyDescent="0.3">
      <c r="A985" s="48"/>
    </row>
    <row r="986" spans="1:1" x14ac:dyDescent="0.3">
      <c r="A986" s="48"/>
    </row>
    <row r="987" spans="1:1" x14ac:dyDescent="0.3">
      <c r="A987" s="48"/>
    </row>
    <row r="988" spans="1:1" x14ac:dyDescent="0.3">
      <c r="A988" s="48"/>
    </row>
    <row r="989" spans="1:1" x14ac:dyDescent="0.3">
      <c r="A989" s="48"/>
    </row>
    <row r="990" spans="1:1" x14ac:dyDescent="0.3">
      <c r="A990" s="48"/>
    </row>
    <row r="991" spans="1:1" x14ac:dyDescent="0.3">
      <c r="A991" s="48"/>
    </row>
    <row r="992" spans="1:1" x14ac:dyDescent="0.3">
      <c r="A992" s="48"/>
    </row>
    <row r="993" spans="1:1" x14ac:dyDescent="0.3">
      <c r="A993" s="48"/>
    </row>
    <row r="994" spans="1:1" x14ac:dyDescent="0.3">
      <c r="A994" s="48"/>
    </row>
    <row r="995" spans="1:1" x14ac:dyDescent="0.3">
      <c r="A995" s="48"/>
    </row>
    <row r="996" spans="1:1" x14ac:dyDescent="0.3">
      <c r="A996" s="48"/>
    </row>
    <row r="997" spans="1:1" x14ac:dyDescent="0.3">
      <c r="A997" s="48"/>
    </row>
    <row r="998" spans="1:1" x14ac:dyDescent="0.3">
      <c r="A998" s="48"/>
    </row>
    <row r="999" spans="1:1" x14ac:dyDescent="0.3">
      <c r="A999" s="48"/>
    </row>
    <row r="1000" spans="1:1" x14ac:dyDescent="0.3">
      <c r="A1000" s="48"/>
    </row>
    <row r="1001" spans="1:1" x14ac:dyDescent="0.3">
      <c r="A1001" s="48"/>
    </row>
    <row r="1002" spans="1:1" x14ac:dyDescent="0.3">
      <c r="A1002" s="48"/>
    </row>
    <row r="1003" spans="1:1" x14ac:dyDescent="0.3">
      <c r="A1003" s="48"/>
    </row>
    <row r="1004" spans="1:1" x14ac:dyDescent="0.3">
      <c r="A1004" s="48"/>
    </row>
    <row r="1005" spans="1:1" x14ac:dyDescent="0.3">
      <c r="A1005" s="48"/>
    </row>
    <row r="1006" spans="1:1" x14ac:dyDescent="0.3">
      <c r="A1006" s="48"/>
    </row>
    <row r="1007" spans="1:1" x14ac:dyDescent="0.3">
      <c r="A1007" s="48"/>
    </row>
    <row r="1008" spans="1:1" x14ac:dyDescent="0.3">
      <c r="A1008" s="48"/>
    </row>
    <row r="1009" spans="1:1" x14ac:dyDescent="0.3">
      <c r="A1009" s="48"/>
    </row>
    <row r="1010" spans="1:1" x14ac:dyDescent="0.3">
      <c r="A1010" s="48"/>
    </row>
    <row r="1011" spans="1:1" x14ac:dyDescent="0.3">
      <c r="A1011" s="48"/>
    </row>
    <row r="1012" spans="1:1" x14ac:dyDescent="0.3">
      <c r="A1012" s="48"/>
    </row>
    <row r="1013" spans="1:1" x14ac:dyDescent="0.3">
      <c r="A1013" s="48"/>
    </row>
    <row r="1014" spans="1:1" x14ac:dyDescent="0.3">
      <c r="A1014" s="48"/>
    </row>
    <row r="1015" spans="1:1" x14ac:dyDescent="0.3">
      <c r="A1015" s="48"/>
    </row>
    <row r="1016" spans="1:1" x14ac:dyDescent="0.3">
      <c r="A1016" s="48"/>
    </row>
    <row r="1017" spans="1:1" x14ac:dyDescent="0.3">
      <c r="A1017" s="48"/>
    </row>
    <row r="1018" spans="1:1" x14ac:dyDescent="0.3">
      <c r="A1018" s="48"/>
    </row>
    <row r="1019" spans="1:1" x14ac:dyDescent="0.3">
      <c r="A1019" s="48"/>
    </row>
    <row r="1020" spans="1:1" x14ac:dyDescent="0.3">
      <c r="A1020" s="48"/>
    </row>
    <row r="1021" spans="1:1" x14ac:dyDescent="0.3">
      <c r="A1021" s="48"/>
    </row>
    <row r="1022" spans="1:1" x14ac:dyDescent="0.3">
      <c r="A1022" s="48"/>
    </row>
    <row r="1023" spans="1:1" x14ac:dyDescent="0.3">
      <c r="A1023" s="48"/>
    </row>
    <row r="1024" spans="1:1" x14ac:dyDescent="0.3">
      <c r="A1024" s="48"/>
    </row>
    <row r="1025" spans="1:1" x14ac:dyDescent="0.3">
      <c r="A1025" s="48"/>
    </row>
    <row r="1026" spans="1:1" x14ac:dyDescent="0.3">
      <c r="A1026" s="48"/>
    </row>
    <row r="1027" spans="1:1" x14ac:dyDescent="0.3">
      <c r="A1027" s="48"/>
    </row>
    <row r="1028" spans="1:1" x14ac:dyDescent="0.3">
      <c r="A1028" s="48"/>
    </row>
    <row r="1029" spans="1:1" x14ac:dyDescent="0.3">
      <c r="A1029" s="48"/>
    </row>
    <row r="1030" spans="1:1" x14ac:dyDescent="0.3">
      <c r="A1030" s="48"/>
    </row>
    <row r="1031" spans="1:1" x14ac:dyDescent="0.3">
      <c r="A1031" s="48"/>
    </row>
    <row r="1032" spans="1:1" x14ac:dyDescent="0.3">
      <c r="A1032" s="48"/>
    </row>
    <row r="1033" spans="1:1" x14ac:dyDescent="0.3">
      <c r="A1033" s="48"/>
    </row>
    <row r="1034" spans="1:1" x14ac:dyDescent="0.3">
      <c r="A1034" s="48"/>
    </row>
    <row r="1035" spans="1:1" x14ac:dyDescent="0.3">
      <c r="A1035" s="48"/>
    </row>
    <row r="1036" spans="1:1" x14ac:dyDescent="0.3">
      <c r="A1036" s="48"/>
    </row>
    <row r="1037" spans="1:1" x14ac:dyDescent="0.3">
      <c r="A1037" s="48"/>
    </row>
    <row r="1038" spans="1:1" x14ac:dyDescent="0.3">
      <c r="A1038" s="48"/>
    </row>
    <row r="1039" spans="1:1" x14ac:dyDescent="0.3">
      <c r="A1039" s="48"/>
    </row>
    <row r="1040" spans="1:1" x14ac:dyDescent="0.3">
      <c r="A1040" s="48"/>
    </row>
    <row r="1041" spans="1:1" x14ac:dyDescent="0.3">
      <c r="A1041" s="48"/>
    </row>
    <row r="1042" spans="1:1" x14ac:dyDescent="0.3">
      <c r="A1042" s="48"/>
    </row>
    <row r="1043" spans="1:1" x14ac:dyDescent="0.3">
      <c r="A1043" s="48"/>
    </row>
    <row r="1044" spans="1:1" x14ac:dyDescent="0.3">
      <c r="A1044" s="48"/>
    </row>
    <row r="1045" spans="1:1" x14ac:dyDescent="0.3">
      <c r="A1045" s="48"/>
    </row>
    <row r="1046" spans="1:1" x14ac:dyDescent="0.3">
      <c r="A1046" s="48"/>
    </row>
    <row r="1047" spans="1:1" x14ac:dyDescent="0.3">
      <c r="A1047" s="48"/>
    </row>
    <row r="1048" spans="1:1" x14ac:dyDescent="0.3">
      <c r="A1048" s="48"/>
    </row>
    <row r="1049" spans="1:1" x14ac:dyDescent="0.3">
      <c r="A1049" s="48"/>
    </row>
    <row r="1050" spans="1:1" x14ac:dyDescent="0.3">
      <c r="A1050" s="48"/>
    </row>
    <row r="1051" spans="1:1" x14ac:dyDescent="0.3">
      <c r="A1051" s="48"/>
    </row>
    <row r="1052" spans="1:1" x14ac:dyDescent="0.3">
      <c r="A1052" s="48"/>
    </row>
    <row r="1053" spans="1:1" x14ac:dyDescent="0.3">
      <c r="A1053" s="48"/>
    </row>
    <row r="1054" spans="1:1" x14ac:dyDescent="0.3">
      <c r="A1054" s="48"/>
    </row>
    <row r="1055" spans="1:1" x14ac:dyDescent="0.3">
      <c r="A1055" s="48"/>
    </row>
    <row r="1056" spans="1:1" x14ac:dyDescent="0.3">
      <c r="A1056" s="48"/>
    </row>
    <row r="1057" spans="1:1" x14ac:dyDescent="0.3">
      <c r="A1057" s="48"/>
    </row>
    <row r="1058" spans="1:1" x14ac:dyDescent="0.3">
      <c r="A1058" s="48"/>
    </row>
    <row r="1059" spans="1:1" x14ac:dyDescent="0.3">
      <c r="A1059" s="48"/>
    </row>
    <row r="1060" spans="1:1" x14ac:dyDescent="0.3">
      <c r="A1060" s="48"/>
    </row>
    <row r="1061" spans="1:1" x14ac:dyDescent="0.3">
      <c r="A1061" s="48"/>
    </row>
    <row r="1062" spans="1:1" x14ac:dyDescent="0.3">
      <c r="A1062" s="48"/>
    </row>
    <row r="1063" spans="1:1" x14ac:dyDescent="0.3">
      <c r="A1063" s="48"/>
    </row>
    <row r="1064" spans="1:1" x14ac:dyDescent="0.3">
      <c r="A1064" s="48"/>
    </row>
    <row r="1065" spans="1:1" x14ac:dyDescent="0.3">
      <c r="A1065" s="48"/>
    </row>
    <row r="1066" spans="1:1" x14ac:dyDescent="0.3">
      <c r="A1066" s="48"/>
    </row>
    <row r="1067" spans="1:1" x14ac:dyDescent="0.3">
      <c r="A1067" s="48"/>
    </row>
    <row r="1068" spans="1:1" x14ac:dyDescent="0.3">
      <c r="A1068" s="48"/>
    </row>
    <row r="1069" spans="1:1" x14ac:dyDescent="0.3">
      <c r="A1069" s="48"/>
    </row>
    <row r="1070" spans="1:1" x14ac:dyDescent="0.3">
      <c r="A1070" s="48"/>
    </row>
    <row r="1071" spans="1:1" x14ac:dyDescent="0.3">
      <c r="A1071" s="48"/>
    </row>
    <row r="1072" spans="1:1" x14ac:dyDescent="0.3">
      <c r="A1072" s="48"/>
    </row>
    <row r="1073" spans="1:1" x14ac:dyDescent="0.3">
      <c r="A1073" s="48"/>
    </row>
    <row r="1074" spans="1:1" x14ac:dyDescent="0.3">
      <c r="A1074" s="48"/>
    </row>
    <row r="1075" spans="1:1" x14ac:dyDescent="0.3">
      <c r="A1075" s="48"/>
    </row>
    <row r="1076" spans="1:1" x14ac:dyDescent="0.3">
      <c r="A1076" s="48"/>
    </row>
    <row r="1077" spans="1:1" x14ac:dyDescent="0.3">
      <c r="A1077" s="48"/>
    </row>
    <row r="1078" spans="1:1" x14ac:dyDescent="0.3">
      <c r="A1078" s="48"/>
    </row>
    <row r="1079" spans="1:1" x14ac:dyDescent="0.3">
      <c r="A1079" s="48"/>
    </row>
    <row r="1080" spans="1:1" x14ac:dyDescent="0.3">
      <c r="A1080" s="48"/>
    </row>
    <row r="1081" spans="1:1" x14ac:dyDescent="0.3">
      <c r="A1081" s="48"/>
    </row>
    <row r="1082" spans="1:1" x14ac:dyDescent="0.3">
      <c r="A1082" s="48"/>
    </row>
    <row r="1083" spans="1:1" x14ac:dyDescent="0.3">
      <c r="A1083" s="48"/>
    </row>
    <row r="1084" spans="1:1" x14ac:dyDescent="0.3">
      <c r="A1084" s="48"/>
    </row>
    <row r="1085" spans="1:1" x14ac:dyDescent="0.3">
      <c r="A1085" s="48"/>
    </row>
    <row r="1086" spans="1:1" x14ac:dyDescent="0.3">
      <c r="A1086" s="48"/>
    </row>
    <row r="1087" spans="1:1" x14ac:dyDescent="0.3">
      <c r="A1087" s="48"/>
    </row>
    <row r="1088" spans="1:1" x14ac:dyDescent="0.3">
      <c r="A1088" s="48"/>
    </row>
    <row r="1089" spans="1:1" x14ac:dyDescent="0.3">
      <c r="A1089" s="48"/>
    </row>
    <row r="1090" spans="1:1" x14ac:dyDescent="0.3">
      <c r="A1090" s="48"/>
    </row>
    <row r="1091" spans="1:1" x14ac:dyDescent="0.3">
      <c r="A1091" s="48"/>
    </row>
    <row r="1092" spans="1:1" x14ac:dyDescent="0.3">
      <c r="A1092" s="48"/>
    </row>
    <row r="1093" spans="1:1" x14ac:dyDescent="0.3">
      <c r="A1093" s="48"/>
    </row>
    <row r="1094" spans="1:1" x14ac:dyDescent="0.3">
      <c r="A1094" s="48"/>
    </row>
    <row r="1095" spans="1:1" x14ac:dyDescent="0.3">
      <c r="A1095" s="48"/>
    </row>
    <row r="1096" spans="1:1" x14ac:dyDescent="0.3">
      <c r="A1096" s="48"/>
    </row>
    <row r="1097" spans="1:1" x14ac:dyDescent="0.3">
      <c r="A1097" s="48"/>
    </row>
    <row r="1098" spans="1:1" x14ac:dyDescent="0.3">
      <c r="A1098" s="48"/>
    </row>
    <row r="1099" spans="1:1" x14ac:dyDescent="0.3">
      <c r="A1099" s="48"/>
    </row>
    <row r="1100" spans="1:1" x14ac:dyDescent="0.3">
      <c r="A1100" s="48"/>
    </row>
    <row r="1101" spans="1:1" x14ac:dyDescent="0.3">
      <c r="A1101" s="48"/>
    </row>
    <row r="1102" spans="1:1" x14ac:dyDescent="0.3">
      <c r="A1102" s="48"/>
    </row>
    <row r="1103" spans="1:1" x14ac:dyDescent="0.3">
      <c r="A1103" s="48"/>
    </row>
    <row r="1104" spans="1:1" x14ac:dyDescent="0.3">
      <c r="A1104" s="48"/>
    </row>
    <row r="1105" spans="1:1" x14ac:dyDescent="0.3">
      <c r="A1105" s="48"/>
    </row>
    <row r="1106" spans="1:1" x14ac:dyDescent="0.3">
      <c r="A1106" s="48"/>
    </row>
    <row r="1107" spans="1:1" x14ac:dyDescent="0.3">
      <c r="A1107" s="48"/>
    </row>
    <row r="1108" spans="1:1" x14ac:dyDescent="0.3">
      <c r="A1108" s="48"/>
    </row>
    <row r="1109" spans="1:1" x14ac:dyDescent="0.3">
      <c r="A1109" s="48"/>
    </row>
    <row r="1110" spans="1:1" x14ac:dyDescent="0.3">
      <c r="A1110" s="48"/>
    </row>
    <row r="1111" spans="1:1" x14ac:dyDescent="0.3">
      <c r="A1111" s="48"/>
    </row>
    <row r="1112" spans="1:1" x14ac:dyDescent="0.3">
      <c r="A1112" s="48"/>
    </row>
    <row r="1113" spans="1:1" x14ac:dyDescent="0.3">
      <c r="A1113" s="48"/>
    </row>
    <row r="1114" spans="1:1" x14ac:dyDescent="0.3">
      <c r="A1114" s="48"/>
    </row>
    <row r="1115" spans="1:1" x14ac:dyDescent="0.3">
      <c r="A1115" s="48"/>
    </row>
    <row r="1116" spans="1:1" x14ac:dyDescent="0.3">
      <c r="A1116" s="48"/>
    </row>
    <row r="1117" spans="1:1" x14ac:dyDescent="0.3">
      <c r="A1117" s="48"/>
    </row>
    <row r="1118" spans="1:1" x14ac:dyDescent="0.3">
      <c r="A1118" s="48"/>
    </row>
    <row r="1119" spans="1:1" x14ac:dyDescent="0.3">
      <c r="A1119" s="48"/>
    </row>
    <row r="1120" spans="1:1" x14ac:dyDescent="0.3">
      <c r="A1120" s="48"/>
    </row>
    <row r="1121" spans="1:1" x14ac:dyDescent="0.3">
      <c r="A1121" s="48"/>
    </row>
    <row r="1122" spans="1:1" x14ac:dyDescent="0.3">
      <c r="A1122" s="48"/>
    </row>
    <row r="1123" spans="1:1" x14ac:dyDescent="0.3">
      <c r="A1123" s="48"/>
    </row>
    <row r="1124" spans="1:1" x14ac:dyDescent="0.3">
      <c r="A1124" s="48"/>
    </row>
    <row r="1125" spans="1:1" x14ac:dyDescent="0.3">
      <c r="A1125" s="48"/>
    </row>
    <row r="1126" spans="1:1" x14ac:dyDescent="0.3">
      <c r="A1126" s="48"/>
    </row>
    <row r="1127" spans="1:1" x14ac:dyDescent="0.3">
      <c r="A1127" s="48"/>
    </row>
    <row r="1128" spans="1:1" x14ac:dyDescent="0.3">
      <c r="A1128" s="48"/>
    </row>
    <row r="1129" spans="1:1" x14ac:dyDescent="0.3">
      <c r="A1129" s="48"/>
    </row>
    <row r="1130" spans="1:1" x14ac:dyDescent="0.3">
      <c r="A1130" s="48"/>
    </row>
    <row r="1131" spans="1:1" x14ac:dyDescent="0.3">
      <c r="A1131" s="48"/>
    </row>
    <row r="1132" spans="1:1" x14ac:dyDescent="0.3">
      <c r="A1132" s="48"/>
    </row>
    <row r="1133" spans="1:1" x14ac:dyDescent="0.3">
      <c r="A1133" s="48"/>
    </row>
    <row r="1134" spans="1:1" x14ac:dyDescent="0.3">
      <c r="A1134" s="48"/>
    </row>
    <row r="1135" spans="1:1" x14ac:dyDescent="0.3">
      <c r="A1135" s="48"/>
    </row>
    <row r="1136" spans="1:1" x14ac:dyDescent="0.3">
      <c r="A1136" s="48"/>
    </row>
    <row r="1137" spans="1:1" x14ac:dyDescent="0.3">
      <c r="A1137" s="48"/>
    </row>
    <row r="1138" spans="1:1" x14ac:dyDescent="0.3">
      <c r="A1138" s="48"/>
    </row>
    <row r="1139" spans="1:1" x14ac:dyDescent="0.3">
      <c r="A1139" s="48"/>
    </row>
    <row r="1140" spans="1:1" x14ac:dyDescent="0.3">
      <c r="A1140" s="48"/>
    </row>
    <row r="1141" spans="1:1" x14ac:dyDescent="0.3">
      <c r="A1141" s="48"/>
    </row>
    <row r="1142" spans="1:1" x14ac:dyDescent="0.3">
      <c r="A1142" s="48"/>
    </row>
    <row r="1143" spans="1:1" x14ac:dyDescent="0.3">
      <c r="A1143" s="48"/>
    </row>
    <row r="1144" spans="1:1" x14ac:dyDescent="0.3">
      <c r="A1144" s="48"/>
    </row>
    <row r="1145" spans="1:1" x14ac:dyDescent="0.3">
      <c r="A1145" s="48"/>
    </row>
    <row r="1146" spans="1:1" x14ac:dyDescent="0.3">
      <c r="A1146" s="48"/>
    </row>
    <row r="1147" spans="1:1" x14ac:dyDescent="0.3">
      <c r="A1147" s="48"/>
    </row>
    <row r="1148" spans="1:1" x14ac:dyDescent="0.3">
      <c r="A1148" s="48"/>
    </row>
    <row r="1149" spans="1:1" x14ac:dyDescent="0.3">
      <c r="A1149" s="48"/>
    </row>
    <row r="1150" spans="1:1" x14ac:dyDescent="0.3">
      <c r="A1150" s="48"/>
    </row>
    <row r="1151" spans="1:1" x14ac:dyDescent="0.3">
      <c r="A1151" s="48"/>
    </row>
    <row r="1152" spans="1:1" x14ac:dyDescent="0.3">
      <c r="A1152" s="48"/>
    </row>
    <row r="1153" spans="1:1" x14ac:dyDescent="0.3">
      <c r="A1153" s="48"/>
    </row>
    <row r="1154" spans="1:1" x14ac:dyDescent="0.3">
      <c r="A1154" s="48"/>
    </row>
    <row r="1155" spans="1:1" x14ac:dyDescent="0.3">
      <c r="A1155" s="48"/>
    </row>
    <row r="1156" spans="1:1" x14ac:dyDescent="0.3">
      <c r="A1156" s="48"/>
    </row>
    <row r="1157" spans="1:1" x14ac:dyDescent="0.3">
      <c r="A1157" s="48"/>
    </row>
    <row r="1158" spans="1:1" x14ac:dyDescent="0.3">
      <c r="A1158" s="48"/>
    </row>
    <row r="1159" spans="1:1" x14ac:dyDescent="0.3">
      <c r="A1159" s="48"/>
    </row>
    <row r="1160" spans="1:1" x14ac:dyDescent="0.3">
      <c r="A1160" s="48"/>
    </row>
    <row r="1161" spans="1:1" x14ac:dyDescent="0.3">
      <c r="A1161" s="48"/>
    </row>
    <row r="1162" spans="1:1" x14ac:dyDescent="0.3">
      <c r="A1162" s="48"/>
    </row>
    <row r="1163" spans="1:1" x14ac:dyDescent="0.3">
      <c r="A1163" s="48"/>
    </row>
    <row r="1164" spans="1:1" x14ac:dyDescent="0.3">
      <c r="A1164" s="48"/>
    </row>
    <row r="1165" spans="1:1" x14ac:dyDescent="0.3">
      <c r="A1165" s="48"/>
    </row>
    <row r="1166" spans="1:1" x14ac:dyDescent="0.3">
      <c r="A1166" s="48"/>
    </row>
    <row r="1167" spans="1:1" x14ac:dyDescent="0.3">
      <c r="A1167" s="48"/>
    </row>
    <row r="1168" spans="1:1" x14ac:dyDescent="0.3">
      <c r="A1168" s="48"/>
    </row>
    <row r="1169" spans="1:1" x14ac:dyDescent="0.3">
      <c r="A1169" s="48"/>
    </row>
    <row r="1170" spans="1:1" x14ac:dyDescent="0.3">
      <c r="A1170" s="48"/>
    </row>
    <row r="1171" spans="1:1" x14ac:dyDescent="0.3">
      <c r="A1171" s="48"/>
    </row>
    <row r="1172" spans="1:1" x14ac:dyDescent="0.3">
      <c r="A1172" s="48"/>
    </row>
    <row r="1173" spans="1:1" x14ac:dyDescent="0.3">
      <c r="A1173" s="48"/>
    </row>
    <row r="1174" spans="1:1" x14ac:dyDescent="0.3">
      <c r="A1174" s="48"/>
    </row>
    <row r="1175" spans="1:1" x14ac:dyDescent="0.3">
      <c r="A1175" s="48"/>
    </row>
    <row r="1176" spans="1:1" x14ac:dyDescent="0.3">
      <c r="A1176" s="48"/>
    </row>
    <row r="1177" spans="1:1" x14ac:dyDescent="0.3">
      <c r="A1177" s="48"/>
    </row>
    <row r="1178" spans="1:1" x14ac:dyDescent="0.3">
      <c r="A1178" s="48"/>
    </row>
    <row r="1179" spans="1:1" x14ac:dyDescent="0.3">
      <c r="A1179" s="48"/>
    </row>
    <row r="1180" spans="1:1" x14ac:dyDescent="0.3">
      <c r="A1180" s="48"/>
    </row>
    <row r="1181" spans="1:1" x14ac:dyDescent="0.3">
      <c r="A1181" s="48"/>
    </row>
    <row r="1182" spans="1:1" x14ac:dyDescent="0.3">
      <c r="A1182" s="48"/>
    </row>
    <row r="1183" spans="1:1" x14ac:dyDescent="0.3">
      <c r="A1183" s="48"/>
    </row>
    <row r="1184" spans="1:1" x14ac:dyDescent="0.3">
      <c r="A1184" s="48"/>
    </row>
    <row r="1185" spans="1:1" x14ac:dyDescent="0.3">
      <c r="A1185" s="48"/>
    </row>
    <row r="1186" spans="1:1" x14ac:dyDescent="0.3">
      <c r="A1186" s="48"/>
    </row>
    <row r="1187" spans="1:1" x14ac:dyDescent="0.3">
      <c r="A1187" s="48"/>
    </row>
    <row r="1188" spans="1:1" x14ac:dyDescent="0.3">
      <c r="A1188" s="48"/>
    </row>
    <row r="1189" spans="1:1" x14ac:dyDescent="0.3">
      <c r="A1189" s="48"/>
    </row>
    <row r="1190" spans="1:1" x14ac:dyDescent="0.3">
      <c r="A1190" s="48"/>
    </row>
    <row r="1191" spans="1:1" x14ac:dyDescent="0.3">
      <c r="A1191" s="48"/>
    </row>
    <row r="1192" spans="1:1" x14ac:dyDescent="0.3">
      <c r="A1192" s="48"/>
    </row>
    <row r="1193" spans="1:1" x14ac:dyDescent="0.3">
      <c r="A1193" s="48"/>
    </row>
    <row r="1194" spans="1:1" x14ac:dyDescent="0.3">
      <c r="A1194" s="48"/>
    </row>
    <row r="1195" spans="1:1" x14ac:dyDescent="0.3">
      <c r="A1195" s="48"/>
    </row>
    <row r="1196" spans="1:1" x14ac:dyDescent="0.3">
      <c r="A1196" s="48"/>
    </row>
    <row r="1197" spans="1:1" x14ac:dyDescent="0.3">
      <c r="A1197" s="48"/>
    </row>
    <row r="1198" spans="1:1" x14ac:dyDescent="0.3">
      <c r="A1198" s="48"/>
    </row>
    <row r="1199" spans="1:1" x14ac:dyDescent="0.3">
      <c r="A1199" s="48"/>
    </row>
    <row r="1200" spans="1:1" x14ac:dyDescent="0.3">
      <c r="A1200" s="48"/>
    </row>
    <row r="1201" spans="1:1" x14ac:dyDescent="0.3">
      <c r="A1201" s="48"/>
    </row>
    <row r="1202" spans="1:1" x14ac:dyDescent="0.3">
      <c r="A1202" s="48"/>
    </row>
    <row r="1203" spans="1:1" x14ac:dyDescent="0.3">
      <c r="A1203" s="48"/>
    </row>
    <row r="1204" spans="1:1" x14ac:dyDescent="0.3">
      <c r="A1204" s="48"/>
    </row>
    <row r="1205" spans="1:1" x14ac:dyDescent="0.3">
      <c r="A1205" s="48"/>
    </row>
    <row r="1206" spans="1:1" x14ac:dyDescent="0.3">
      <c r="A1206" s="48"/>
    </row>
    <row r="1207" spans="1:1" x14ac:dyDescent="0.3">
      <c r="A1207" s="48"/>
    </row>
    <row r="1208" spans="1:1" x14ac:dyDescent="0.3">
      <c r="A1208" s="48"/>
    </row>
    <row r="1209" spans="1:1" x14ac:dyDescent="0.3">
      <c r="A1209" s="48"/>
    </row>
    <row r="1210" spans="1:1" x14ac:dyDescent="0.3">
      <c r="A1210" s="48"/>
    </row>
    <row r="1211" spans="1:1" x14ac:dyDescent="0.3">
      <c r="A1211" s="48"/>
    </row>
    <row r="1212" spans="1:1" x14ac:dyDescent="0.3">
      <c r="A1212" s="48"/>
    </row>
    <row r="1213" spans="1:1" x14ac:dyDescent="0.3">
      <c r="A1213" s="48"/>
    </row>
    <row r="1214" spans="1:1" x14ac:dyDescent="0.3">
      <c r="A1214" s="48"/>
    </row>
    <row r="1215" spans="1:1" x14ac:dyDescent="0.3">
      <c r="A1215" s="48"/>
    </row>
    <row r="1216" spans="1:1" x14ac:dyDescent="0.3">
      <c r="A1216" s="48"/>
    </row>
    <row r="1217" spans="1:1" x14ac:dyDescent="0.3">
      <c r="A1217" s="48"/>
    </row>
    <row r="1218" spans="1:1" x14ac:dyDescent="0.3">
      <c r="A1218" s="48"/>
    </row>
    <row r="1219" spans="1:1" x14ac:dyDescent="0.3">
      <c r="A1219" s="48"/>
    </row>
    <row r="1220" spans="1:1" x14ac:dyDescent="0.3">
      <c r="A1220" s="48"/>
    </row>
    <row r="1221" spans="1:1" x14ac:dyDescent="0.3">
      <c r="A1221" s="48"/>
    </row>
    <row r="1222" spans="1:1" x14ac:dyDescent="0.3">
      <c r="A1222" s="48"/>
    </row>
    <row r="1223" spans="1:1" x14ac:dyDescent="0.3">
      <c r="A1223" s="48"/>
    </row>
    <row r="1224" spans="1:1" x14ac:dyDescent="0.3">
      <c r="A1224" s="48"/>
    </row>
    <row r="1225" spans="1:1" x14ac:dyDescent="0.3">
      <c r="A1225" s="48"/>
    </row>
    <row r="1226" spans="1:1" x14ac:dyDescent="0.3">
      <c r="A1226" s="48"/>
    </row>
    <row r="1227" spans="1:1" x14ac:dyDescent="0.3">
      <c r="A1227" s="48"/>
    </row>
    <row r="1228" spans="1:1" x14ac:dyDescent="0.3">
      <c r="A1228" s="48"/>
    </row>
    <row r="1229" spans="1:1" x14ac:dyDescent="0.3">
      <c r="A1229" s="48"/>
    </row>
    <row r="1230" spans="1:1" x14ac:dyDescent="0.3">
      <c r="A1230" s="48"/>
    </row>
    <row r="1231" spans="1:1" x14ac:dyDescent="0.3">
      <c r="A1231" s="48"/>
    </row>
    <row r="1232" spans="1:1" x14ac:dyDescent="0.3">
      <c r="A1232" s="48"/>
    </row>
    <row r="1233" spans="1:1" x14ac:dyDescent="0.3">
      <c r="A1233" s="48"/>
    </row>
    <row r="1234" spans="1:1" x14ac:dyDescent="0.3">
      <c r="A1234" s="48"/>
    </row>
    <row r="1235" spans="1:1" x14ac:dyDescent="0.3">
      <c r="A1235" s="48"/>
    </row>
    <row r="1236" spans="1:1" x14ac:dyDescent="0.3">
      <c r="A1236" s="48"/>
    </row>
    <row r="1237" spans="1:1" x14ac:dyDescent="0.3">
      <c r="A1237" s="48"/>
    </row>
    <row r="1238" spans="1:1" x14ac:dyDescent="0.3">
      <c r="A1238" s="48"/>
    </row>
    <row r="1239" spans="1:1" x14ac:dyDescent="0.3">
      <c r="A1239" s="48"/>
    </row>
    <row r="1240" spans="1:1" x14ac:dyDescent="0.3">
      <c r="A1240" s="48"/>
    </row>
    <row r="1241" spans="1:1" x14ac:dyDescent="0.3">
      <c r="A1241" s="48"/>
    </row>
    <row r="1242" spans="1:1" x14ac:dyDescent="0.3">
      <c r="A1242" s="48"/>
    </row>
    <row r="1243" spans="1:1" x14ac:dyDescent="0.3">
      <c r="A1243" s="48"/>
    </row>
    <row r="1244" spans="1:1" x14ac:dyDescent="0.3">
      <c r="A1244" s="48"/>
    </row>
    <row r="1245" spans="1:1" x14ac:dyDescent="0.3">
      <c r="A1245" s="48"/>
    </row>
    <row r="1246" spans="1:1" x14ac:dyDescent="0.3">
      <c r="A1246" s="48"/>
    </row>
    <row r="1247" spans="1:1" x14ac:dyDescent="0.3">
      <c r="A1247" s="48"/>
    </row>
    <row r="1248" spans="1:1" x14ac:dyDescent="0.3">
      <c r="A1248" s="48"/>
    </row>
    <row r="1249" spans="1:1" x14ac:dyDescent="0.3">
      <c r="A1249" s="48"/>
    </row>
    <row r="1250" spans="1:1" x14ac:dyDescent="0.3">
      <c r="A1250" s="48"/>
    </row>
    <row r="1251" spans="1:1" x14ac:dyDescent="0.3">
      <c r="A1251" s="48"/>
    </row>
    <row r="1252" spans="1:1" x14ac:dyDescent="0.3">
      <c r="A1252" s="48"/>
    </row>
    <row r="1253" spans="1:1" x14ac:dyDescent="0.3">
      <c r="A1253" s="48"/>
    </row>
    <row r="1254" spans="1:1" x14ac:dyDescent="0.3">
      <c r="A1254" s="48"/>
    </row>
    <row r="1255" spans="1:1" x14ac:dyDescent="0.3">
      <c r="A1255" s="48"/>
    </row>
    <row r="1256" spans="1:1" x14ac:dyDescent="0.3">
      <c r="A1256" s="48"/>
    </row>
    <row r="1257" spans="1:1" x14ac:dyDescent="0.3">
      <c r="A1257" s="48"/>
    </row>
    <row r="1258" spans="1:1" x14ac:dyDescent="0.3">
      <c r="A1258" s="48"/>
    </row>
    <row r="1259" spans="1:1" x14ac:dyDescent="0.3">
      <c r="A1259" s="48"/>
    </row>
    <row r="1260" spans="1:1" x14ac:dyDescent="0.3">
      <c r="A1260" s="48"/>
    </row>
    <row r="1261" spans="1:1" x14ac:dyDescent="0.3">
      <c r="A1261" s="48"/>
    </row>
    <row r="1262" spans="1:1" x14ac:dyDescent="0.3">
      <c r="A1262" s="48"/>
    </row>
    <row r="1263" spans="1:1" x14ac:dyDescent="0.3">
      <c r="A1263" s="48"/>
    </row>
    <row r="1264" spans="1:1" x14ac:dyDescent="0.3">
      <c r="A1264" s="48"/>
    </row>
    <row r="1265" spans="1:1" x14ac:dyDescent="0.3">
      <c r="A1265" s="48"/>
    </row>
    <row r="1266" spans="1:1" x14ac:dyDescent="0.3">
      <c r="A1266" s="48"/>
    </row>
    <row r="1267" spans="1:1" x14ac:dyDescent="0.3">
      <c r="A1267" s="48"/>
    </row>
    <row r="1268" spans="1:1" x14ac:dyDescent="0.3">
      <c r="A1268" s="48"/>
    </row>
    <row r="1269" spans="1:1" x14ac:dyDescent="0.3">
      <c r="A1269" s="48"/>
    </row>
    <row r="1270" spans="1:1" x14ac:dyDescent="0.3">
      <c r="A1270" s="48"/>
    </row>
    <row r="1271" spans="1:1" x14ac:dyDescent="0.3">
      <c r="A1271" s="48"/>
    </row>
    <row r="1272" spans="1:1" x14ac:dyDescent="0.3">
      <c r="A1272" s="48"/>
    </row>
    <row r="1273" spans="1:1" x14ac:dyDescent="0.3">
      <c r="A1273" s="48"/>
    </row>
    <row r="1274" spans="1:1" x14ac:dyDescent="0.3">
      <c r="A1274" s="48"/>
    </row>
    <row r="1275" spans="1:1" x14ac:dyDescent="0.3">
      <c r="A1275" s="48"/>
    </row>
    <row r="1276" spans="1:1" x14ac:dyDescent="0.3">
      <c r="A1276" s="48"/>
    </row>
    <row r="1277" spans="1:1" x14ac:dyDescent="0.3">
      <c r="A1277" s="48"/>
    </row>
    <row r="1278" spans="1:1" x14ac:dyDescent="0.3">
      <c r="A1278" s="48"/>
    </row>
    <row r="1279" spans="1:1" x14ac:dyDescent="0.3">
      <c r="A1279" s="48"/>
    </row>
    <row r="1280" spans="1:1" x14ac:dyDescent="0.3">
      <c r="A1280" s="48"/>
    </row>
    <row r="1281" spans="1:1" x14ac:dyDescent="0.3">
      <c r="A1281" s="48"/>
    </row>
    <row r="1282" spans="1:1" x14ac:dyDescent="0.3">
      <c r="A1282" s="48"/>
    </row>
    <row r="1283" spans="1:1" x14ac:dyDescent="0.3">
      <c r="A1283" s="48"/>
    </row>
    <row r="1284" spans="1:1" x14ac:dyDescent="0.3">
      <c r="A1284" s="48"/>
    </row>
    <row r="1285" spans="1:1" x14ac:dyDescent="0.3">
      <c r="A1285" s="48"/>
    </row>
    <row r="1286" spans="1:1" x14ac:dyDescent="0.3">
      <c r="A1286" s="48"/>
    </row>
    <row r="1287" spans="1:1" x14ac:dyDescent="0.3">
      <c r="A1287" s="48"/>
    </row>
    <row r="1288" spans="1:1" x14ac:dyDescent="0.3">
      <c r="A1288" s="48"/>
    </row>
    <row r="1289" spans="1:1" x14ac:dyDescent="0.3">
      <c r="A1289" s="48"/>
    </row>
    <row r="1290" spans="1:1" x14ac:dyDescent="0.3">
      <c r="A1290" s="48"/>
    </row>
    <row r="1291" spans="1:1" x14ac:dyDescent="0.3">
      <c r="A1291" s="48"/>
    </row>
    <row r="1292" spans="1:1" x14ac:dyDescent="0.3">
      <c r="A1292" s="48"/>
    </row>
    <row r="1293" spans="1:1" x14ac:dyDescent="0.3">
      <c r="A1293" s="48"/>
    </row>
    <row r="1294" spans="1:1" x14ac:dyDescent="0.3">
      <c r="A1294" s="48"/>
    </row>
    <row r="1295" spans="1:1" x14ac:dyDescent="0.3">
      <c r="A1295" s="48"/>
    </row>
    <row r="1296" spans="1:1" x14ac:dyDescent="0.3">
      <c r="A1296" s="48"/>
    </row>
    <row r="1297" spans="1:1" x14ac:dyDescent="0.3">
      <c r="A1297" s="48"/>
    </row>
    <row r="1298" spans="1:1" x14ac:dyDescent="0.3">
      <c r="A1298" s="48"/>
    </row>
    <row r="1299" spans="1:1" x14ac:dyDescent="0.3">
      <c r="A1299" s="48"/>
    </row>
    <row r="1300" spans="1:1" x14ac:dyDescent="0.3">
      <c r="A1300" s="48"/>
    </row>
    <row r="1301" spans="1:1" x14ac:dyDescent="0.3">
      <c r="A1301" s="48"/>
    </row>
    <row r="1302" spans="1:1" x14ac:dyDescent="0.3">
      <c r="A1302" s="48"/>
    </row>
    <row r="1303" spans="1:1" x14ac:dyDescent="0.3">
      <c r="A1303" s="48"/>
    </row>
    <row r="1304" spans="1:1" x14ac:dyDescent="0.3">
      <c r="A1304" s="48"/>
    </row>
    <row r="1305" spans="1:1" x14ac:dyDescent="0.3">
      <c r="A1305" s="48"/>
    </row>
    <row r="1306" spans="1:1" x14ac:dyDescent="0.3">
      <c r="A1306" s="48"/>
    </row>
    <row r="1307" spans="1:1" x14ac:dyDescent="0.3">
      <c r="A1307" s="48"/>
    </row>
    <row r="1308" spans="1:1" x14ac:dyDescent="0.3">
      <c r="A1308" s="48"/>
    </row>
    <row r="1309" spans="1:1" x14ac:dyDescent="0.3">
      <c r="A1309" s="48"/>
    </row>
    <row r="1310" spans="1:1" x14ac:dyDescent="0.3">
      <c r="A1310" s="48"/>
    </row>
    <row r="1311" spans="1:1" x14ac:dyDescent="0.3">
      <c r="A1311" s="48"/>
    </row>
    <row r="1312" spans="1:1" x14ac:dyDescent="0.3">
      <c r="A1312" s="48"/>
    </row>
    <row r="1313" spans="1:1" x14ac:dyDescent="0.3">
      <c r="A1313" s="48"/>
    </row>
    <row r="1314" spans="1:1" x14ac:dyDescent="0.3">
      <c r="A1314" s="48"/>
    </row>
    <row r="1315" spans="1:1" x14ac:dyDescent="0.3">
      <c r="A1315" s="48"/>
    </row>
    <row r="1316" spans="1:1" x14ac:dyDescent="0.3">
      <c r="A1316" s="48"/>
    </row>
    <row r="1317" spans="1:1" x14ac:dyDescent="0.3">
      <c r="A1317" s="48"/>
    </row>
    <row r="1318" spans="1:1" x14ac:dyDescent="0.3">
      <c r="A1318" s="48"/>
    </row>
    <row r="1319" spans="1:1" x14ac:dyDescent="0.3">
      <c r="A1319" s="48"/>
    </row>
    <row r="1320" spans="1:1" x14ac:dyDescent="0.3">
      <c r="A1320" s="48"/>
    </row>
    <row r="1321" spans="1:1" x14ac:dyDescent="0.3">
      <c r="A1321" s="48"/>
    </row>
    <row r="1322" spans="1:1" x14ac:dyDescent="0.3">
      <c r="A1322" s="48"/>
    </row>
    <row r="1323" spans="1:1" x14ac:dyDescent="0.3">
      <c r="A1323" s="48"/>
    </row>
    <row r="1324" spans="1:1" x14ac:dyDescent="0.3">
      <c r="A1324" s="48"/>
    </row>
    <row r="1325" spans="1:1" x14ac:dyDescent="0.3">
      <c r="A1325" s="48"/>
    </row>
    <row r="1326" spans="1:1" x14ac:dyDescent="0.3">
      <c r="A1326" s="48"/>
    </row>
    <row r="1327" spans="1:1" x14ac:dyDescent="0.3">
      <c r="A1327" s="48"/>
    </row>
    <row r="1328" spans="1:1" x14ac:dyDescent="0.3">
      <c r="A1328" s="48"/>
    </row>
    <row r="1329" spans="1:1" x14ac:dyDescent="0.3">
      <c r="A1329" s="48"/>
    </row>
    <row r="1330" spans="1:1" x14ac:dyDescent="0.3">
      <c r="A1330" s="48"/>
    </row>
    <row r="1331" spans="1:1" x14ac:dyDescent="0.3">
      <c r="A1331" s="48"/>
    </row>
    <row r="1332" spans="1:1" x14ac:dyDescent="0.3">
      <c r="A1332" s="48"/>
    </row>
    <row r="1333" spans="1:1" x14ac:dyDescent="0.3">
      <c r="A1333" s="48"/>
    </row>
    <row r="1334" spans="1:1" x14ac:dyDescent="0.3">
      <c r="A1334" s="48"/>
    </row>
    <row r="1335" spans="1:1" x14ac:dyDescent="0.3">
      <c r="A1335" s="48"/>
    </row>
    <row r="1336" spans="1:1" x14ac:dyDescent="0.3">
      <c r="A1336" s="48"/>
    </row>
    <row r="1337" spans="1:1" x14ac:dyDescent="0.3">
      <c r="A1337" s="48"/>
    </row>
    <row r="1338" spans="1:1" x14ac:dyDescent="0.3">
      <c r="A1338" s="48"/>
    </row>
    <row r="1339" spans="1:1" x14ac:dyDescent="0.3">
      <c r="A1339" s="48"/>
    </row>
    <row r="1340" spans="1:1" x14ac:dyDescent="0.3">
      <c r="A1340" s="48"/>
    </row>
    <row r="1341" spans="1:1" x14ac:dyDescent="0.3">
      <c r="A1341" s="48"/>
    </row>
    <row r="1342" spans="1:1" x14ac:dyDescent="0.3">
      <c r="A1342" s="48"/>
    </row>
    <row r="1343" spans="1:1" x14ac:dyDescent="0.3">
      <c r="A1343" s="48"/>
    </row>
    <row r="1344" spans="1:1" x14ac:dyDescent="0.3">
      <c r="A1344" s="48"/>
    </row>
    <row r="1345" spans="1:1" x14ac:dyDescent="0.3">
      <c r="A1345" s="48"/>
    </row>
    <row r="1346" spans="1:1" x14ac:dyDescent="0.3">
      <c r="A1346" s="48"/>
    </row>
    <row r="1347" spans="1:1" x14ac:dyDescent="0.3">
      <c r="A1347" s="48"/>
    </row>
    <row r="1348" spans="1:1" x14ac:dyDescent="0.3">
      <c r="A1348" s="48"/>
    </row>
    <row r="1349" spans="1:1" x14ac:dyDescent="0.3">
      <c r="A1349" s="48"/>
    </row>
    <row r="1350" spans="1:1" x14ac:dyDescent="0.3">
      <c r="A1350" s="48"/>
    </row>
    <row r="1351" spans="1:1" x14ac:dyDescent="0.3">
      <c r="A1351" s="48"/>
    </row>
    <row r="1352" spans="1:1" x14ac:dyDescent="0.3">
      <c r="A1352" s="48"/>
    </row>
    <row r="1353" spans="1:1" x14ac:dyDescent="0.3">
      <c r="A1353" s="48"/>
    </row>
    <row r="1354" spans="1:1" x14ac:dyDescent="0.3">
      <c r="A1354" s="48"/>
    </row>
    <row r="1355" spans="1:1" x14ac:dyDescent="0.3">
      <c r="A1355" s="48"/>
    </row>
    <row r="1356" spans="1:1" x14ac:dyDescent="0.3">
      <c r="A1356" s="48"/>
    </row>
    <row r="1357" spans="1:1" x14ac:dyDescent="0.3">
      <c r="A1357" s="48"/>
    </row>
    <row r="1358" spans="1:1" x14ac:dyDescent="0.3">
      <c r="A1358" s="48"/>
    </row>
    <row r="1359" spans="1:1" x14ac:dyDescent="0.3">
      <c r="A1359" s="48"/>
    </row>
    <row r="1360" spans="1:1" x14ac:dyDescent="0.3">
      <c r="A1360" s="48"/>
    </row>
    <row r="1361" spans="1:1" x14ac:dyDescent="0.3">
      <c r="A1361" s="48"/>
    </row>
    <row r="1362" spans="1:1" x14ac:dyDescent="0.3">
      <c r="A1362" s="48"/>
    </row>
    <row r="1363" spans="1:1" x14ac:dyDescent="0.3">
      <c r="A1363" s="48"/>
    </row>
    <row r="1364" spans="1:1" x14ac:dyDescent="0.3">
      <c r="A1364" s="48"/>
    </row>
    <row r="1365" spans="1:1" x14ac:dyDescent="0.3">
      <c r="A1365" s="48"/>
    </row>
    <row r="1366" spans="1:1" x14ac:dyDescent="0.3">
      <c r="A1366" s="48"/>
    </row>
    <row r="1367" spans="1:1" x14ac:dyDescent="0.3">
      <c r="A1367" s="48"/>
    </row>
    <row r="1368" spans="1:1" x14ac:dyDescent="0.3">
      <c r="A1368" s="48"/>
    </row>
    <row r="1369" spans="1:1" x14ac:dyDescent="0.3">
      <c r="A1369" s="48"/>
    </row>
    <row r="1370" spans="1:1" x14ac:dyDescent="0.3">
      <c r="A1370" s="48"/>
    </row>
    <row r="1371" spans="1:1" x14ac:dyDescent="0.3">
      <c r="A1371" s="48"/>
    </row>
    <row r="1372" spans="1:1" x14ac:dyDescent="0.3">
      <c r="A1372" s="48"/>
    </row>
    <row r="1373" spans="1:1" x14ac:dyDescent="0.3">
      <c r="A1373" s="48"/>
    </row>
    <row r="1374" spans="1:1" x14ac:dyDescent="0.3">
      <c r="A1374" s="48"/>
    </row>
    <row r="1375" spans="1:1" x14ac:dyDescent="0.3">
      <c r="A1375" s="48"/>
    </row>
    <row r="1376" spans="1:1" x14ac:dyDescent="0.3">
      <c r="A1376" s="48"/>
    </row>
    <row r="1377" spans="1:1" x14ac:dyDescent="0.3">
      <c r="A1377" s="48"/>
    </row>
    <row r="1378" spans="1:1" x14ac:dyDescent="0.3">
      <c r="A1378" s="48"/>
    </row>
    <row r="1379" spans="1:1" x14ac:dyDescent="0.3">
      <c r="A1379" s="48"/>
    </row>
    <row r="1380" spans="1:1" x14ac:dyDescent="0.3">
      <c r="A1380" s="48"/>
    </row>
    <row r="1381" spans="1:1" x14ac:dyDescent="0.3">
      <c r="A1381" s="48"/>
    </row>
    <row r="1382" spans="1:1" x14ac:dyDescent="0.3">
      <c r="A1382" s="48"/>
    </row>
    <row r="1383" spans="1:1" x14ac:dyDescent="0.3">
      <c r="A1383" s="48"/>
    </row>
    <row r="1384" spans="1:1" x14ac:dyDescent="0.3">
      <c r="A1384" s="48"/>
    </row>
    <row r="1385" spans="1:1" x14ac:dyDescent="0.3">
      <c r="A1385" s="48"/>
    </row>
    <row r="1386" spans="1:1" x14ac:dyDescent="0.3">
      <c r="A1386" s="48"/>
    </row>
    <row r="1387" spans="1:1" x14ac:dyDescent="0.3">
      <c r="A1387" s="48"/>
    </row>
    <row r="1388" spans="1:1" x14ac:dyDescent="0.3">
      <c r="A1388" s="48"/>
    </row>
    <row r="1389" spans="1:1" x14ac:dyDescent="0.3">
      <c r="A1389" s="48"/>
    </row>
    <row r="1390" spans="1:1" x14ac:dyDescent="0.3">
      <c r="A1390" s="48"/>
    </row>
    <row r="1391" spans="1:1" x14ac:dyDescent="0.3">
      <c r="A1391" s="48"/>
    </row>
    <row r="1392" spans="1:1" x14ac:dyDescent="0.3">
      <c r="A1392" s="48"/>
    </row>
    <row r="1393" spans="1:1" x14ac:dyDescent="0.3">
      <c r="A1393" s="48"/>
    </row>
    <row r="1394" spans="1:1" x14ac:dyDescent="0.3">
      <c r="A1394" s="48"/>
    </row>
    <row r="1395" spans="1:1" x14ac:dyDescent="0.3">
      <c r="A1395" s="48"/>
    </row>
    <row r="1396" spans="1:1" x14ac:dyDescent="0.3">
      <c r="A1396" s="48"/>
    </row>
    <row r="1397" spans="1:1" x14ac:dyDescent="0.3">
      <c r="A1397" s="48"/>
    </row>
    <row r="1398" spans="1:1" x14ac:dyDescent="0.3">
      <c r="A1398" s="48"/>
    </row>
    <row r="1399" spans="1:1" x14ac:dyDescent="0.3">
      <c r="A1399" s="48"/>
    </row>
    <row r="1400" spans="1:1" x14ac:dyDescent="0.3">
      <c r="A1400" s="48"/>
    </row>
    <row r="1401" spans="1:1" x14ac:dyDescent="0.3">
      <c r="A1401" s="48"/>
    </row>
    <row r="1402" spans="1:1" x14ac:dyDescent="0.3">
      <c r="A1402" s="48"/>
    </row>
    <row r="1403" spans="1:1" x14ac:dyDescent="0.3">
      <c r="A1403" s="48"/>
    </row>
    <row r="1404" spans="1:1" x14ac:dyDescent="0.3">
      <c r="A1404" s="48"/>
    </row>
    <row r="1405" spans="1:1" x14ac:dyDescent="0.3">
      <c r="A1405" s="48"/>
    </row>
    <row r="1406" spans="1:1" x14ac:dyDescent="0.3">
      <c r="A1406" s="48"/>
    </row>
    <row r="1407" spans="1:1" x14ac:dyDescent="0.3">
      <c r="A1407" s="48"/>
    </row>
    <row r="1408" spans="1:1" x14ac:dyDescent="0.3">
      <c r="A1408" s="48"/>
    </row>
    <row r="1409" spans="1:1" x14ac:dyDescent="0.3">
      <c r="A1409" s="48"/>
    </row>
    <row r="1410" spans="1:1" x14ac:dyDescent="0.3">
      <c r="A1410" s="48"/>
    </row>
    <row r="1411" spans="1:1" x14ac:dyDescent="0.3">
      <c r="A1411" s="48"/>
    </row>
    <row r="1412" spans="1:1" x14ac:dyDescent="0.3">
      <c r="A1412" s="48"/>
    </row>
    <row r="1413" spans="1:1" x14ac:dyDescent="0.3">
      <c r="A1413" s="48"/>
    </row>
    <row r="1414" spans="1:1" x14ac:dyDescent="0.3">
      <c r="A1414" s="48"/>
    </row>
    <row r="1415" spans="1:1" x14ac:dyDescent="0.3">
      <c r="A1415" s="48"/>
    </row>
    <row r="1416" spans="1:1" x14ac:dyDescent="0.3">
      <c r="A1416" s="48"/>
    </row>
    <row r="1417" spans="1:1" x14ac:dyDescent="0.3">
      <c r="A1417" s="48"/>
    </row>
    <row r="1418" spans="1:1" x14ac:dyDescent="0.3">
      <c r="A1418" s="48"/>
    </row>
    <row r="1419" spans="1:1" x14ac:dyDescent="0.3">
      <c r="A1419" s="48"/>
    </row>
    <row r="1420" spans="1:1" x14ac:dyDescent="0.3">
      <c r="A1420" s="48"/>
    </row>
    <row r="1421" spans="1:1" x14ac:dyDescent="0.3">
      <c r="A1421" s="48"/>
    </row>
    <row r="1422" spans="1:1" x14ac:dyDescent="0.3">
      <c r="A1422" s="48"/>
    </row>
    <row r="1423" spans="1:1" x14ac:dyDescent="0.3">
      <c r="A1423" s="48"/>
    </row>
    <row r="1424" spans="1:1" x14ac:dyDescent="0.3">
      <c r="A1424" s="48"/>
    </row>
    <row r="1425" spans="1:1" x14ac:dyDescent="0.3">
      <c r="A1425" s="48"/>
    </row>
    <row r="1426" spans="1:1" x14ac:dyDescent="0.3">
      <c r="A1426" s="48"/>
    </row>
    <row r="1427" spans="1:1" x14ac:dyDescent="0.3">
      <c r="A1427" s="48"/>
    </row>
    <row r="1428" spans="1:1" x14ac:dyDescent="0.3">
      <c r="A1428" s="48"/>
    </row>
    <row r="1429" spans="1:1" x14ac:dyDescent="0.3">
      <c r="A1429" s="48"/>
    </row>
    <row r="1430" spans="1:1" x14ac:dyDescent="0.3">
      <c r="A1430" s="48"/>
    </row>
    <row r="1431" spans="1:1" x14ac:dyDescent="0.3">
      <c r="A1431" s="48"/>
    </row>
    <row r="1432" spans="1:1" x14ac:dyDescent="0.3">
      <c r="A1432" s="48"/>
    </row>
    <row r="1433" spans="1:1" x14ac:dyDescent="0.3">
      <c r="A1433" s="48"/>
    </row>
    <row r="1434" spans="1:1" x14ac:dyDescent="0.3">
      <c r="A1434" s="48"/>
    </row>
    <row r="1435" spans="1:1" x14ac:dyDescent="0.3">
      <c r="A1435" s="48"/>
    </row>
    <row r="1436" spans="1:1" x14ac:dyDescent="0.3">
      <c r="A1436" s="48"/>
    </row>
    <row r="1437" spans="1:1" x14ac:dyDescent="0.3">
      <c r="A1437" s="48"/>
    </row>
    <row r="1438" spans="1:1" x14ac:dyDescent="0.3">
      <c r="A1438" s="48"/>
    </row>
    <row r="1439" spans="1:1" x14ac:dyDescent="0.3">
      <c r="A1439" s="48"/>
    </row>
    <row r="1440" spans="1:1" x14ac:dyDescent="0.3">
      <c r="A1440" s="48"/>
    </row>
    <row r="1441" spans="1:1" x14ac:dyDescent="0.3">
      <c r="A1441" s="48"/>
    </row>
    <row r="1442" spans="1:1" x14ac:dyDescent="0.3">
      <c r="A1442" s="48"/>
    </row>
    <row r="1443" spans="1:1" x14ac:dyDescent="0.3">
      <c r="A1443" s="48"/>
    </row>
    <row r="1444" spans="1:1" x14ac:dyDescent="0.3">
      <c r="A1444" s="48"/>
    </row>
    <row r="1445" spans="1:1" x14ac:dyDescent="0.3">
      <c r="A1445" s="48"/>
    </row>
    <row r="1446" spans="1:1" x14ac:dyDescent="0.3">
      <c r="A1446" s="48"/>
    </row>
    <row r="1447" spans="1:1" x14ac:dyDescent="0.3">
      <c r="A1447" s="48"/>
    </row>
    <row r="1448" spans="1:1" x14ac:dyDescent="0.3">
      <c r="A1448" s="48"/>
    </row>
    <row r="1449" spans="1:1" x14ac:dyDescent="0.3">
      <c r="A1449" s="48"/>
    </row>
    <row r="1450" spans="1:1" x14ac:dyDescent="0.3">
      <c r="A1450" s="48"/>
    </row>
    <row r="1451" spans="1:1" x14ac:dyDescent="0.3">
      <c r="A1451" s="48"/>
    </row>
    <row r="1452" spans="1:1" x14ac:dyDescent="0.3">
      <c r="A1452" s="48"/>
    </row>
    <row r="1453" spans="1:1" x14ac:dyDescent="0.3">
      <c r="A1453" s="48"/>
    </row>
    <row r="1454" spans="1:1" x14ac:dyDescent="0.3">
      <c r="A1454" s="48"/>
    </row>
    <row r="1455" spans="1:1" x14ac:dyDescent="0.3">
      <c r="A1455" s="48"/>
    </row>
    <row r="1456" spans="1:1" x14ac:dyDescent="0.3">
      <c r="A1456" s="48"/>
    </row>
    <row r="1457" spans="1:1" x14ac:dyDescent="0.3">
      <c r="A1457" s="48"/>
    </row>
    <row r="1458" spans="1:1" x14ac:dyDescent="0.3">
      <c r="A1458" s="48"/>
    </row>
    <row r="1459" spans="1:1" x14ac:dyDescent="0.3">
      <c r="A1459" s="48"/>
    </row>
    <row r="1460" spans="1:1" x14ac:dyDescent="0.3">
      <c r="A1460" s="48"/>
    </row>
    <row r="1461" spans="1:1" x14ac:dyDescent="0.3">
      <c r="A1461" s="48"/>
    </row>
    <row r="1462" spans="1:1" x14ac:dyDescent="0.3">
      <c r="A1462" s="48"/>
    </row>
    <row r="1463" spans="1:1" x14ac:dyDescent="0.3">
      <c r="A1463" s="48"/>
    </row>
    <row r="1464" spans="1:1" x14ac:dyDescent="0.3">
      <c r="A1464" s="48"/>
    </row>
    <row r="1465" spans="1:1" x14ac:dyDescent="0.3">
      <c r="A1465" s="48"/>
    </row>
    <row r="1466" spans="1:1" x14ac:dyDescent="0.3">
      <c r="A1466" s="48"/>
    </row>
    <row r="1467" spans="1:1" x14ac:dyDescent="0.3">
      <c r="A1467" s="48"/>
    </row>
    <row r="1468" spans="1:1" x14ac:dyDescent="0.3">
      <c r="A1468" s="48"/>
    </row>
    <row r="1469" spans="1:1" x14ac:dyDescent="0.3">
      <c r="A1469" s="48"/>
    </row>
    <row r="1470" spans="1:1" x14ac:dyDescent="0.3">
      <c r="A1470" s="48"/>
    </row>
    <row r="1471" spans="1:1" x14ac:dyDescent="0.3">
      <c r="A1471" s="48"/>
    </row>
    <row r="1472" spans="1:1" x14ac:dyDescent="0.3">
      <c r="A1472" s="48"/>
    </row>
    <row r="1473" spans="1:1" x14ac:dyDescent="0.3">
      <c r="A1473" s="48"/>
    </row>
    <row r="1474" spans="1:1" x14ac:dyDescent="0.3">
      <c r="A1474" s="48"/>
    </row>
    <row r="1475" spans="1:1" x14ac:dyDescent="0.3">
      <c r="A1475" s="48"/>
    </row>
    <row r="1476" spans="1:1" x14ac:dyDescent="0.3">
      <c r="A1476" s="48"/>
    </row>
    <row r="1477" spans="1:1" x14ac:dyDescent="0.3">
      <c r="A1477" s="48"/>
    </row>
    <row r="1478" spans="1:1" x14ac:dyDescent="0.3">
      <c r="A1478" s="48"/>
    </row>
    <row r="1479" spans="1:1" x14ac:dyDescent="0.3">
      <c r="A1479" s="48"/>
    </row>
    <row r="1480" spans="1:1" x14ac:dyDescent="0.3">
      <c r="A1480" s="48"/>
    </row>
    <row r="1481" spans="1:1" x14ac:dyDescent="0.3">
      <c r="A1481" s="48"/>
    </row>
    <row r="1482" spans="1:1" x14ac:dyDescent="0.3">
      <c r="A1482" s="48"/>
    </row>
    <row r="1483" spans="1:1" x14ac:dyDescent="0.3">
      <c r="A1483" s="48"/>
    </row>
    <row r="1484" spans="1:1" x14ac:dyDescent="0.3">
      <c r="A1484" s="48"/>
    </row>
    <row r="1485" spans="1:1" x14ac:dyDescent="0.3">
      <c r="A1485" s="48"/>
    </row>
    <row r="1486" spans="1:1" x14ac:dyDescent="0.3">
      <c r="A1486" s="48"/>
    </row>
    <row r="1487" spans="1:1" x14ac:dyDescent="0.3">
      <c r="A1487" s="48"/>
    </row>
    <row r="1488" spans="1:1" x14ac:dyDescent="0.3">
      <c r="A1488" s="48"/>
    </row>
    <row r="1489" spans="1:1" x14ac:dyDescent="0.3">
      <c r="A1489" s="48"/>
    </row>
    <row r="1490" spans="1:1" x14ac:dyDescent="0.3">
      <c r="A1490" s="48"/>
    </row>
    <row r="1491" spans="1:1" x14ac:dyDescent="0.3">
      <c r="A1491" s="48"/>
    </row>
    <row r="1492" spans="1:1" x14ac:dyDescent="0.3">
      <c r="A1492" s="48"/>
    </row>
    <row r="1493" spans="1:1" x14ac:dyDescent="0.3">
      <c r="A1493" s="48"/>
    </row>
    <row r="1494" spans="1:1" x14ac:dyDescent="0.3">
      <c r="A1494" s="48"/>
    </row>
    <row r="1495" spans="1:1" x14ac:dyDescent="0.3">
      <c r="A1495" s="48"/>
    </row>
    <row r="1496" spans="1:1" x14ac:dyDescent="0.3">
      <c r="A1496" s="48"/>
    </row>
    <row r="1497" spans="1:1" x14ac:dyDescent="0.3">
      <c r="A1497" s="48"/>
    </row>
    <row r="1498" spans="1:1" x14ac:dyDescent="0.3">
      <c r="A1498" s="48"/>
    </row>
    <row r="1499" spans="1:1" x14ac:dyDescent="0.3">
      <c r="A1499" s="48"/>
    </row>
    <row r="1500" spans="1:1" x14ac:dyDescent="0.3">
      <c r="A1500" s="48"/>
    </row>
    <row r="1501" spans="1:1" x14ac:dyDescent="0.3">
      <c r="A1501" s="48"/>
    </row>
    <row r="1502" spans="1:1" x14ac:dyDescent="0.3">
      <c r="A1502" s="48"/>
    </row>
    <row r="1503" spans="1:1" x14ac:dyDescent="0.3">
      <c r="A1503" s="48"/>
    </row>
    <row r="1504" spans="1:1" x14ac:dyDescent="0.3">
      <c r="A1504" s="48"/>
    </row>
    <row r="1505" spans="1:1" x14ac:dyDescent="0.3">
      <c r="A1505" s="48"/>
    </row>
    <row r="1506" spans="1:1" x14ac:dyDescent="0.3">
      <c r="A1506" s="48"/>
    </row>
    <row r="1507" spans="1:1" x14ac:dyDescent="0.3">
      <c r="A1507" s="48"/>
    </row>
    <row r="1508" spans="1:1" x14ac:dyDescent="0.3">
      <c r="A1508" s="48"/>
    </row>
    <row r="1509" spans="1:1" x14ac:dyDescent="0.3">
      <c r="A1509" s="48"/>
    </row>
    <row r="1510" spans="1:1" x14ac:dyDescent="0.3">
      <c r="A1510" s="48"/>
    </row>
    <row r="1511" spans="1:1" x14ac:dyDescent="0.3">
      <c r="A1511" s="48"/>
    </row>
    <row r="1512" spans="1:1" x14ac:dyDescent="0.3">
      <c r="A1512" s="48"/>
    </row>
    <row r="1513" spans="1:1" x14ac:dyDescent="0.3">
      <c r="A1513" s="48"/>
    </row>
    <row r="1514" spans="1:1" x14ac:dyDescent="0.3">
      <c r="A1514" s="48"/>
    </row>
    <row r="1515" spans="1:1" x14ac:dyDescent="0.3">
      <c r="A1515" s="48"/>
    </row>
    <row r="1516" spans="1:1" x14ac:dyDescent="0.3">
      <c r="A1516" s="48"/>
    </row>
    <row r="1517" spans="1:1" x14ac:dyDescent="0.3">
      <c r="A1517" s="48"/>
    </row>
    <row r="1518" spans="1:1" x14ac:dyDescent="0.3">
      <c r="A1518" s="48"/>
    </row>
    <row r="1519" spans="1:1" x14ac:dyDescent="0.3">
      <c r="A1519" s="48"/>
    </row>
    <row r="1520" spans="1:1" x14ac:dyDescent="0.3">
      <c r="A1520" s="48"/>
    </row>
    <row r="1521" spans="1:1" x14ac:dyDescent="0.3">
      <c r="A1521" s="48"/>
    </row>
    <row r="1522" spans="1:1" x14ac:dyDescent="0.3">
      <c r="A1522" s="48"/>
    </row>
    <row r="1523" spans="1:1" x14ac:dyDescent="0.3">
      <c r="A1523" s="48"/>
    </row>
    <row r="1524" spans="1:1" x14ac:dyDescent="0.3">
      <c r="A1524" s="48"/>
    </row>
    <row r="1525" spans="1:1" x14ac:dyDescent="0.3">
      <c r="A1525" s="48"/>
    </row>
    <row r="1526" spans="1:1" x14ac:dyDescent="0.3">
      <c r="A1526" s="48"/>
    </row>
    <row r="1527" spans="1:1" x14ac:dyDescent="0.3">
      <c r="A1527" s="48"/>
    </row>
    <row r="1528" spans="1:1" x14ac:dyDescent="0.3">
      <c r="A1528" s="48"/>
    </row>
    <row r="1529" spans="1:1" x14ac:dyDescent="0.3">
      <c r="A1529" s="48"/>
    </row>
    <row r="1530" spans="1:1" x14ac:dyDescent="0.3">
      <c r="A1530" s="48"/>
    </row>
    <row r="1531" spans="1:1" x14ac:dyDescent="0.3">
      <c r="A1531" s="48"/>
    </row>
    <row r="1532" spans="1:1" x14ac:dyDescent="0.3">
      <c r="A1532" s="48"/>
    </row>
    <row r="1533" spans="1:1" x14ac:dyDescent="0.3">
      <c r="A1533" s="48"/>
    </row>
    <row r="1534" spans="1:1" x14ac:dyDescent="0.3">
      <c r="A1534" s="48"/>
    </row>
    <row r="1535" spans="1:1" x14ac:dyDescent="0.3">
      <c r="A1535" s="48"/>
    </row>
    <row r="1536" spans="1:1" x14ac:dyDescent="0.3">
      <c r="A1536" s="48"/>
    </row>
    <row r="1537" spans="1:1" x14ac:dyDescent="0.3">
      <c r="A1537" s="48"/>
    </row>
    <row r="1538" spans="1:1" x14ac:dyDescent="0.3">
      <c r="A1538" s="48"/>
    </row>
    <row r="1539" spans="1:1" x14ac:dyDescent="0.3">
      <c r="A1539" s="48"/>
    </row>
    <row r="1540" spans="1:1" x14ac:dyDescent="0.3">
      <c r="A1540" s="48"/>
    </row>
    <row r="1541" spans="1:1" x14ac:dyDescent="0.3">
      <c r="A1541" s="48"/>
    </row>
    <row r="1542" spans="1:1" x14ac:dyDescent="0.3">
      <c r="A1542" s="48"/>
    </row>
    <row r="1543" spans="1:1" x14ac:dyDescent="0.3">
      <c r="A1543" s="48"/>
    </row>
    <row r="1544" spans="1:1" x14ac:dyDescent="0.3">
      <c r="A1544" s="48"/>
    </row>
    <row r="1545" spans="1:1" x14ac:dyDescent="0.3">
      <c r="A1545" s="48"/>
    </row>
    <row r="1546" spans="1:1" x14ac:dyDescent="0.3">
      <c r="A1546" s="48"/>
    </row>
    <row r="1547" spans="1:1" x14ac:dyDescent="0.3">
      <c r="A1547" s="48"/>
    </row>
    <row r="1548" spans="1:1" x14ac:dyDescent="0.3">
      <c r="A1548" s="48"/>
    </row>
    <row r="1549" spans="1:1" x14ac:dyDescent="0.3">
      <c r="A1549" s="48"/>
    </row>
    <row r="1550" spans="1:1" x14ac:dyDescent="0.3">
      <c r="A1550" s="48"/>
    </row>
    <row r="1551" spans="1:1" x14ac:dyDescent="0.3">
      <c r="A1551" s="48"/>
    </row>
    <row r="1552" spans="1:1" x14ac:dyDescent="0.3">
      <c r="A1552" s="48"/>
    </row>
    <row r="1553" spans="1:1" x14ac:dyDescent="0.3">
      <c r="A1553" s="48"/>
    </row>
    <row r="1554" spans="1:1" x14ac:dyDescent="0.3">
      <c r="A1554" s="48"/>
    </row>
    <row r="1555" spans="1:1" x14ac:dyDescent="0.3">
      <c r="A1555" s="48"/>
    </row>
    <row r="1556" spans="1:1" x14ac:dyDescent="0.3">
      <c r="A1556" s="48"/>
    </row>
    <row r="1557" spans="1:1" x14ac:dyDescent="0.3">
      <c r="A1557" s="48"/>
    </row>
    <row r="1558" spans="1:1" x14ac:dyDescent="0.3">
      <c r="A1558" s="48"/>
    </row>
    <row r="1559" spans="1:1" x14ac:dyDescent="0.3">
      <c r="A1559" s="48"/>
    </row>
    <row r="1560" spans="1:1" x14ac:dyDescent="0.3">
      <c r="A1560" s="48"/>
    </row>
    <row r="1561" spans="1:1" x14ac:dyDescent="0.3">
      <c r="A1561" s="48"/>
    </row>
    <row r="1562" spans="1:1" x14ac:dyDescent="0.3">
      <c r="A1562" s="48"/>
    </row>
    <row r="1563" spans="1:1" x14ac:dyDescent="0.3">
      <c r="A1563" s="48"/>
    </row>
    <row r="1564" spans="1:1" x14ac:dyDescent="0.3">
      <c r="A1564" s="48"/>
    </row>
    <row r="1565" spans="1:1" x14ac:dyDescent="0.3">
      <c r="A1565" s="48"/>
    </row>
    <row r="1566" spans="1:1" x14ac:dyDescent="0.3">
      <c r="A1566" s="48"/>
    </row>
    <row r="1567" spans="1:1" x14ac:dyDescent="0.3">
      <c r="A1567" s="48"/>
    </row>
    <row r="1568" spans="1:1" x14ac:dyDescent="0.3">
      <c r="A1568" s="48"/>
    </row>
    <row r="1569" spans="1:1" x14ac:dyDescent="0.3">
      <c r="A1569" s="48"/>
    </row>
    <row r="1570" spans="1:1" x14ac:dyDescent="0.3">
      <c r="A1570" s="48"/>
    </row>
    <row r="1571" spans="1:1" x14ac:dyDescent="0.3">
      <c r="A1571" s="48"/>
    </row>
    <row r="1572" spans="1:1" x14ac:dyDescent="0.3">
      <c r="A1572" s="48"/>
    </row>
    <row r="1573" spans="1:1" x14ac:dyDescent="0.3">
      <c r="A1573" s="48"/>
    </row>
    <row r="1574" spans="1:1" x14ac:dyDescent="0.3">
      <c r="A1574" s="48"/>
    </row>
    <row r="1575" spans="1:1" x14ac:dyDescent="0.3">
      <c r="A1575" s="48"/>
    </row>
    <row r="1576" spans="1:1" x14ac:dyDescent="0.3">
      <c r="A1576" s="48"/>
    </row>
    <row r="1577" spans="1:1" x14ac:dyDescent="0.3">
      <c r="A1577" s="48"/>
    </row>
    <row r="1578" spans="1:1" x14ac:dyDescent="0.3">
      <c r="A1578" s="48"/>
    </row>
    <row r="1579" spans="1:1" x14ac:dyDescent="0.3">
      <c r="A1579" s="48"/>
    </row>
    <row r="1580" spans="1:1" x14ac:dyDescent="0.3">
      <c r="A1580" s="48"/>
    </row>
    <row r="1581" spans="1:1" x14ac:dyDescent="0.3">
      <c r="A1581" s="48"/>
    </row>
    <row r="1582" spans="1:1" x14ac:dyDescent="0.3">
      <c r="A1582" s="48"/>
    </row>
    <row r="1583" spans="1:1" x14ac:dyDescent="0.3">
      <c r="A1583" s="48"/>
    </row>
    <row r="1584" spans="1:1" x14ac:dyDescent="0.3">
      <c r="A1584" s="48"/>
    </row>
    <row r="1585" spans="1:1" x14ac:dyDescent="0.3">
      <c r="A1585" s="48"/>
    </row>
    <row r="1586" spans="1:1" x14ac:dyDescent="0.3">
      <c r="A1586" s="48"/>
    </row>
    <row r="1587" spans="1:1" x14ac:dyDescent="0.3">
      <c r="A1587" s="48"/>
    </row>
    <row r="1588" spans="1:1" x14ac:dyDescent="0.3">
      <c r="A1588" s="48"/>
    </row>
    <row r="1589" spans="1:1" x14ac:dyDescent="0.3">
      <c r="A1589" s="48"/>
    </row>
    <row r="1590" spans="1:1" x14ac:dyDescent="0.3">
      <c r="A1590" s="48"/>
    </row>
    <row r="1591" spans="1:1" x14ac:dyDescent="0.3">
      <c r="A1591" s="48"/>
    </row>
    <row r="1592" spans="1:1" x14ac:dyDescent="0.3">
      <c r="A1592" s="48"/>
    </row>
    <row r="1593" spans="1:1" x14ac:dyDescent="0.3">
      <c r="A1593" s="48"/>
    </row>
    <row r="1594" spans="1:1" x14ac:dyDescent="0.3">
      <c r="A1594" s="48"/>
    </row>
    <row r="1595" spans="1:1" x14ac:dyDescent="0.3">
      <c r="A1595" s="48"/>
    </row>
    <row r="1596" spans="1:1" x14ac:dyDescent="0.3">
      <c r="A1596" s="48"/>
    </row>
    <row r="1597" spans="1:1" x14ac:dyDescent="0.3">
      <c r="A1597" s="48"/>
    </row>
    <row r="1598" spans="1:1" x14ac:dyDescent="0.3">
      <c r="A1598" s="48"/>
    </row>
    <row r="1599" spans="1:1" x14ac:dyDescent="0.3">
      <c r="A1599" s="48"/>
    </row>
    <row r="1600" spans="1:1" x14ac:dyDescent="0.3">
      <c r="A1600" s="48"/>
    </row>
    <row r="1601" spans="1:1" x14ac:dyDescent="0.3">
      <c r="A1601" s="48"/>
    </row>
    <row r="1602" spans="1:1" x14ac:dyDescent="0.3">
      <c r="A1602" s="48"/>
    </row>
    <row r="1603" spans="1:1" x14ac:dyDescent="0.3">
      <c r="A1603" s="48"/>
    </row>
    <row r="1604" spans="1:1" x14ac:dyDescent="0.3">
      <c r="A1604" s="48"/>
    </row>
    <row r="1605" spans="1:1" x14ac:dyDescent="0.3">
      <c r="A1605" s="48"/>
    </row>
    <row r="1606" spans="1:1" x14ac:dyDescent="0.3">
      <c r="A1606" s="48"/>
    </row>
    <row r="1607" spans="1:1" x14ac:dyDescent="0.3">
      <c r="A1607" s="48"/>
    </row>
    <row r="1608" spans="1:1" x14ac:dyDescent="0.3">
      <c r="A1608" s="48"/>
    </row>
    <row r="1609" spans="1:1" x14ac:dyDescent="0.3">
      <c r="A1609" s="48"/>
    </row>
    <row r="1610" spans="1:1" x14ac:dyDescent="0.3">
      <c r="A1610" s="48"/>
    </row>
    <row r="1611" spans="1:1" x14ac:dyDescent="0.3">
      <c r="A1611" s="48"/>
    </row>
    <row r="1612" spans="1:1" x14ac:dyDescent="0.3">
      <c r="A1612" s="48"/>
    </row>
    <row r="1613" spans="1:1" x14ac:dyDescent="0.3">
      <c r="A1613" s="48"/>
    </row>
    <row r="1614" spans="1:1" x14ac:dyDescent="0.3">
      <c r="A1614" s="48"/>
    </row>
    <row r="1615" spans="1:1" x14ac:dyDescent="0.3">
      <c r="A1615" s="48"/>
    </row>
    <row r="1616" spans="1:1" x14ac:dyDescent="0.3">
      <c r="A1616" s="48"/>
    </row>
    <row r="1617" spans="1:1" x14ac:dyDescent="0.3">
      <c r="A1617" s="48"/>
    </row>
    <row r="1618" spans="1:1" x14ac:dyDescent="0.3">
      <c r="A1618" s="48"/>
    </row>
    <row r="1619" spans="1:1" x14ac:dyDescent="0.3">
      <c r="A1619" s="48"/>
    </row>
    <row r="1620" spans="1:1" x14ac:dyDescent="0.3">
      <c r="A1620" s="48"/>
    </row>
    <row r="1621" spans="1:1" x14ac:dyDescent="0.3">
      <c r="A1621" s="48"/>
    </row>
    <row r="1622" spans="1:1" x14ac:dyDescent="0.3">
      <c r="A1622" s="48"/>
    </row>
    <row r="1623" spans="1:1" x14ac:dyDescent="0.3">
      <c r="A1623" s="48"/>
    </row>
    <row r="1624" spans="1:1" x14ac:dyDescent="0.3">
      <c r="A1624" s="48"/>
    </row>
    <row r="1625" spans="1:1" x14ac:dyDescent="0.3">
      <c r="A1625" s="48"/>
    </row>
    <row r="1626" spans="1:1" x14ac:dyDescent="0.3">
      <c r="A1626" s="48"/>
    </row>
    <row r="1627" spans="1:1" x14ac:dyDescent="0.3">
      <c r="A1627" s="48"/>
    </row>
    <row r="1628" spans="1:1" x14ac:dyDescent="0.3">
      <c r="A1628" s="48"/>
    </row>
    <row r="1629" spans="1:1" x14ac:dyDescent="0.3">
      <c r="A1629" s="48"/>
    </row>
    <row r="1630" spans="1:1" x14ac:dyDescent="0.3">
      <c r="A1630" s="48"/>
    </row>
    <row r="1631" spans="1:1" x14ac:dyDescent="0.3">
      <c r="A1631" s="48"/>
    </row>
    <row r="1632" spans="1:1" x14ac:dyDescent="0.3">
      <c r="A1632" s="48"/>
    </row>
    <row r="1633" spans="1:1" x14ac:dyDescent="0.3">
      <c r="A1633" s="48"/>
    </row>
    <row r="1634" spans="1:1" x14ac:dyDescent="0.3">
      <c r="A1634" s="48"/>
    </row>
    <row r="1635" spans="1:1" x14ac:dyDescent="0.3">
      <c r="A1635" s="48"/>
    </row>
    <row r="1636" spans="1:1" x14ac:dyDescent="0.3">
      <c r="A1636" s="48"/>
    </row>
    <row r="1637" spans="1:1" x14ac:dyDescent="0.3">
      <c r="A1637" s="48"/>
    </row>
    <row r="1638" spans="1:1" x14ac:dyDescent="0.3">
      <c r="A1638" s="48"/>
    </row>
    <row r="1639" spans="1:1" x14ac:dyDescent="0.3">
      <c r="A1639" s="48"/>
    </row>
    <row r="1640" spans="1:1" x14ac:dyDescent="0.3">
      <c r="A1640" s="48"/>
    </row>
    <row r="1641" spans="1:1" x14ac:dyDescent="0.3">
      <c r="A1641" s="48"/>
    </row>
    <row r="1642" spans="1:1" x14ac:dyDescent="0.3">
      <c r="A1642" s="48"/>
    </row>
    <row r="1643" spans="1:1" x14ac:dyDescent="0.3">
      <c r="A1643" s="48"/>
    </row>
    <row r="1644" spans="1:1" x14ac:dyDescent="0.3">
      <c r="A1644" s="48"/>
    </row>
    <row r="1645" spans="1:1" x14ac:dyDescent="0.3">
      <c r="A1645" s="48"/>
    </row>
    <row r="1646" spans="1:1" x14ac:dyDescent="0.3">
      <c r="A1646" s="48"/>
    </row>
    <row r="1647" spans="1:1" x14ac:dyDescent="0.3">
      <c r="A1647" s="48"/>
    </row>
    <row r="1648" spans="1:1" x14ac:dyDescent="0.3">
      <c r="A1648" s="48"/>
    </row>
    <row r="1649" spans="1:1" x14ac:dyDescent="0.3">
      <c r="A1649" s="48"/>
    </row>
    <row r="1650" spans="1:1" x14ac:dyDescent="0.3">
      <c r="A1650" s="48"/>
    </row>
    <row r="1651" spans="1:1" x14ac:dyDescent="0.3">
      <c r="A1651" s="48"/>
    </row>
    <row r="1652" spans="1:1" x14ac:dyDescent="0.3">
      <c r="A1652" s="48"/>
    </row>
    <row r="1653" spans="1:1" x14ac:dyDescent="0.3">
      <c r="A1653" s="48"/>
    </row>
    <row r="1654" spans="1:1" x14ac:dyDescent="0.3">
      <c r="A1654" s="48"/>
    </row>
    <row r="1655" spans="1:1" x14ac:dyDescent="0.3">
      <c r="A1655" s="48"/>
    </row>
    <row r="1656" spans="1:1" x14ac:dyDescent="0.3">
      <c r="A1656" s="48"/>
    </row>
    <row r="1657" spans="1:1" x14ac:dyDescent="0.3">
      <c r="A1657" s="48"/>
    </row>
    <row r="1658" spans="1:1" x14ac:dyDescent="0.3">
      <c r="A1658" s="48"/>
    </row>
    <row r="1659" spans="1:1" x14ac:dyDescent="0.3">
      <c r="A1659" s="48"/>
    </row>
    <row r="1660" spans="1:1" x14ac:dyDescent="0.3">
      <c r="A1660" s="48"/>
    </row>
    <row r="1661" spans="1:1" x14ac:dyDescent="0.3">
      <c r="A1661" s="48"/>
    </row>
    <row r="1662" spans="1:1" x14ac:dyDescent="0.3">
      <c r="A1662" s="48"/>
    </row>
    <row r="1663" spans="1:1" x14ac:dyDescent="0.3">
      <c r="A1663" s="48"/>
    </row>
    <row r="1664" spans="1:1" x14ac:dyDescent="0.3">
      <c r="A1664" s="48"/>
    </row>
    <row r="1665" spans="1:1" x14ac:dyDescent="0.3">
      <c r="A1665" s="48"/>
    </row>
    <row r="1666" spans="1:1" x14ac:dyDescent="0.3">
      <c r="A1666" s="48"/>
    </row>
    <row r="1667" spans="1:1" x14ac:dyDescent="0.3">
      <c r="A1667" s="48"/>
    </row>
    <row r="1668" spans="1:1" x14ac:dyDescent="0.3">
      <c r="A1668" s="48"/>
    </row>
    <row r="1669" spans="1:1" x14ac:dyDescent="0.3">
      <c r="A1669" s="48"/>
    </row>
    <row r="1670" spans="1:1" x14ac:dyDescent="0.3">
      <c r="A1670" s="48"/>
    </row>
    <row r="1671" spans="1:1" x14ac:dyDescent="0.3">
      <c r="A1671" s="48"/>
    </row>
    <row r="1672" spans="1:1" x14ac:dyDescent="0.3">
      <c r="A1672" s="48"/>
    </row>
    <row r="1673" spans="1:1" x14ac:dyDescent="0.3">
      <c r="A1673" s="48"/>
    </row>
    <row r="1674" spans="1:1" x14ac:dyDescent="0.3">
      <c r="A1674" s="48"/>
    </row>
    <row r="1675" spans="1:1" x14ac:dyDescent="0.3">
      <c r="A1675" s="48"/>
    </row>
    <row r="1676" spans="1:1" x14ac:dyDescent="0.3">
      <c r="A1676" s="48"/>
    </row>
    <row r="1677" spans="1:1" x14ac:dyDescent="0.3">
      <c r="A1677" s="48"/>
    </row>
    <row r="1678" spans="1:1" x14ac:dyDescent="0.3">
      <c r="A1678" s="48"/>
    </row>
    <row r="1679" spans="1:1" x14ac:dyDescent="0.3">
      <c r="A1679" s="48"/>
    </row>
    <row r="1680" spans="1:1" x14ac:dyDescent="0.3">
      <c r="A1680" s="48"/>
    </row>
    <row r="1681" spans="1:1" x14ac:dyDescent="0.3">
      <c r="A1681" s="48"/>
    </row>
    <row r="1682" spans="1:1" x14ac:dyDescent="0.3">
      <c r="A1682" s="48"/>
    </row>
    <row r="1683" spans="1:1" x14ac:dyDescent="0.3">
      <c r="A1683" s="48"/>
    </row>
    <row r="1684" spans="1:1" x14ac:dyDescent="0.3">
      <c r="A1684" s="48"/>
    </row>
    <row r="1685" spans="1:1" x14ac:dyDescent="0.3">
      <c r="A1685" s="48"/>
    </row>
    <row r="1686" spans="1:1" x14ac:dyDescent="0.3">
      <c r="A1686" s="48"/>
    </row>
    <row r="1687" spans="1:1" x14ac:dyDescent="0.3">
      <c r="A1687" s="48"/>
    </row>
    <row r="1688" spans="1:1" x14ac:dyDescent="0.3">
      <c r="A1688" s="48"/>
    </row>
    <row r="1689" spans="1:1" x14ac:dyDescent="0.3">
      <c r="A1689" s="48"/>
    </row>
    <row r="1690" spans="1:1" x14ac:dyDescent="0.3">
      <c r="A1690" s="48"/>
    </row>
    <row r="1691" spans="1:1" x14ac:dyDescent="0.3">
      <c r="A1691" s="48"/>
    </row>
    <row r="1692" spans="1:1" x14ac:dyDescent="0.3">
      <c r="A1692" s="48"/>
    </row>
    <row r="1693" spans="1:1" x14ac:dyDescent="0.3">
      <c r="A1693" s="48"/>
    </row>
    <row r="1694" spans="1:1" x14ac:dyDescent="0.3">
      <c r="A1694" s="48"/>
    </row>
    <row r="1695" spans="1:1" x14ac:dyDescent="0.3">
      <c r="A1695" s="48"/>
    </row>
    <row r="1696" spans="1:1" x14ac:dyDescent="0.3">
      <c r="A1696" s="48"/>
    </row>
    <row r="1697" spans="1:1" x14ac:dyDescent="0.3">
      <c r="A1697" s="48"/>
    </row>
    <row r="1698" spans="1:1" x14ac:dyDescent="0.3">
      <c r="A1698" s="48"/>
    </row>
    <row r="1699" spans="1:1" x14ac:dyDescent="0.3">
      <c r="A1699" s="48"/>
    </row>
    <row r="1700" spans="1:1" x14ac:dyDescent="0.3">
      <c r="A1700" s="48"/>
    </row>
    <row r="1701" spans="1:1" x14ac:dyDescent="0.3">
      <c r="A1701" s="48"/>
    </row>
    <row r="1702" spans="1:1" x14ac:dyDescent="0.3">
      <c r="A1702" s="48"/>
    </row>
    <row r="1703" spans="1:1" x14ac:dyDescent="0.3">
      <c r="A1703" s="48"/>
    </row>
    <row r="1704" spans="1:1" x14ac:dyDescent="0.3">
      <c r="A1704" s="48"/>
    </row>
    <row r="1705" spans="1:1" x14ac:dyDescent="0.3">
      <c r="A1705" s="48"/>
    </row>
    <row r="1706" spans="1:1" x14ac:dyDescent="0.3">
      <c r="A1706" s="48"/>
    </row>
    <row r="1707" spans="1:1" x14ac:dyDescent="0.3">
      <c r="A1707" s="48"/>
    </row>
    <row r="1708" spans="1:1" x14ac:dyDescent="0.3">
      <c r="A1708" s="48"/>
    </row>
    <row r="1709" spans="1:1" x14ac:dyDescent="0.3">
      <c r="A1709" s="48"/>
    </row>
    <row r="1710" spans="1:1" x14ac:dyDescent="0.3">
      <c r="A1710" s="48"/>
    </row>
    <row r="1711" spans="1:1" x14ac:dyDescent="0.3">
      <c r="A1711" s="48"/>
    </row>
    <row r="1712" spans="1:1" x14ac:dyDescent="0.3">
      <c r="A1712" s="48"/>
    </row>
    <row r="1713" spans="1:1" x14ac:dyDescent="0.3">
      <c r="A1713" s="48"/>
    </row>
    <row r="1714" spans="1:1" x14ac:dyDescent="0.3">
      <c r="A1714" s="48"/>
    </row>
    <row r="1715" spans="1:1" x14ac:dyDescent="0.3">
      <c r="A1715" s="48"/>
    </row>
    <row r="1716" spans="1:1" x14ac:dyDescent="0.3">
      <c r="A1716" s="48"/>
    </row>
    <row r="1717" spans="1:1" x14ac:dyDescent="0.3">
      <c r="A1717" s="48"/>
    </row>
    <row r="1718" spans="1:1" x14ac:dyDescent="0.3">
      <c r="A1718" s="48"/>
    </row>
    <row r="1719" spans="1:1" x14ac:dyDescent="0.3">
      <c r="A1719" s="48"/>
    </row>
    <row r="1720" spans="1:1" x14ac:dyDescent="0.3">
      <c r="A1720" s="48"/>
    </row>
    <row r="1721" spans="1:1" x14ac:dyDescent="0.3">
      <c r="A1721" s="48"/>
    </row>
    <row r="1722" spans="1:1" x14ac:dyDescent="0.3">
      <c r="A1722" s="48"/>
    </row>
    <row r="1723" spans="1:1" x14ac:dyDescent="0.3">
      <c r="A1723" s="48"/>
    </row>
    <row r="1724" spans="1:1" x14ac:dyDescent="0.3">
      <c r="A1724" s="48"/>
    </row>
    <row r="1725" spans="1:1" x14ac:dyDescent="0.3">
      <c r="A1725" s="48"/>
    </row>
    <row r="1726" spans="1:1" x14ac:dyDescent="0.3">
      <c r="A1726" s="48"/>
    </row>
    <row r="1727" spans="1:1" x14ac:dyDescent="0.3">
      <c r="A1727" s="48"/>
    </row>
    <row r="1728" spans="1:1" x14ac:dyDescent="0.3">
      <c r="A1728" s="48"/>
    </row>
    <row r="1729" spans="1:1" x14ac:dyDescent="0.3">
      <c r="A1729" s="48"/>
    </row>
    <row r="1730" spans="1:1" x14ac:dyDescent="0.3">
      <c r="A1730" s="48"/>
    </row>
    <row r="1731" spans="1:1" x14ac:dyDescent="0.3">
      <c r="A1731" s="48"/>
    </row>
    <row r="1732" spans="1:1" x14ac:dyDescent="0.3">
      <c r="A1732" s="48"/>
    </row>
    <row r="1733" spans="1:1" x14ac:dyDescent="0.3">
      <c r="A1733" s="48"/>
    </row>
    <row r="1734" spans="1:1" x14ac:dyDescent="0.3">
      <c r="A1734" s="48"/>
    </row>
    <row r="1735" spans="1:1" x14ac:dyDescent="0.3">
      <c r="A1735" s="48"/>
    </row>
    <row r="1736" spans="1:1" x14ac:dyDescent="0.3">
      <c r="A1736" s="48"/>
    </row>
    <row r="1737" spans="1:1" x14ac:dyDescent="0.3">
      <c r="A1737" s="48"/>
    </row>
    <row r="1738" spans="1:1" x14ac:dyDescent="0.3">
      <c r="A1738" s="48"/>
    </row>
    <row r="1739" spans="1:1" x14ac:dyDescent="0.3">
      <c r="A1739" s="48"/>
    </row>
    <row r="1740" spans="1:1" x14ac:dyDescent="0.3">
      <c r="A1740" s="48"/>
    </row>
    <row r="1741" spans="1:1" x14ac:dyDescent="0.3">
      <c r="A1741" s="48"/>
    </row>
    <row r="1742" spans="1:1" x14ac:dyDescent="0.3">
      <c r="A1742" s="48"/>
    </row>
    <row r="1743" spans="1:1" x14ac:dyDescent="0.3">
      <c r="A1743" s="48"/>
    </row>
    <row r="1744" spans="1:1" x14ac:dyDescent="0.3">
      <c r="A1744" s="48"/>
    </row>
    <row r="1745" spans="1:1" x14ac:dyDescent="0.3">
      <c r="A1745" s="48"/>
    </row>
    <row r="1746" spans="1:1" x14ac:dyDescent="0.3">
      <c r="A1746" s="48"/>
    </row>
    <row r="1747" spans="1:1" x14ac:dyDescent="0.3">
      <c r="A1747" s="48"/>
    </row>
    <row r="1748" spans="1:1" x14ac:dyDescent="0.3">
      <c r="A1748" s="48"/>
    </row>
    <row r="1749" spans="1:1" x14ac:dyDescent="0.3">
      <c r="A1749" s="48"/>
    </row>
    <row r="1750" spans="1:1" x14ac:dyDescent="0.3">
      <c r="A1750" s="48"/>
    </row>
    <row r="1751" spans="1:1" x14ac:dyDescent="0.3">
      <c r="A1751" s="48"/>
    </row>
    <row r="1752" spans="1:1" x14ac:dyDescent="0.3">
      <c r="A1752" s="48"/>
    </row>
    <row r="1753" spans="1:1" x14ac:dyDescent="0.3">
      <c r="A1753" s="48"/>
    </row>
    <row r="1754" spans="1:1" x14ac:dyDescent="0.3">
      <c r="A1754" s="48"/>
    </row>
    <row r="1755" spans="1:1" x14ac:dyDescent="0.3">
      <c r="A1755" s="48"/>
    </row>
    <row r="1756" spans="1:1" x14ac:dyDescent="0.3">
      <c r="A1756" s="48"/>
    </row>
    <row r="1757" spans="1:1" x14ac:dyDescent="0.3">
      <c r="A1757" s="48"/>
    </row>
    <row r="1758" spans="1:1" x14ac:dyDescent="0.3">
      <c r="A1758" s="48"/>
    </row>
    <row r="1759" spans="1:1" x14ac:dyDescent="0.3">
      <c r="A1759" s="48"/>
    </row>
    <row r="1760" spans="1:1" x14ac:dyDescent="0.3">
      <c r="A1760" s="48"/>
    </row>
    <row r="1761" spans="1:1" x14ac:dyDescent="0.3">
      <c r="A1761" s="48"/>
    </row>
    <row r="1762" spans="1:1" x14ac:dyDescent="0.3">
      <c r="A1762" s="48"/>
    </row>
    <row r="1763" spans="1:1" x14ac:dyDescent="0.3">
      <c r="A1763" s="48"/>
    </row>
    <row r="1764" spans="1:1" x14ac:dyDescent="0.3">
      <c r="A1764" s="48"/>
    </row>
    <row r="1765" spans="1:1" x14ac:dyDescent="0.3">
      <c r="A1765" s="48"/>
    </row>
    <row r="1766" spans="1:1" x14ac:dyDescent="0.3">
      <c r="A1766" s="48"/>
    </row>
    <row r="1767" spans="1:1" x14ac:dyDescent="0.3">
      <c r="A1767" s="48"/>
    </row>
    <row r="1768" spans="1:1" x14ac:dyDescent="0.3">
      <c r="A1768" s="48"/>
    </row>
    <row r="1769" spans="1:1" x14ac:dyDescent="0.3">
      <c r="A1769" s="48"/>
    </row>
    <row r="1770" spans="1:1" x14ac:dyDescent="0.3">
      <c r="A1770" s="48"/>
    </row>
    <row r="1771" spans="1:1" x14ac:dyDescent="0.3">
      <c r="A1771" s="48"/>
    </row>
    <row r="1772" spans="1:1" x14ac:dyDescent="0.3">
      <c r="A1772" s="48"/>
    </row>
    <row r="1773" spans="1:1" x14ac:dyDescent="0.3">
      <c r="A1773" s="48"/>
    </row>
    <row r="1774" spans="1:1" x14ac:dyDescent="0.3">
      <c r="A1774" s="48"/>
    </row>
    <row r="1775" spans="1:1" x14ac:dyDescent="0.3">
      <c r="A1775" s="48"/>
    </row>
    <row r="1776" spans="1:1" x14ac:dyDescent="0.3">
      <c r="A1776" s="48"/>
    </row>
    <row r="1777" spans="1:1" x14ac:dyDescent="0.3">
      <c r="A1777" s="48"/>
    </row>
    <row r="1778" spans="1:1" x14ac:dyDescent="0.3">
      <c r="A1778" s="48"/>
    </row>
    <row r="1779" spans="1:1" x14ac:dyDescent="0.3">
      <c r="A1779" s="48"/>
    </row>
    <row r="1780" spans="1:1" x14ac:dyDescent="0.3">
      <c r="A1780" s="48"/>
    </row>
    <row r="1781" spans="1:1" x14ac:dyDescent="0.3">
      <c r="A1781" s="48"/>
    </row>
    <row r="1782" spans="1:1" x14ac:dyDescent="0.3">
      <c r="A1782" s="48"/>
    </row>
    <row r="1783" spans="1:1" x14ac:dyDescent="0.3">
      <c r="A1783" s="48"/>
    </row>
    <row r="1784" spans="1:1" x14ac:dyDescent="0.3">
      <c r="A1784" s="48"/>
    </row>
    <row r="1785" spans="1:1" x14ac:dyDescent="0.3">
      <c r="A1785" s="48"/>
    </row>
    <row r="1786" spans="1:1" x14ac:dyDescent="0.3">
      <c r="A1786" s="48"/>
    </row>
    <row r="1787" spans="1:1" x14ac:dyDescent="0.3">
      <c r="A1787" s="48"/>
    </row>
    <row r="1788" spans="1:1" x14ac:dyDescent="0.3">
      <c r="A1788" s="48"/>
    </row>
    <row r="1789" spans="1:1" x14ac:dyDescent="0.3">
      <c r="A1789" s="48"/>
    </row>
    <row r="1790" spans="1:1" x14ac:dyDescent="0.3">
      <c r="A1790" s="48"/>
    </row>
    <row r="1791" spans="1:1" x14ac:dyDescent="0.3">
      <c r="A1791" s="48"/>
    </row>
    <row r="1792" spans="1:1" x14ac:dyDescent="0.3">
      <c r="A1792" s="48"/>
    </row>
    <row r="1793" spans="1:1" x14ac:dyDescent="0.3">
      <c r="A1793" s="48"/>
    </row>
    <row r="1794" spans="1:1" x14ac:dyDescent="0.3">
      <c r="A1794" s="48"/>
    </row>
    <row r="1795" spans="1:1" x14ac:dyDescent="0.3">
      <c r="A1795" s="48"/>
    </row>
    <row r="1796" spans="1:1" x14ac:dyDescent="0.3">
      <c r="A1796" s="48"/>
    </row>
    <row r="1797" spans="1:1" x14ac:dyDescent="0.3">
      <c r="A1797" s="48"/>
    </row>
    <row r="1798" spans="1:1" x14ac:dyDescent="0.3">
      <c r="A1798" s="48"/>
    </row>
    <row r="1799" spans="1:1" x14ac:dyDescent="0.3">
      <c r="A1799" s="48"/>
    </row>
    <row r="1800" spans="1:1" x14ac:dyDescent="0.3">
      <c r="A1800" s="48"/>
    </row>
    <row r="1801" spans="1:1" x14ac:dyDescent="0.3">
      <c r="A1801" s="48"/>
    </row>
    <row r="1802" spans="1:1" x14ac:dyDescent="0.3">
      <c r="A1802" s="48"/>
    </row>
    <row r="1803" spans="1:1" x14ac:dyDescent="0.3">
      <c r="A1803" s="48"/>
    </row>
    <row r="1804" spans="1:1" x14ac:dyDescent="0.3">
      <c r="A1804" s="48"/>
    </row>
    <row r="1805" spans="1:1" x14ac:dyDescent="0.3">
      <c r="A1805" s="48"/>
    </row>
    <row r="1806" spans="1:1" x14ac:dyDescent="0.3">
      <c r="A1806" s="48"/>
    </row>
    <row r="1807" spans="1:1" x14ac:dyDescent="0.3">
      <c r="A1807" s="48"/>
    </row>
    <row r="1808" spans="1:1" x14ac:dyDescent="0.3">
      <c r="A1808" s="48"/>
    </row>
    <row r="1809" spans="1:1" x14ac:dyDescent="0.3">
      <c r="A1809" s="48"/>
    </row>
    <row r="1810" spans="1:1" x14ac:dyDescent="0.3">
      <c r="A1810" s="48"/>
    </row>
    <row r="1811" spans="1:1" x14ac:dyDescent="0.3">
      <c r="A1811" s="48"/>
    </row>
    <row r="1812" spans="1:1" x14ac:dyDescent="0.3">
      <c r="A1812" s="48"/>
    </row>
    <row r="1813" spans="1:1" x14ac:dyDescent="0.3">
      <c r="A1813" s="48"/>
    </row>
    <row r="1814" spans="1:1" x14ac:dyDescent="0.3">
      <c r="A1814" s="48"/>
    </row>
    <row r="1815" spans="1:1" x14ac:dyDescent="0.3">
      <c r="A1815" s="48"/>
    </row>
    <row r="1816" spans="1:1" x14ac:dyDescent="0.3">
      <c r="A1816" s="48"/>
    </row>
    <row r="1817" spans="1:1" x14ac:dyDescent="0.3">
      <c r="A1817" s="48"/>
    </row>
    <row r="1818" spans="1:1" x14ac:dyDescent="0.3">
      <c r="A1818" s="48"/>
    </row>
    <row r="1819" spans="1:1" x14ac:dyDescent="0.3">
      <c r="A1819" s="48"/>
    </row>
    <row r="1820" spans="1:1" x14ac:dyDescent="0.3">
      <c r="A1820" s="48"/>
    </row>
    <row r="1821" spans="1:1" x14ac:dyDescent="0.3">
      <c r="A1821" s="48"/>
    </row>
    <row r="1822" spans="1:1" x14ac:dyDescent="0.3">
      <c r="A1822" s="48"/>
    </row>
    <row r="1823" spans="1:1" x14ac:dyDescent="0.3">
      <c r="A1823" s="48"/>
    </row>
    <row r="1824" spans="1:1" x14ac:dyDescent="0.3">
      <c r="A1824" s="48"/>
    </row>
    <row r="1825" spans="1:1" x14ac:dyDescent="0.3">
      <c r="A1825" s="48"/>
    </row>
    <row r="1826" spans="1:1" x14ac:dyDescent="0.3">
      <c r="A1826" s="48"/>
    </row>
    <row r="1827" spans="1:1" x14ac:dyDescent="0.3">
      <c r="A1827" s="48"/>
    </row>
    <row r="1828" spans="1:1" x14ac:dyDescent="0.3">
      <c r="A1828" s="48"/>
    </row>
    <row r="1829" spans="1:1" x14ac:dyDescent="0.3">
      <c r="A1829" s="48"/>
    </row>
    <row r="1830" spans="1:1" x14ac:dyDescent="0.3">
      <c r="A1830" s="48"/>
    </row>
    <row r="1831" spans="1:1" x14ac:dyDescent="0.3">
      <c r="A1831" s="48"/>
    </row>
    <row r="1832" spans="1:1" x14ac:dyDescent="0.3">
      <c r="A1832" s="48"/>
    </row>
    <row r="1833" spans="1:1" x14ac:dyDescent="0.3">
      <c r="A1833" s="48"/>
    </row>
    <row r="1834" spans="1:1" x14ac:dyDescent="0.3">
      <c r="A1834" s="48"/>
    </row>
    <row r="1835" spans="1:1" x14ac:dyDescent="0.3">
      <c r="A1835" s="48"/>
    </row>
    <row r="1836" spans="1:1" x14ac:dyDescent="0.3">
      <c r="A1836" s="48"/>
    </row>
    <row r="1837" spans="1:1" x14ac:dyDescent="0.3">
      <c r="A1837" s="48"/>
    </row>
    <row r="1838" spans="1:1" x14ac:dyDescent="0.3">
      <c r="A1838" s="48"/>
    </row>
    <row r="1839" spans="1:1" x14ac:dyDescent="0.3">
      <c r="A1839" s="48"/>
    </row>
    <row r="1840" spans="1:1" x14ac:dyDescent="0.3">
      <c r="A1840" s="48"/>
    </row>
    <row r="1841" spans="1:1" x14ac:dyDescent="0.3">
      <c r="A1841" s="48"/>
    </row>
    <row r="1842" spans="1:1" x14ac:dyDescent="0.3">
      <c r="A1842" s="48"/>
    </row>
    <row r="1843" spans="1:1" x14ac:dyDescent="0.3">
      <c r="A1843" s="48"/>
    </row>
    <row r="1844" spans="1:1" x14ac:dyDescent="0.3">
      <c r="A1844" s="48"/>
    </row>
    <row r="1845" spans="1:1" x14ac:dyDescent="0.3">
      <c r="A1845" s="48"/>
    </row>
    <row r="1846" spans="1:1" x14ac:dyDescent="0.3">
      <c r="A1846" s="48"/>
    </row>
    <row r="1847" spans="1:1" x14ac:dyDescent="0.3">
      <c r="A1847" s="48"/>
    </row>
    <row r="1848" spans="1:1" x14ac:dyDescent="0.3">
      <c r="A1848" s="48"/>
    </row>
    <row r="1849" spans="1:1" x14ac:dyDescent="0.3">
      <c r="A1849" s="48"/>
    </row>
    <row r="1850" spans="1:1" x14ac:dyDescent="0.3">
      <c r="A1850" s="48"/>
    </row>
    <row r="1851" spans="1:1" x14ac:dyDescent="0.3">
      <c r="A1851" s="48"/>
    </row>
    <row r="1852" spans="1:1" x14ac:dyDescent="0.3">
      <c r="A1852" s="48"/>
    </row>
    <row r="1853" spans="1:1" x14ac:dyDescent="0.3">
      <c r="A1853" s="48"/>
    </row>
    <row r="1854" spans="1:1" x14ac:dyDescent="0.3">
      <c r="A1854" s="48"/>
    </row>
    <row r="1855" spans="1:1" x14ac:dyDescent="0.3">
      <c r="A1855" s="48"/>
    </row>
    <row r="1856" spans="1:1" x14ac:dyDescent="0.3">
      <c r="A1856" s="48"/>
    </row>
    <row r="1857" spans="1:1" x14ac:dyDescent="0.3">
      <c r="A1857" s="48"/>
    </row>
    <row r="1858" spans="1:1" x14ac:dyDescent="0.3">
      <c r="A1858" s="48"/>
    </row>
    <row r="1859" spans="1:1" x14ac:dyDescent="0.3">
      <c r="A1859" s="48"/>
    </row>
    <row r="1860" spans="1:1" x14ac:dyDescent="0.3">
      <c r="A1860" s="48"/>
    </row>
    <row r="1861" spans="1:1" x14ac:dyDescent="0.3">
      <c r="A1861" s="48"/>
    </row>
    <row r="1862" spans="1:1" x14ac:dyDescent="0.3">
      <c r="A1862" s="48"/>
    </row>
    <row r="1863" spans="1:1" x14ac:dyDescent="0.3">
      <c r="A1863" s="48"/>
    </row>
    <row r="1864" spans="1:1" x14ac:dyDescent="0.3">
      <c r="A1864" s="48"/>
    </row>
    <row r="1865" spans="1:1" x14ac:dyDescent="0.3">
      <c r="A1865" s="48"/>
    </row>
    <row r="1866" spans="1:1" x14ac:dyDescent="0.3">
      <c r="A1866" s="48"/>
    </row>
    <row r="1867" spans="1:1" x14ac:dyDescent="0.3">
      <c r="A1867" s="48"/>
    </row>
    <row r="1868" spans="1:1" x14ac:dyDescent="0.3">
      <c r="A1868" s="48"/>
    </row>
    <row r="1869" spans="1:1" x14ac:dyDescent="0.3">
      <c r="A1869" s="48"/>
    </row>
    <row r="1870" spans="1:1" x14ac:dyDescent="0.3">
      <c r="A1870" s="48"/>
    </row>
    <row r="1871" spans="1:1" x14ac:dyDescent="0.3">
      <c r="A1871" s="48"/>
    </row>
    <row r="1872" spans="1:1" x14ac:dyDescent="0.3">
      <c r="A1872" s="48"/>
    </row>
    <row r="1873" spans="1:1" x14ac:dyDescent="0.3">
      <c r="A1873" s="48"/>
    </row>
    <row r="1874" spans="1:1" x14ac:dyDescent="0.3">
      <c r="A1874" s="48"/>
    </row>
    <row r="1875" spans="1:1" x14ac:dyDescent="0.3">
      <c r="A1875" s="48"/>
    </row>
    <row r="1876" spans="1:1" x14ac:dyDescent="0.3">
      <c r="A1876" s="48"/>
    </row>
    <row r="1877" spans="1:1" x14ac:dyDescent="0.3">
      <c r="A1877" s="48"/>
    </row>
    <row r="1878" spans="1:1" x14ac:dyDescent="0.3">
      <c r="A1878" s="48"/>
    </row>
    <row r="1879" spans="1:1" x14ac:dyDescent="0.3">
      <c r="A1879" s="48"/>
    </row>
    <row r="1880" spans="1:1" x14ac:dyDescent="0.3">
      <c r="A1880" s="48"/>
    </row>
    <row r="1881" spans="1:1" x14ac:dyDescent="0.3">
      <c r="A1881" s="48"/>
    </row>
    <row r="1882" spans="1:1" x14ac:dyDescent="0.3">
      <c r="A1882" s="48"/>
    </row>
    <row r="1883" spans="1:1" x14ac:dyDescent="0.3">
      <c r="A1883" s="48"/>
    </row>
    <row r="1884" spans="1:1" x14ac:dyDescent="0.3">
      <c r="A1884" s="48"/>
    </row>
    <row r="1885" spans="1:1" x14ac:dyDescent="0.3">
      <c r="A1885" s="48"/>
    </row>
    <row r="1886" spans="1:1" x14ac:dyDescent="0.3">
      <c r="A1886" s="48"/>
    </row>
    <row r="1887" spans="1:1" x14ac:dyDescent="0.3">
      <c r="A1887" s="48"/>
    </row>
    <row r="1888" spans="1:1" x14ac:dyDescent="0.3">
      <c r="A1888" s="48"/>
    </row>
    <row r="1889" spans="1:1" x14ac:dyDescent="0.3">
      <c r="A1889" s="48"/>
    </row>
    <row r="1890" spans="1:1" x14ac:dyDescent="0.3">
      <c r="A1890" s="48"/>
    </row>
    <row r="1891" spans="1:1" x14ac:dyDescent="0.3">
      <c r="A1891" s="48"/>
    </row>
    <row r="1892" spans="1:1" x14ac:dyDescent="0.3">
      <c r="A1892" s="48"/>
    </row>
    <row r="1893" spans="1:1" x14ac:dyDescent="0.3">
      <c r="A1893" s="48"/>
    </row>
    <row r="1894" spans="1:1" x14ac:dyDescent="0.3">
      <c r="A1894" s="48"/>
    </row>
    <row r="1895" spans="1:1" x14ac:dyDescent="0.3">
      <c r="A1895" s="48"/>
    </row>
    <row r="1896" spans="1:1" x14ac:dyDescent="0.3">
      <c r="A1896" s="48"/>
    </row>
    <row r="1897" spans="1:1" x14ac:dyDescent="0.3">
      <c r="A1897" s="48"/>
    </row>
    <row r="1898" spans="1:1" x14ac:dyDescent="0.3">
      <c r="A1898" s="48"/>
    </row>
    <row r="1899" spans="1:1" x14ac:dyDescent="0.3">
      <c r="A1899" s="48"/>
    </row>
    <row r="1900" spans="1:1" x14ac:dyDescent="0.3">
      <c r="A1900" s="48"/>
    </row>
    <row r="1901" spans="1:1" x14ac:dyDescent="0.3">
      <c r="A1901" s="48"/>
    </row>
    <row r="1902" spans="1:1" x14ac:dyDescent="0.3">
      <c r="A1902" s="48"/>
    </row>
    <row r="1903" spans="1:1" x14ac:dyDescent="0.3">
      <c r="A1903" s="48"/>
    </row>
    <row r="1904" spans="1:1" x14ac:dyDescent="0.3">
      <c r="A1904" s="48"/>
    </row>
    <row r="1905" spans="1:1" x14ac:dyDescent="0.3">
      <c r="A1905" s="48"/>
    </row>
    <row r="1906" spans="1:1" x14ac:dyDescent="0.3">
      <c r="A1906" s="48"/>
    </row>
    <row r="1907" spans="1:1" x14ac:dyDescent="0.3">
      <c r="A1907" s="48"/>
    </row>
    <row r="1908" spans="1:1" x14ac:dyDescent="0.3">
      <c r="A1908" s="48"/>
    </row>
    <row r="1909" spans="1:1" x14ac:dyDescent="0.3">
      <c r="A1909" s="48"/>
    </row>
    <row r="1910" spans="1:1" x14ac:dyDescent="0.3">
      <c r="A1910" s="48"/>
    </row>
    <row r="1911" spans="1:1" x14ac:dyDescent="0.3">
      <c r="A1911" s="48"/>
    </row>
    <row r="1912" spans="1:1" x14ac:dyDescent="0.3">
      <c r="A1912" s="48"/>
    </row>
    <row r="1913" spans="1:1" x14ac:dyDescent="0.3">
      <c r="A1913" s="48"/>
    </row>
    <row r="1914" spans="1:1" x14ac:dyDescent="0.3">
      <c r="A1914" s="48"/>
    </row>
    <row r="1915" spans="1:1" x14ac:dyDescent="0.3">
      <c r="A1915" s="48"/>
    </row>
    <row r="1916" spans="1:1" x14ac:dyDescent="0.3">
      <c r="A1916" s="48"/>
    </row>
    <row r="1917" spans="1:1" x14ac:dyDescent="0.3">
      <c r="A1917" s="48"/>
    </row>
    <row r="1918" spans="1:1" x14ac:dyDescent="0.3">
      <c r="A1918" s="48"/>
    </row>
    <row r="1919" spans="1:1" x14ac:dyDescent="0.3">
      <c r="A1919" s="48"/>
    </row>
    <row r="1920" spans="1:1" x14ac:dyDescent="0.3">
      <c r="A1920" s="48"/>
    </row>
    <row r="1921" spans="1:1" x14ac:dyDescent="0.3">
      <c r="A1921" s="48"/>
    </row>
    <row r="1922" spans="1:1" x14ac:dyDescent="0.3">
      <c r="A1922" s="48"/>
    </row>
    <row r="1923" spans="1:1" x14ac:dyDescent="0.3">
      <c r="A1923" s="48"/>
    </row>
    <row r="1924" spans="1:1" x14ac:dyDescent="0.3">
      <c r="A1924" s="48"/>
    </row>
    <row r="1925" spans="1:1" x14ac:dyDescent="0.3">
      <c r="A1925" s="48"/>
    </row>
    <row r="1926" spans="1:1" x14ac:dyDescent="0.3">
      <c r="A1926" s="48"/>
    </row>
    <row r="1927" spans="1:1" x14ac:dyDescent="0.3">
      <c r="A1927" s="48"/>
    </row>
    <row r="1928" spans="1:1" x14ac:dyDescent="0.3">
      <c r="A1928" s="48"/>
    </row>
    <row r="1929" spans="1:1" x14ac:dyDescent="0.3">
      <c r="A1929" s="48"/>
    </row>
    <row r="1930" spans="1:1" x14ac:dyDescent="0.3">
      <c r="A1930" s="48"/>
    </row>
    <row r="1931" spans="1:1" x14ac:dyDescent="0.3">
      <c r="A1931" s="48"/>
    </row>
    <row r="1932" spans="1:1" x14ac:dyDescent="0.3">
      <c r="A1932" s="48"/>
    </row>
    <row r="1933" spans="1:1" x14ac:dyDescent="0.3">
      <c r="A1933" s="48"/>
    </row>
    <row r="1934" spans="1:1" x14ac:dyDescent="0.3">
      <c r="A1934" s="48"/>
    </row>
    <row r="1935" spans="1:1" x14ac:dyDescent="0.3">
      <c r="A1935" s="48"/>
    </row>
    <row r="1936" spans="1:1" x14ac:dyDescent="0.3">
      <c r="A1936" s="48"/>
    </row>
    <row r="1937" spans="1:1" x14ac:dyDescent="0.3">
      <c r="A1937" s="48"/>
    </row>
    <row r="1938" spans="1:1" x14ac:dyDescent="0.3">
      <c r="A1938" s="48"/>
    </row>
    <row r="1939" spans="1:1" x14ac:dyDescent="0.3">
      <c r="A1939" s="48"/>
    </row>
    <row r="1940" spans="1:1" x14ac:dyDescent="0.3">
      <c r="A1940" s="48"/>
    </row>
    <row r="1941" spans="1:1" x14ac:dyDescent="0.3">
      <c r="A1941" s="48"/>
    </row>
    <row r="1942" spans="1:1" x14ac:dyDescent="0.3">
      <c r="A1942" s="48"/>
    </row>
    <row r="1943" spans="1:1" x14ac:dyDescent="0.3">
      <c r="A1943" s="48"/>
    </row>
    <row r="1944" spans="1:1" x14ac:dyDescent="0.3">
      <c r="A1944" s="48"/>
    </row>
    <row r="1945" spans="1:1" x14ac:dyDescent="0.3">
      <c r="A1945" s="48"/>
    </row>
    <row r="1946" spans="1:1" x14ac:dyDescent="0.3">
      <c r="A1946" s="48"/>
    </row>
    <row r="1947" spans="1:1" x14ac:dyDescent="0.3">
      <c r="A1947" s="48"/>
    </row>
    <row r="1948" spans="1:1" x14ac:dyDescent="0.3">
      <c r="A1948" s="48"/>
    </row>
    <row r="1949" spans="1:1" x14ac:dyDescent="0.3">
      <c r="A1949" s="48"/>
    </row>
    <row r="1950" spans="1:1" x14ac:dyDescent="0.3">
      <c r="A1950" s="48"/>
    </row>
    <row r="1951" spans="1:1" x14ac:dyDescent="0.3">
      <c r="A1951" s="48"/>
    </row>
    <row r="1952" spans="1:1" x14ac:dyDescent="0.3">
      <c r="A1952" s="48"/>
    </row>
    <row r="1953" spans="1:1" x14ac:dyDescent="0.3">
      <c r="A1953" s="48"/>
    </row>
    <row r="1954" spans="1:1" x14ac:dyDescent="0.3">
      <c r="A1954" s="48"/>
    </row>
    <row r="1955" spans="1:1" x14ac:dyDescent="0.3">
      <c r="A1955" s="48"/>
    </row>
    <row r="1956" spans="1:1" x14ac:dyDescent="0.3">
      <c r="A1956" s="48"/>
    </row>
    <row r="1957" spans="1:1" x14ac:dyDescent="0.3">
      <c r="A1957" s="48"/>
    </row>
    <row r="1958" spans="1:1" x14ac:dyDescent="0.3">
      <c r="A1958" s="48"/>
    </row>
    <row r="1959" spans="1:1" x14ac:dyDescent="0.3">
      <c r="A1959" s="48"/>
    </row>
    <row r="1960" spans="1:1" x14ac:dyDescent="0.3">
      <c r="A1960" s="48"/>
    </row>
    <row r="1961" spans="1:1" x14ac:dyDescent="0.3">
      <c r="A1961" s="48"/>
    </row>
    <row r="1962" spans="1:1" x14ac:dyDescent="0.3">
      <c r="A1962" s="48"/>
    </row>
    <row r="1963" spans="1:1" x14ac:dyDescent="0.3">
      <c r="A1963" s="48"/>
    </row>
    <row r="1964" spans="1:1" x14ac:dyDescent="0.3">
      <c r="A1964" s="48"/>
    </row>
    <row r="1965" spans="1:1" x14ac:dyDescent="0.3">
      <c r="A1965" s="48"/>
    </row>
    <row r="1966" spans="1:1" x14ac:dyDescent="0.3">
      <c r="A1966" s="48"/>
    </row>
    <row r="1967" spans="1:1" x14ac:dyDescent="0.3">
      <c r="A1967" s="48"/>
    </row>
    <row r="1968" spans="1:1" x14ac:dyDescent="0.3">
      <c r="A1968" s="48"/>
    </row>
    <row r="1969" spans="1:1" x14ac:dyDescent="0.3">
      <c r="A1969" s="48"/>
    </row>
    <row r="1970" spans="1:1" x14ac:dyDescent="0.3">
      <c r="A1970" s="48"/>
    </row>
    <row r="1971" spans="1:1" x14ac:dyDescent="0.3">
      <c r="A1971" s="48"/>
    </row>
    <row r="1972" spans="1:1" x14ac:dyDescent="0.3">
      <c r="A1972" s="48"/>
    </row>
    <row r="1973" spans="1:1" x14ac:dyDescent="0.3">
      <c r="A1973" s="48"/>
    </row>
    <row r="1974" spans="1:1" x14ac:dyDescent="0.3">
      <c r="A1974" s="48"/>
    </row>
    <row r="1975" spans="1:1" x14ac:dyDescent="0.3">
      <c r="A1975" s="48"/>
    </row>
    <row r="1976" spans="1:1" x14ac:dyDescent="0.3">
      <c r="A1976" s="48"/>
    </row>
    <row r="1977" spans="1:1" x14ac:dyDescent="0.3">
      <c r="A1977" s="48"/>
    </row>
    <row r="1978" spans="1:1" x14ac:dyDescent="0.3">
      <c r="A1978" s="48"/>
    </row>
    <row r="1979" spans="1:1" x14ac:dyDescent="0.3">
      <c r="A1979" s="48"/>
    </row>
    <row r="1980" spans="1:1" x14ac:dyDescent="0.3">
      <c r="A1980" s="48"/>
    </row>
    <row r="1981" spans="1:1" x14ac:dyDescent="0.3">
      <c r="A1981" s="48"/>
    </row>
    <row r="1982" spans="1:1" x14ac:dyDescent="0.3">
      <c r="A1982" s="48"/>
    </row>
    <row r="1983" spans="1:1" x14ac:dyDescent="0.3">
      <c r="A1983" s="48"/>
    </row>
    <row r="1984" spans="1:1" x14ac:dyDescent="0.3">
      <c r="A1984" s="48"/>
    </row>
    <row r="1985" spans="1:1" x14ac:dyDescent="0.3">
      <c r="A1985" s="48"/>
    </row>
    <row r="1986" spans="1:1" x14ac:dyDescent="0.3">
      <c r="A1986" s="48"/>
    </row>
    <row r="1987" spans="1:1" x14ac:dyDescent="0.3">
      <c r="A1987" s="48"/>
    </row>
    <row r="1988" spans="1:1" x14ac:dyDescent="0.3">
      <c r="A1988" s="48"/>
    </row>
    <row r="1989" spans="1:1" x14ac:dyDescent="0.3">
      <c r="A1989" s="48"/>
    </row>
    <row r="1990" spans="1:1" x14ac:dyDescent="0.3">
      <c r="A1990" s="48"/>
    </row>
    <row r="1991" spans="1:1" x14ac:dyDescent="0.3">
      <c r="A1991" s="48"/>
    </row>
    <row r="1992" spans="1:1" x14ac:dyDescent="0.3">
      <c r="A1992" s="48"/>
    </row>
    <row r="1993" spans="1:1" x14ac:dyDescent="0.3">
      <c r="A1993" s="48"/>
    </row>
    <row r="1994" spans="1:1" x14ac:dyDescent="0.3">
      <c r="A1994" s="48"/>
    </row>
    <row r="1995" spans="1:1" x14ac:dyDescent="0.3">
      <c r="A1995" s="48"/>
    </row>
    <row r="1996" spans="1:1" x14ac:dyDescent="0.3">
      <c r="A1996" s="48"/>
    </row>
    <row r="1997" spans="1:1" x14ac:dyDescent="0.3">
      <c r="A1997" s="48"/>
    </row>
    <row r="1998" spans="1:1" x14ac:dyDescent="0.3">
      <c r="A1998" s="48"/>
    </row>
    <row r="1999" spans="1:1" x14ac:dyDescent="0.3">
      <c r="A1999" s="48"/>
    </row>
    <row r="2000" spans="1:1" x14ac:dyDescent="0.3">
      <c r="A2000" s="48"/>
    </row>
    <row r="2001" spans="1:1" x14ac:dyDescent="0.3">
      <c r="A2001" s="48"/>
    </row>
    <row r="2002" spans="1:1" x14ac:dyDescent="0.3">
      <c r="A2002" s="48"/>
    </row>
    <row r="2003" spans="1:1" x14ac:dyDescent="0.3">
      <c r="A2003" s="48"/>
    </row>
    <row r="2004" spans="1:1" x14ac:dyDescent="0.3">
      <c r="A2004" s="48"/>
    </row>
    <row r="2005" spans="1:1" x14ac:dyDescent="0.3">
      <c r="A2005" s="48"/>
    </row>
    <row r="2006" spans="1:1" x14ac:dyDescent="0.3">
      <c r="A2006" s="48"/>
    </row>
    <row r="2007" spans="1:1" x14ac:dyDescent="0.3">
      <c r="A2007" s="48"/>
    </row>
    <row r="2008" spans="1:1" x14ac:dyDescent="0.3">
      <c r="A2008" s="48"/>
    </row>
    <row r="2009" spans="1:1" x14ac:dyDescent="0.3">
      <c r="A2009" s="48"/>
    </row>
    <row r="2010" spans="1:1" x14ac:dyDescent="0.3">
      <c r="A2010" s="48"/>
    </row>
    <row r="2011" spans="1:1" x14ac:dyDescent="0.3">
      <c r="A2011" s="48"/>
    </row>
    <row r="2012" spans="1:1" x14ac:dyDescent="0.3">
      <c r="A2012" s="48"/>
    </row>
    <row r="2013" spans="1:1" x14ac:dyDescent="0.3">
      <c r="A2013" s="48"/>
    </row>
    <row r="2014" spans="1:1" x14ac:dyDescent="0.3">
      <c r="A2014" s="48"/>
    </row>
    <row r="2015" spans="1:1" x14ac:dyDescent="0.3">
      <c r="A2015" s="48"/>
    </row>
    <row r="2016" spans="1:1" x14ac:dyDescent="0.3">
      <c r="A2016" s="48"/>
    </row>
    <row r="2017" spans="1:1" x14ac:dyDescent="0.3">
      <c r="A2017" s="48"/>
    </row>
    <row r="2018" spans="1:1" x14ac:dyDescent="0.3">
      <c r="A2018" s="48"/>
    </row>
    <row r="2019" spans="1:1" x14ac:dyDescent="0.3">
      <c r="A2019" s="48"/>
    </row>
    <row r="2020" spans="1:1" x14ac:dyDescent="0.3">
      <c r="A2020" s="48"/>
    </row>
    <row r="2021" spans="1:1" x14ac:dyDescent="0.3">
      <c r="A2021" s="48"/>
    </row>
    <row r="2022" spans="1:1" x14ac:dyDescent="0.3">
      <c r="A2022" s="48"/>
    </row>
    <row r="2023" spans="1:1" x14ac:dyDescent="0.3">
      <c r="A2023" s="48"/>
    </row>
    <row r="2024" spans="1:1" x14ac:dyDescent="0.3">
      <c r="A2024" s="48"/>
    </row>
    <row r="2025" spans="1:1" x14ac:dyDescent="0.3">
      <c r="A2025" s="48"/>
    </row>
    <row r="2026" spans="1:1" x14ac:dyDescent="0.3">
      <c r="A2026" s="48"/>
    </row>
    <row r="2027" spans="1:1" x14ac:dyDescent="0.3">
      <c r="A2027" s="48"/>
    </row>
    <row r="2028" spans="1:1" x14ac:dyDescent="0.3">
      <c r="A2028" s="48"/>
    </row>
    <row r="2029" spans="1:1" x14ac:dyDescent="0.3">
      <c r="A2029" s="48"/>
    </row>
    <row r="2030" spans="1:1" x14ac:dyDescent="0.3">
      <c r="A2030" s="48"/>
    </row>
    <row r="2031" spans="1:1" x14ac:dyDescent="0.3">
      <c r="A2031" s="48"/>
    </row>
    <row r="2032" spans="1:1" x14ac:dyDescent="0.3">
      <c r="A2032" s="48"/>
    </row>
    <row r="2033" spans="1:1" x14ac:dyDescent="0.3">
      <c r="A2033" s="48"/>
    </row>
    <row r="2034" spans="1:1" x14ac:dyDescent="0.3">
      <c r="A2034" s="48"/>
    </row>
    <row r="2035" spans="1:1" x14ac:dyDescent="0.3">
      <c r="A2035" s="48"/>
    </row>
    <row r="2036" spans="1:1" x14ac:dyDescent="0.3">
      <c r="A2036" s="48"/>
    </row>
    <row r="2037" spans="1:1" x14ac:dyDescent="0.3">
      <c r="A2037" s="48"/>
    </row>
    <row r="2038" spans="1:1" x14ac:dyDescent="0.3">
      <c r="A2038" s="48"/>
    </row>
    <row r="2039" spans="1:1" x14ac:dyDescent="0.3">
      <c r="A2039" s="48"/>
    </row>
    <row r="2040" spans="1:1" x14ac:dyDescent="0.3">
      <c r="A2040" s="48"/>
    </row>
    <row r="2041" spans="1:1" x14ac:dyDescent="0.3">
      <c r="A2041" s="48"/>
    </row>
    <row r="2042" spans="1:1" x14ac:dyDescent="0.3">
      <c r="A2042" s="48"/>
    </row>
    <row r="2043" spans="1:1" x14ac:dyDescent="0.3">
      <c r="A2043" s="48"/>
    </row>
    <row r="2044" spans="1:1" x14ac:dyDescent="0.3">
      <c r="A2044" s="48"/>
    </row>
    <row r="2045" spans="1:1" x14ac:dyDescent="0.3">
      <c r="A2045" s="48"/>
    </row>
    <row r="2046" spans="1:1" x14ac:dyDescent="0.3">
      <c r="A2046" s="48"/>
    </row>
    <row r="2047" spans="1:1" x14ac:dyDescent="0.3">
      <c r="A2047" s="48"/>
    </row>
    <row r="2048" spans="1:1" x14ac:dyDescent="0.3">
      <c r="A2048" s="48"/>
    </row>
    <row r="2049" spans="1:1" x14ac:dyDescent="0.3">
      <c r="A2049" s="48"/>
    </row>
    <row r="2050" spans="1:1" x14ac:dyDescent="0.3">
      <c r="A2050" s="48"/>
    </row>
    <row r="2051" spans="1:1" x14ac:dyDescent="0.3">
      <c r="A2051" s="48"/>
    </row>
    <row r="2052" spans="1:1" x14ac:dyDescent="0.3">
      <c r="A2052" s="48"/>
    </row>
    <row r="2053" spans="1:1" x14ac:dyDescent="0.3">
      <c r="A2053" s="48"/>
    </row>
    <row r="2054" spans="1:1" x14ac:dyDescent="0.3">
      <c r="A2054" s="48"/>
    </row>
    <row r="2055" spans="1:1" x14ac:dyDescent="0.3">
      <c r="A2055" s="48"/>
    </row>
    <row r="2056" spans="1:1" x14ac:dyDescent="0.3">
      <c r="A2056" s="48"/>
    </row>
    <row r="2057" spans="1:1" x14ac:dyDescent="0.3">
      <c r="A2057" s="48"/>
    </row>
    <row r="2058" spans="1:1" x14ac:dyDescent="0.3">
      <c r="A2058" s="48"/>
    </row>
    <row r="2059" spans="1:1" x14ac:dyDescent="0.3">
      <c r="A2059" s="48"/>
    </row>
    <row r="2060" spans="1:1" x14ac:dyDescent="0.3">
      <c r="A2060" s="48"/>
    </row>
    <row r="2061" spans="1:1" x14ac:dyDescent="0.3">
      <c r="A2061" s="48"/>
    </row>
    <row r="2062" spans="1:1" x14ac:dyDescent="0.3">
      <c r="A2062" s="48"/>
    </row>
    <row r="2063" spans="1:1" x14ac:dyDescent="0.3">
      <c r="A2063" s="48"/>
    </row>
    <row r="2064" spans="1:1" x14ac:dyDescent="0.3">
      <c r="A2064" s="48"/>
    </row>
    <row r="2065" spans="1:1" x14ac:dyDescent="0.3">
      <c r="A2065" s="48"/>
    </row>
    <row r="2066" spans="1:1" x14ac:dyDescent="0.3">
      <c r="A2066" s="48"/>
    </row>
    <row r="2067" spans="1:1" x14ac:dyDescent="0.3">
      <c r="A2067" s="48"/>
    </row>
    <row r="2068" spans="1:1" x14ac:dyDescent="0.3">
      <c r="A2068" s="48"/>
    </row>
    <row r="2069" spans="1:1" x14ac:dyDescent="0.3">
      <c r="A2069" s="48"/>
    </row>
    <row r="2070" spans="1:1" x14ac:dyDescent="0.3">
      <c r="A2070" s="48"/>
    </row>
    <row r="2071" spans="1:1" x14ac:dyDescent="0.3">
      <c r="A2071" s="48"/>
    </row>
    <row r="2072" spans="1:1" x14ac:dyDescent="0.3">
      <c r="A2072" s="48"/>
    </row>
    <row r="2073" spans="1:1" x14ac:dyDescent="0.3">
      <c r="A2073" s="48"/>
    </row>
    <row r="2074" spans="1:1" x14ac:dyDescent="0.3">
      <c r="A2074" s="48"/>
    </row>
    <row r="2075" spans="1:1" x14ac:dyDescent="0.3">
      <c r="A2075" s="48"/>
    </row>
    <row r="2076" spans="1:1" x14ac:dyDescent="0.3">
      <c r="A2076" s="48"/>
    </row>
    <row r="2077" spans="1:1" x14ac:dyDescent="0.3">
      <c r="A2077" s="48"/>
    </row>
    <row r="2078" spans="1:1" x14ac:dyDescent="0.3">
      <c r="A2078" s="48"/>
    </row>
    <row r="2079" spans="1:1" x14ac:dyDescent="0.3">
      <c r="A2079" s="48"/>
    </row>
    <row r="2080" spans="1:1" x14ac:dyDescent="0.3">
      <c r="A2080" s="48"/>
    </row>
    <row r="2081" spans="1:1" x14ac:dyDescent="0.3">
      <c r="A2081" s="48"/>
    </row>
    <row r="2082" spans="1:1" x14ac:dyDescent="0.3">
      <c r="A2082" s="48"/>
    </row>
    <row r="2083" spans="1:1" x14ac:dyDescent="0.3">
      <c r="A2083" s="48"/>
    </row>
    <row r="2084" spans="1:1" x14ac:dyDescent="0.3">
      <c r="A2084" s="48"/>
    </row>
    <row r="2085" spans="1:1" x14ac:dyDescent="0.3">
      <c r="A2085" s="48"/>
    </row>
    <row r="2086" spans="1:1" x14ac:dyDescent="0.3">
      <c r="A2086" s="48"/>
    </row>
    <row r="2087" spans="1:1" x14ac:dyDescent="0.3">
      <c r="A2087" s="48"/>
    </row>
    <row r="2088" spans="1:1" x14ac:dyDescent="0.3">
      <c r="A2088" s="48"/>
    </row>
    <row r="2089" spans="1:1" x14ac:dyDescent="0.3">
      <c r="A2089" s="48"/>
    </row>
    <row r="2090" spans="1:1" x14ac:dyDescent="0.3">
      <c r="A2090" s="48"/>
    </row>
    <row r="2091" spans="1:1" x14ac:dyDescent="0.3">
      <c r="A2091" s="48"/>
    </row>
    <row r="2092" spans="1:1" x14ac:dyDescent="0.3">
      <c r="A2092" s="48"/>
    </row>
    <row r="2093" spans="1:1" x14ac:dyDescent="0.3">
      <c r="A2093" s="48"/>
    </row>
    <row r="2094" spans="1:1" x14ac:dyDescent="0.3">
      <c r="A2094" s="48"/>
    </row>
    <row r="2095" spans="1:1" x14ac:dyDescent="0.3">
      <c r="A2095" s="48"/>
    </row>
    <row r="2096" spans="1:1" x14ac:dyDescent="0.3">
      <c r="A2096" s="48"/>
    </row>
    <row r="2097" spans="1:1" x14ac:dyDescent="0.3">
      <c r="A2097" s="48"/>
    </row>
    <row r="2098" spans="1:1" x14ac:dyDescent="0.3">
      <c r="A2098" s="48"/>
    </row>
    <row r="2099" spans="1:1" x14ac:dyDescent="0.3">
      <c r="A2099" s="48"/>
    </row>
    <row r="2100" spans="1:1" x14ac:dyDescent="0.3">
      <c r="A2100" s="48"/>
    </row>
    <row r="2101" spans="1:1" x14ac:dyDescent="0.3">
      <c r="A2101" s="48"/>
    </row>
    <row r="2102" spans="1:1" x14ac:dyDescent="0.3">
      <c r="A2102" s="48"/>
    </row>
    <row r="2103" spans="1:1" x14ac:dyDescent="0.3">
      <c r="A2103" s="48"/>
    </row>
    <row r="2104" spans="1:1" x14ac:dyDescent="0.3">
      <c r="A2104" s="48"/>
    </row>
    <row r="2105" spans="1:1" x14ac:dyDescent="0.3">
      <c r="A2105" s="48"/>
    </row>
    <row r="2106" spans="1:1" x14ac:dyDescent="0.3">
      <c r="A2106" s="48"/>
    </row>
    <row r="2107" spans="1:1" x14ac:dyDescent="0.3">
      <c r="A2107" s="48"/>
    </row>
    <row r="2108" spans="1:1" x14ac:dyDescent="0.3">
      <c r="A2108" s="48"/>
    </row>
    <row r="2109" spans="1:1" x14ac:dyDescent="0.3">
      <c r="A2109" s="48"/>
    </row>
    <row r="2110" spans="1:1" x14ac:dyDescent="0.3">
      <c r="A2110" s="48"/>
    </row>
    <row r="2111" spans="1:1" x14ac:dyDescent="0.3">
      <c r="A2111" s="48"/>
    </row>
    <row r="2112" spans="1:1" x14ac:dyDescent="0.3">
      <c r="A2112" s="48"/>
    </row>
    <row r="2113" spans="1:1" x14ac:dyDescent="0.3">
      <c r="A2113" s="48"/>
    </row>
    <row r="2114" spans="1:1" x14ac:dyDescent="0.3">
      <c r="A2114" s="48"/>
    </row>
    <row r="2115" spans="1:1" x14ac:dyDescent="0.3">
      <c r="A2115" s="48"/>
    </row>
    <row r="2116" spans="1:1" x14ac:dyDescent="0.3">
      <c r="A2116" s="48"/>
    </row>
    <row r="2117" spans="1:1" x14ac:dyDescent="0.3">
      <c r="A2117" s="48"/>
    </row>
    <row r="2118" spans="1:1" x14ac:dyDescent="0.3">
      <c r="A2118" s="48"/>
    </row>
    <row r="2119" spans="1:1" x14ac:dyDescent="0.3">
      <c r="A2119" s="48"/>
    </row>
    <row r="2120" spans="1:1" x14ac:dyDescent="0.3">
      <c r="A2120" s="48"/>
    </row>
    <row r="2121" spans="1:1" x14ac:dyDescent="0.3">
      <c r="A2121" s="48"/>
    </row>
    <row r="2122" spans="1:1" x14ac:dyDescent="0.3">
      <c r="A2122" s="48"/>
    </row>
    <row r="2123" spans="1:1" x14ac:dyDescent="0.3">
      <c r="A2123" s="48"/>
    </row>
    <row r="2124" spans="1:1" x14ac:dyDescent="0.3">
      <c r="A2124" s="48"/>
    </row>
    <row r="2125" spans="1:1" x14ac:dyDescent="0.3">
      <c r="A2125" s="48"/>
    </row>
    <row r="2126" spans="1:1" x14ac:dyDescent="0.3">
      <c r="A2126" s="48"/>
    </row>
    <row r="2127" spans="1:1" x14ac:dyDescent="0.3">
      <c r="A2127" s="48"/>
    </row>
    <row r="2128" spans="1:1" x14ac:dyDescent="0.3">
      <c r="A2128" s="48"/>
    </row>
    <row r="2129" spans="1:1" x14ac:dyDescent="0.3">
      <c r="A2129" s="48"/>
    </row>
    <row r="2130" spans="1:1" x14ac:dyDescent="0.3">
      <c r="A2130" s="48"/>
    </row>
    <row r="2131" spans="1:1" x14ac:dyDescent="0.3">
      <c r="A2131" s="48"/>
    </row>
    <row r="2132" spans="1:1" x14ac:dyDescent="0.3">
      <c r="A2132" s="48"/>
    </row>
    <row r="2133" spans="1:1" x14ac:dyDescent="0.3">
      <c r="A2133" s="48"/>
    </row>
    <row r="2134" spans="1:1" x14ac:dyDescent="0.3">
      <c r="A2134" s="48"/>
    </row>
    <row r="2135" spans="1:1" x14ac:dyDescent="0.3">
      <c r="A2135" s="48"/>
    </row>
    <row r="2136" spans="1:1" x14ac:dyDescent="0.3">
      <c r="A2136" s="48"/>
    </row>
    <row r="2137" spans="1:1" x14ac:dyDescent="0.3">
      <c r="A2137" s="48"/>
    </row>
    <row r="2138" spans="1:1" x14ac:dyDescent="0.3">
      <c r="A2138" s="48"/>
    </row>
    <row r="2139" spans="1:1" x14ac:dyDescent="0.3">
      <c r="A2139" s="48"/>
    </row>
    <row r="2140" spans="1:1" x14ac:dyDescent="0.3">
      <c r="A2140" s="48"/>
    </row>
    <row r="2141" spans="1:1" x14ac:dyDescent="0.3">
      <c r="A2141" s="48"/>
    </row>
    <row r="2142" spans="1:1" x14ac:dyDescent="0.3">
      <c r="A2142" s="48"/>
    </row>
    <row r="2143" spans="1:1" x14ac:dyDescent="0.3">
      <c r="A2143" s="48"/>
    </row>
    <row r="2144" spans="1:1" x14ac:dyDescent="0.3">
      <c r="A2144" s="48"/>
    </row>
    <row r="2145" spans="1:1" x14ac:dyDescent="0.3">
      <c r="A2145" s="48"/>
    </row>
    <row r="2146" spans="1:1" x14ac:dyDescent="0.3">
      <c r="A2146" s="48"/>
    </row>
    <row r="2147" spans="1:1" x14ac:dyDescent="0.3">
      <c r="A2147" s="48"/>
    </row>
    <row r="2148" spans="1:1" x14ac:dyDescent="0.3">
      <c r="A2148" s="48"/>
    </row>
    <row r="2149" spans="1:1" x14ac:dyDescent="0.3">
      <c r="A2149" s="48"/>
    </row>
    <row r="2150" spans="1:1" x14ac:dyDescent="0.3">
      <c r="A2150" s="48"/>
    </row>
    <row r="2151" spans="1:1" x14ac:dyDescent="0.3">
      <c r="A2151" s="48"/>
    </row>
    <row r="2152" spans="1:1" x14ac:dyDescent="0.3">
      <c r="A2152" s="48"/>
    </row>
    <row r="2153" spans="1:1" x14ac:dyDescent="0.3">
      <c r="A2153" s="48"/>
    </row>
    <row r="2154" spans="1:1" x14ac:dyDescent="0.3">
      <c r="A2154" s="48"/>
    </row>
    <row r="2155" spans="1:1" x14ac:dyDescent="0.3">
      <c r="A2155" s="48"/>
    </row>
    <row r="2156" spans="1:1" x14ac:dyDescent="0.3">
      <c r="A2156" s="48"/>
    </row>
    <row r="2157" spans="1:1" x14ac:dyDescent="0.3">
      <c r="A2157" s="48"/>
    </row>
    <row r="2158" spans="1:1" x14ac:dyDescent="0.3">
      <c r="A2158" s="48"/>
    </row>
    <row r="2159" spans="1:1" x14ac:dyDescent="0.3">
      <c r="A2159" s="48"/>
    </row>
    <row r="2160" spans="1:1" x14ac:dyDescent="0.3">
      <c r="A2160" s="48"/>
    </row>
    <row r="2161" spans="1:1" x14ac:dyDescent="0.3">
      <c r="A2161" s="48"/>
    </row>
    <row r="2162" spans="1:1" x14ac:dyDescent="0.3">
      <c r="A2162" s="48"/>
    </row>
    <row r="2163" spans="1:1" x14ac:dyDescent="0.3">
      <c r="A2163" s="48"/>
    </row>
    <row r="2164" spans="1:1" x14ac:dyDescent="0.3">
      <c r="A2164" s="48"/>
    </row>
    <row r="2165" spans="1:1" x14ac:dyDescent="0.3">
      <c r="A2165" s="48"/>
    </row>
    <row r="2166" spans="1:1" x14ac:dyDescent="0.3">
      <c r="A2166" s="48"/>
    </row>
    <row r="2167" spans="1:1" x14ac:dyDescent="0.3">
      <c r="A2167" s="48"/>
    </row>
    <row r="2168" spans="1:1" x14ac:dyDescent="0.3">
      <c r="A2168" s="48"/>
    </row>
    <row r="2169" spans="1:1" x14ac:dyDescent="0.3">
      <c r="A2169" s="48"/>
    </row>
    <row r="2170" spans="1:1" x14ac:dyDescent="0.3">
      <c r="A2170" s="48"/>
    </row>
    <row r="2171" spans="1:1" x14ac:dyDescent="0.3">
      <c r="A2171" s="48"/>
    </row>
    <row r="2172" spans="1:1" x14ac:dyDescent="0.3">
      <c r="A2172" s="48"/>
    </row>
    <row r="2173" spans="1:1" x14ac:dyDescent="0.3">
      <c r="A2173" s="48"/>
    </row>
    <row r="2174" spans="1:1" x14ac:dyDescent="0.3">
      <c r="A2174" s="48"/>
    </row>
    <row r="2175" spans="1:1" x14ac:dyDescent="0.3">
      <c r="A2175" s="48"/>
    </row>
    <row r="2176" spans="1:1" x14ac:dyDescent="0.3">
      <c r="A2176" s="48"/>
    </row>
    <row r="2177" spans="1:1" x14ac:dyDescent="0.3">
      <c r="A2177" s="48"/>
    </row>
    <row r="2178" spans="1:1" x14ac:dyDescent="0.3">
      <c r="A2178" s="48"/>
    </row>
    <row r="2179" spans="1:1" x14ac:dyDescent="0.3">
      <c r="A2179" s="48"/>
    </row>
    <row r="2180" spans="1:1" x14ac:dyDescent="0.3">
      <c r="A2180" s="48"/>
    </row>
    <row r="2181" spans="1:1" x14ac:dyDescent="0.3">
      <c r="A2181" s="48"/>
    </row>
    <row r="2182" spans="1:1" x14ac:dyDescent="0.3">
      <c r="A2182" s="48"/>
    </row>
    <row r="2183" spans="1:1" x14ac:dyDescent="0.3">
      <c r="A2183" s="48"/>
    </row>
    <row r="2184" spans="1:1" x14ac:dyDescent="0.3">
      <c r="A2184" s="48"/>
    </row>
    <row r="2185" spans="1:1" x14ac:dyDescent="0.3">
      <c r="A2185" s="48"/>
    </row>
    <row r="2186" spans="1:1" x14ac:dyDescent="0.3">
      <c r="A2186" s="48"/>
    </row>
    <row r="2187" spans="1:1" x14ac:dyDescent="0.3">
      <c r="A2187" s="48"/>
    </row>
    <row r="2188" spans="1:1" x14ac:dyDescent="0.3">
      <c r="A2188" s="48"/>
    </row>
    <row r="2189" spans="1:1" x14ac:dyDescent="0.3">
      <c r="A2189" s="48"/>
    </row>
    <row r="2190" spans="1:1" x14ac:dyDescent="0.3">
      <c r="A2190" s="48"/>
    </row>
    <row r="2191" spans="1:1" x14ac:dyDescent="0.3">
      <c r="A2191" s="48"/>
    </row>
    <row r="2192" spans="1:1" x14ac:dyDescent="0.3">
      <c r="A2192" s="48"/>
    </row>
    <row r="2193" spans="1:1" x14ac:dyDescent="0.3">
      <c r="A2193" s="48"/>
    </row>
    <row r="2194" spans="1:1" x14ac:dyDescent="0.3">
      <c r="A2194" s="48"/>
    </row>
    <row r="2195" spans="1:1" x14ac:dyDescent="0.3">
      <c r="A2195" s="48"/>
    </row>
    <row r="2196" spans="1:1" x14ac:dyDescent="0.3">
      <c r="A2196" s="48"/>
    </row>
    <row r="2197" spans="1:1" x14ac:dyDescent="0.3">
      <c r="A2197" s="48"/>
    </row>
    <row r="2198" spans="1:1" x14ac:dyDescent="0.3">
      <c r="A2198" s="48"/>
    </row>
    <row r="2199" spans="1:1" x14ac:dyDescent="0.3">
      <c r="A2199" s="48"/>
    </row>
    <row r="2200" spans="1:1" x14ac:dyDescent="0.3">
      <c r="A2200" s="48"/>
    </row>
    <row r="2201" spans="1:1" x14ac:dyDescent="0.3">
      <c r="A2201" s="48"/>
    </row>
    <row r="2202" spans="1:1" x14ac:dyDescent="0.3">
      <c r="A2202" s="48"/>
    </row>
    <row r="2203" spans="1:1" x14ac:dyDescent="0.3">
      <c r="A2203" s="48"/>
    </row>
    <row r="2204" spans="1:1" x14ac:dyDescent="0.3">
      <c r="A2204" s="48"/>
    </row>
    <row r="2205" spans="1:1" x14ac:dyDescent="0.3">
      <c r="A2205" s="48"/>
    </row>
    <row r="2206" spans="1:1" x14ac:dyDescent="0.3">
      <c r="A2206" s="48"/>
    </row>
    <row r="2207" spans="1:1" x14ac:dyDescent="0.3">
      <c r="A2207" s="48"/>
    </row>
    <row r="2208" spans="1:1" x14ac:dyDescent="0.3">
      <c r="A2208" s="48"/>
    </row>
    <row r="2209" spans="1:1" x14ac:dyDescent="0.3">
      <c r="A2209" s="48"/>
    </row>
    <row r="2210" spans="1:1" x14ac:dyDescent="0.3">
      <c r="A2210" s="48"/>
    </row>
    <row r="2211" spans="1:1" x14ac:dyDescent="0.3">
      <c r="A2211" s="48"/>
    </row>
    <row r="2212" spans="1:1" x14ac:dyDescent="0.3">
      <c r="A2212" s="48"/>
    </row>
    <row r="2213" spans="1:1" x14ac:dyDescent="0.3">
      <c r="A2213" s="48"/>
    </row>
    <row r="2214" spans="1:1" x14ac:dyDescent="0.3">
      <c r="A2214" s="48"/>
    </row>
    <row r="2215" spans="1:1" x14ac:dyDescent="0.3">
      <c r="A2215" s="48"/>
    </row>
    <row r="2216" spans="1:1" x14ac:dyDescent="0.3">
      <c r="A2216" s="48"/>
    </row>
    <row r="2217" spans="1:1" x14ac:dyDescent="0.3">
      <c r="A2217" s="48"/>
    </row>
    <row r="2218" spans="1:1" x14ac:dyDescent="0.3">
      <c r="A2218" s="48"/>
    </row>
    <row r="2219" spans="1:1" x14ac:dyDescent="0.3">
      <c r="A2219" s="48"/>
    </row>
    <row r="2220" spans="1:1" x14ac:dyDescent="0.3">
      <c r="A2220" s="48"/>
    </row>
    <row r="2221" spans="1:1" x14ac:dyDescent="0.3">
      <c r="A2221" s="48"/>
    </row>
    <row r="2222" spans="1:1" x14ac:dyDescent="0.3">
      <c r="A2222" s="48"/>
    </row>
    <row r="2223" spans="1:1" x14ac:dyDescent="0.3">
      <c r="A2223" s="48"/>
    </row>
    <row r="2224" spans="1:1" x14ac:dyDescent="0.3">
      <c r="A2224" s="48"/>
    </row>
    <row r="2225" spans="1:1" x14ac:dyDescent="0.3">
      <c r="A2225" s="48"/>
    </row>
    <row r="2226" spans="1:1" x14ac:dyDescent="0.3">
      <c r="A2226" s="48"/>
    </row>
    <row r="2227" spans="1:1" x14ac:dyDescent="0.3">
      <c r="A2227" s="48"/>
    </row>
    <row r="2228" spans="1:1" x14ac:dyDescent="0.3">
      <c r="A2228" s="48"/>
    </row>
    <row r="2229" spans="1:1" x14ac:dyDescent="0.3">
      <c r="A2229" s="48"/>
    </row>
    <row r="2230" spans="1:1" x14ac:dyDescent="0.3">
      <c r="A2230" s="48"/>
    </row>
    <row r="2231" spans="1:1" x14ac:dyDescent="0.3">
      <c r="A2231" s="48"/>
    </row>
    <row r="2232" spans="1:1" x14ac:dyDescent="0.3">
      <c r="A2232" s="48"/>
    </row>
    <row r="2233" spans="1:1" x14ac:dyDescent="0.3">
      <c r="A2233" s="48"/>
    </row>
    <row r="2234" spans="1:1" x14ac:dyDescent="0.3">
      <c r="A2234" s="48"/>
    </row>
    <row r="2235" spans="1:1" x14ac:dyDescent="0.3">
      <c r="A2235" s="48"/>
    </row>
    <row r="2236" spans="1:1" x14ac:dyDescent="0.3">
      <c r="A2236" s="48"/>
    </row>
    <row r="2237" spans="1:1" x14ac:dyDescent="0.3">
      <c r="A2237" s="48"/>
    </row>
    <row r="2238" spans="1:1" x14ac:dyDescent="0.3">
      <c r="A2238" s="48"/>
    </row>
    <row r="2239" spans="1:1" x14ac:dyDescent="0.3">
      <c r="A2239" s="48"/>
    </row>
    <row r="2240" spans="1:1" x14ac:dyDescent="0.3">
      <c r="A2240" s="48"/>
    </row>
    <row r="2241" spans="1:1" x14ac:dyDescent="0.3">
      <c r="A2241" s="48"/>
    </row>
    <row r="2242" spans="1:1" x14ac:dyDescent="0.3">
      <c r="A2242" s="48"/>
    </row>
    <row r="2243" spans="1:1" x14ac:dyDescent="0.3">
      <c r="A2243" s="48"/>
    </row>
    <row r="2244" spans="1:1" x14ac:dyDescent="0.3">
      <c r="A2244" s="48"/>
    </row>
    <row r="2245" spans="1:1" x14ac:dyDescent="0.3">
      <c r="A2245" s="48"/>
    </row>
    <row r="2246" spans="1:1" x14ac:dyDescent="0.3">
      <c r="A2246" s="48"/>
    </row>
    <row r="2247" spans="1:1" x14ac:dyDescent="0.3">
      <c r="A2247" s="48"/>
    </row>
    <row r="2248" spans="1:1" x14ac:dyDescent="0.3">
      <c r="A2248" s="48"/>
    </row>
    <row r="2249" spans="1:1" x14ac:dyDescent="0.3">
      <c r="A2249" s="48"/>
    </row>
    <row r="2250" spans="1:1" x14ac:dyDescent="0.3">
      <c r="A2250" s="48"/>
    </row>
    <row r="2251" spans="1:1" x14ac:dyDescent="0.3">
      <c r="A2251" s="48"/>
    </row>
    <row r="2252" spans="1:1" x14ac:dyDescent="0.3">
      <c r="A2252" s="48"/>
    </row>
    <row r="2253" spans="1:1" x14ac:dyDescent="0.3">
      <c r="A2253" s="48"/>
    </row>
    <row r="2254" spans="1:1" x14ac:dyDescent="0.3">
      <c r="A2254" s="48"/>
    </row>
    <row r="2255" spans="1:1" x14ac:dyDescent="0.3">
      <c r="A2255" s="48"/>
    </row>
    <row r="2256" spans="1:1" x14ac:dyDescent="0.3">
      <c r="A2256" s="48"/>
    </row>
    <row r="2257" spans="1:1" x14ac:dyDescent="0.3">
      <c r="A2257" s="48"/>
    </row>
    <row r="2258" spans="1:1" x14ac:dyDescent="0.3">
      <c r="A2258" s="48"/>
    </row>
    <row r="2259" spans="1:1" x14ac:dyDescent="0.3">
      <c r="A2259" s="48"/>
    </row>
    <row r="2260" spans="1:1" x14ac:dyDescent="0.3">
      <c r="A2260" s="48"/>
    </row>
    <row r="2261" spans="1:1" x14ac:dyDescent="0.3">
      <c r="A2261" s="48"/>
    </row>
    <row r="2262" spans="1:1" x14ac:dyDescent="0.3">
      <c r="A2262" s="48"/>
    </row>
    <row r="2263" spans="1:1" x14ac:dyDescent="0.3">
      <c r="A2263" s="48"/>
    </row>
    <row r="2264" spans="1:1" x14ac:dyDescent="0.3">
      <c r="A2264" s="48"/>
    </row>
    <row r="2265" spans="1:1" x14ac:dyDescent="0.3">
      <c r="A2265" s="48"/>
    </row>
    <row r="2266" spans="1:1" x14ac:dyDescent="0.3">
      <c r="A2266" s="48"/>
    </row>
    <row r="2267" spans="1:1" x14ac:dyDescent="0.3">
      <c r="A2267" s="48"/>
    </row>
    <row r="2268" spans="1:1" x14ac:dyDescent="0.3">
      <c r="A2268" s="48"/>
    </row>
    <row r="2269" spans="1:1" x14ac:dyDescent="0.3">
      <c r="A2269" s="48"/>
    </row>
    <row r="2270" spans="1:1" x14ac:dyDescent="0.3">
      <c r="A2270" s="48"/>
    </row>
    <row r="2271" spans="1:1" x14ac:dyDescent="0.3">
      <c r="A2271" s="48"/>
    </row>
    <row r="2272" spans="1:1" x14ac:dyDescent="0.3">
      <c r="A2272" s="48"/>
    </row>
    <row r="2273" spans="1:1" x14ac:dyDescent="0.3">
      <c r="A2273" s="48"/>
    </row>
    <row r="2274" spans="1:1" x14ac:dyDescent="0.3">
      <c r="A2274" s="48"/>
    </row>
    <row r="2275" spans="1:1" x14ac:dyDescent="0.3">
      <c r="A2275" s="48"/>
    </row>
    <row r="2276" spans="1:1" x14ac:dyDescent="0.3">
      <c r="A2276" s="48"/>
    </row>
    <row r="2277" spans="1:1" x14ac:dyDescent="0.3">
      <c r="A2277" s="48"/>
    </row>
    <row r="2278" spans="1:1" x14ac:dyDescent="0.3">
      <c r="A2278" s="48"/>
    </row>
    <row r="2279" spans="1:1" x14ac:dyDescent="0.3">
      <c r="A2279" s="48"/>
    </row>
    <row r="2280" spans="1:1" x14ac:dyDescent="0.3">
      <c r="A2280" s="48"/>
    </row>
    <row r="2281" spans="1:1" x14ac:dyDescent="0.3">
      <c r="A2281" s="48"/>
    </row>
    <row r="2282" spans="1:1" x14ac:dyDescent="0.3">
      <c r="A2282" s="48"/>
    </row>
    <row r="2283" spans="1:1" x14ac:dyDescent="0.3">
      <c r="A2283" s="48"/>
    </row>
    <row r="2284" spans="1:1" x14ac:dyDescent="0.3">
      <c r="A2284" s="48"/>
    </row>
    <row r="2285" spans="1:1" x14ac:dyDescent="0.3">
      <c r="A2285" s="48"/>
    </row>
    <row r="2286" spans="1:1" x14ac:dyDescent="0.3">
      <c r="A2286" s="48"/>
    </row>
    <row r="2287" spans="1:1" x14ac:dyDescent="0.3">
      <c r="A2287" s="48"/>
    </row>
    <row r="2288" spans="1:1" x14ac:dyDescent="0.3">
      <c r="A2288" s="48"/>
    </row>
    <row r="2289" spans="1:1" x14ac:dyDescent="0.3">
      <c r="A2289" s="48"/>
    </row>
    <row r="2290" spans="1:1" x14ac:dyDescent="0.3">
      <c r="A2290" s="48"/>
    </row>
    <row r="2291" spans="1:1" x14ac:dyDescent="0.3">
      <c r="A2291" s="48"/>
    </row>
    <row r="2292" spans="1:1" x14ac:dyDescent="0.3">
      <c r="A2292" s="48"/>
    </row>
    <row r="2293" spans="1:1" x14ac:dyDescent="0.3">
      <c r="A2293" s="48"/>
    </row>
    <row r="2294" spans="1:1" x14ac:dyDescent="0.3">
      <c r="A2294" s="48"/>
    </row>
    <row r="2295" spans="1:1" x14ac:dyDescent="0.3">
      <c r="A2295" s="48"/>
    </row>
    <row r="2296" spans="1:1" x14ac:dyDescent="0.3">
      <c r="A2296" s="48"/>
    </row>
    <row r="2297" spans="1:1" x14ac:dyDescent="0.3">
      <c r="A2297" s="48"/>
    </row>
    <row r="2298" spans="1:1" x14ac:dyDescent="0.3">
      <c r="A2298" s="48"/>
    </row>
    <row r="2299" spans="1:1" x14ac:dyDescent="0.3">
      <c r="A2299" s="48"/>
    </row>
    <row r="2300" spans="1:1" x14ac:dyDescent="0.3">
      <c r="A2300" s="48"/>
    </row>
    <row r="2301" spans="1:1" x14ac:dyDescent="0.3">
      <c r="A2301" s="48"/>
    </row>
    <row r="2302" spans="1:1" x14ac:dyDescent="0.3">
      <c r="A2302" s="48"/>
    </row>
    <row r="2303" spans="1:1" x14ac:dyDescent="0.3">
      <c r="A2303" s="48"/>
    </row>
    <row r="2304" spans="1:1" x14ac:dyDescent="0.3">
      <c r="A2304" s="48"/>
    </row>
    <row r="2305" spans="1:1" x14ac:dyDescent="0.3">
      <c r="A2305" s="48"/>
    </row>
    <row r="2306" spans="1:1" x14ac:dyDescent="0.3">
      <c r="A2306" s="48"/>
    </row>
    <row r="2307" spans="1:1" x14ac:dyDescent="0.3">
      <c r="A2307" s="48"/>
    </row>
    <row r="2308" spans="1:1" x14ac:dyDescent="0.3">
      <c r="A2308" s="48"/>
    </row>
    <row r="2309" spans="1:1" x14ac:dyDescent="0.3">
      <c r="A2309" s="48"/>
    </row>
    <row r="2310" spans="1:1" x14ac:dyDescent="0.3">
      <c r="A2310" s="48"/>
    </row>
    <row r="2311" spans="1:1" x14ac:dyDescent="0.3">
      <c r="A2311" s="48"/>
    </row>
    <row r="2312" spans="1:1" x14ac:dyDescent="0.3">
      <c r="A2312" s="48"/>
    </row>
    <row r="2313" spans="1:1" x14ac:dyDescent="0.3">
      <c r="A2313" s="48"/>
    </row>
    <row r="2314" spans="1:1" x14ac:dyDescent="0.3">
      <c r="A2314" s="48"/>
    </row>
    <row r="2315" spans="1:1" x14ac:dyDescent="0.3">
      <c r="A2315" s="48"/>
    </row>
    <row r="2316" spans="1:1" x14ac:dyDescent="0.3">
      <c r="A2316" s="48"/>
    </row>
    <row r="2317" spans="1:1" x14ac:dyDescent="0.3">
      <c r="A2317" s="48"/>
    </row>
    <row r="2318" spans="1:1" x14ac:dyDescent="0.3">
      <c r="A2318" s="48"/>
    </row>
    <row r="2319" spans="1:1" x14ac:dyDescent="0.3">
      <c r="A2319" s="48"/>
    </row>
    <row r="2320" spans="1:1" x14ac:dyDescent="0.3">
      <c r="A2320" s="48"/>
    </row>
    <row r="2321" spans="1:1" x14ac:dyDescent="0.3">
      <c r="A2321" s="48"/>
    </row>
    <row r="2322" spans="1:1" x14ac:dyDescent="0.3">
      <c r="A2322" s="48"/>
    </row>
    <row r="2323" spans="1:1" x14ac:dyDescent="0.3">
      <c r="A2323" s="48"/>
    </row>
    <row r="2324" spans="1:1" x14ac:dyDescent="0.3">
      <c r="A2324" s="48"/>
    </row>
    <row r="2325" spans="1:1" x14ac:dyDescent="0.3">
      <c r="A2325" s="48"/>
    </row>
    <row r="2326" spans="1:1" x14ac:dyDescent="0.3">
      <c r="A2326" s="48"/>
    </row>
    <row r="2327" spans="1:1" x14ac:dyDescent="0.3">
      <c r="A2327" s="48"/>
    </row>
    <row r="2328" spans="1:1" x14ac:dyDescent="0.3">
      <c r="A2328" s="48"/>
    </row>
    <row r="2329" spans="1:1" x14ac:dyDescent="0.3">
      <c r="A2329" s="48"/>
    </row>
    <row r="2330" spans="1:1" x14ac:dyDescent="0.3">
      <c r="A2330" s="48"/>
    </row>
    <row r="2331" spans="1:1" x14ac:dyDescent="0.3">
      <c r="A2331" s="48"/>
    </row>
    <row r="2332" spans="1:1" x14ac:dyDescent="0.3">
      <c r="A2332" s="48"/>
    </row>
    <row r="2333" spans="1:1" x14ac:dyDescent="0.3">
      <c r="A2333" s="48"/>
    </row>
    <row r="2334" spans="1:1" x14ac:dyDescent="0.3">
      <c r="A2334" s="48"/>
    </row>
    <row r="2335" spans="1:1" x14ac:dyDescent="0.3">
      <c r="A2335" s="48"/>
    </row>
    <row r="2336" spans="1:1" x14ac:dyDescent="0.3">
      <c r="A2336" s="48"/>
    </row>
    <row r="2337" spans="1:1" x14ac:dyDescent="0.3">
      <c r="A2337" s="48"/>
    </row>
    <row r="2338" spans="1:1" x14ac:dyDescent="0.3">
      <c r="A2338" s="48"/>
    </row>
    <row r="2339" spans="1:1" x14ac:dyDescent="0.3">
      <c r="A2339" s="48"/>
    </row>
    <row r="2340" spans="1:1" x14ac:dyDescent="0.3">
      <c r="A2340" s="48"/>
    </row>
    <row r="2341" spans="1:1" x14ac:dyDescent="0.3">
      <c r="A2341" s="48"/>
    </row>
    <row r="2342" spans="1:1" x14ac:dyDescent="0.3">
      <c r="A2342" s="48"/>
    </row>
    <row r="2343" spans="1:1" x14ac:dyDescent="0.3">
      <c r="A2343" s="48"/>
    </row>
    <row r="2344" spans="1:1" x14ac:dyDescent="0.3">
      <c r="A2344" s="48"/>
    </row>
    <row r="2345" spans="1:1" x14ac:dyDescent="0.3">
      <c r="A2345" s="48"/>
    </row>
    <row r="2346" spans="1:1" x14ac:dyDescent="0.3">
      <c r="A2346" s="48"/>
    </row>
    <row r="2347" spans="1:1" x14ac:dyDescent="0.3">
      <c r="A2347" s="48"/>
    </row>
    <row r="2348" spans="1:1" x14ac:dyDescent="0.3">
      <c r="A2348" s="48"/>
    </row>
    <row r="2349" spans="1:1" x14ac:dyDescent="0.3">
      <c r="A2349" s="48"/>
    </row>
    <row r="2350" spans="1:1" x14ac:dyDescent="0.3">
      <c r="A2350" s="48"/>
    </row>
    <row r="2351" spans="1:1" x14ac:dyDescent="0.3">
      <c r="A2351" s="48"/>
    </row>
    <row r="2352" spans="1:1" x14ac:dyDescent="0.3">
      <c r="A2352" s="48"/>
    </row>
    <row r="2353" spans="1:1" x14ac:dyDescent="0.3">
      <c r="A2353" s="48"/>
    </row>
    <row r="2354" spans="1:1" x14ac:dyDescent="0.3">
      <c r="A2354" s="48"/>
    </row>
    <row r="2355" spans="1:1" x14ac:dyDescent="0.3">
      <c r="A2355" s="48"/>
    </row>
    <row r="2356" spans="1:1" x14ac:dyDescent="0.3">
      <c r="A2356" s="48"/>
    </row>
    <row r="2357" spans="1:1" x14ac:dyDescent="0.3">
      <c r="A2357" s="48"/>
    </row>
    <row r="2358" spans="1:1" x14ac:dyDescent="0.3">
      <c r="A2358" s="48"/>
    </row>
    <row r="2359" spans="1:1" x14ac:dyDescent="0.3">
      <c r="A2359" s="48"/>
    </row>
    <row r="2360" spans="1:1" x14ac:dyDescent="0.3">
      <c r="A2360" s="48"/>
    </row>
    <row r="2361" spans="1:1" x14ac:dyDescent="0.3">
      <c r="A2361" s="48"/>
    </row>
    <row r="2362" spans="1:1" x14ac:dyDescent="0.3">
      <c r="A2362" s="48"/>
    </row>
    <row r="2363" spans="1:1" x14ac:dyDescent="0.3">
      <c r="A2363" s="48"/>
    </row>
    <row r="2364" spans="1:1" x14ac:dyDescent="0.3">
      <c r="A2364" s="48"/>
    </row>
    <row r="2365" spans="1:1" x14ac:dyDescent="0.3">
      <c r="A2365" s="48"/>
    </row>
    <row r="2366" spans="1:1" x14ac:dyDescent="0.3">
      <c r="A2366" s="48"/>
    </row>
    <row r="2367" spans="1:1" x14ac:dyDescent="0.3">
      <c r="A2367" s="48"/>
    </row>
    <row r="2368" spans="1:1" x14ac:dyDescent="0.3">
      <c r="A2368" s="48"/>
    </row>
    <row r="2369" spans="1:1" x14ac:dyDescent="0.3">
      <c r="A2369" s="48"/>
    </row>
    <row r="2370" spans="1:1" x14ac:dyDescent="0.3">
      <c r="A2370" s="48"/>
    </row>
    <row r="2371" spans="1:1" x14ac:dyDescent="0.3">
      <c r="A2371" s="48"/>
    </row>
    <row r="2372" spans="1:1" x14ac:dyDescent="0.3">
      <c r="A2372" s="48"/>
    </row>
    <row r="2373" spans="1:1" x14ac:dyDescent="0.3">
      <c r="A2373" s="48"/>
    </row>
    <row r="2374" spans="1:1" x14ac:dyDescent="0.3">
      <c r="A2374" s="48"/>
    </row>
    <row r="2375" spans="1:1" x14ac:dyDescent="0.3">
      <c r="A2375" s="48"/>
    </row>
    <row r="2376" spans="1:1" x14ac:dyDescent="0.3">
      <c r="A2376" s="48"/>
    </row>
    <row r="2377" spans="1:1" x14ac:dyDescent="0.3">
      <c r="A2377" s="48"/>
    </row>
    <row r="2378" spans="1:1" x14ac:dyDescent="0.3">
      <c r="A2378" s="48"/>
    </row>
    <row r="2379" spans="1:1" x14ac:dyDescent="0.3">
      <c r="A2379" s="48"/>
    </row>
    <row r="2380" spans="1:1" x14ac:dyDescent="0.3">
      <c r="A2380" s="48"/>
    </row>
    <row r="2381" spans="1:1" x14ac:dyDescent="0.3">
      <c r="A2381" s="48"/>
    </row>
    <row r="2382" spans="1:1" x14ac:dyDescent="0.3">
      <c r="A2382" s="48"/>
    </row>
    <row r="2383" spans="1:1" x14ac:dyDescent="0.3">
      <c r="A2383" s="48"/>
    </row>
    <row r="2384" spans="1:1" x14ac:dyDescent="0.3">
      <c r="A2384" s="48"/>
    </row>
    <row r="2385" spans="1:1" x14ac:dyDescent="0.3">
      <c r="A2385" s="48"/>
    </row>
    <row r="2386" spans="1:1" x14ac:dyDescent="0.3">
      <c r="A2386" s="48"/>
    </row>
    <row r="2387" spans="1:1" x14ac:dyDescent="0.3">
      <c r="A2387" s="48"/>
    </row>
    <row r="2388" spans="1:1" x14ac:dyDescent="0.3">
      <c r="A2388" s="48"/>
    </row>
    <row r="2389" spans="1:1" x14ac:dyDescent="0.3">
      <c r="A2389" s="48"/>
    </row>
    <row r="2390" spans="1:1" x14ac:dyDescent="0.3">
      <c r="A2390" s="48"/>
    </row>
    <row r="2391" spans="1:1" x14ac:dyDescent="0.3">
      <c r="A2391" s="48"/>
    </row>
    <row r="2392" spans="1:1" x14ac:dyDescent="0.3">
      <c r="A2392" s="48"/>
    </row>
    <row r="2393" spans="1:1" x14ac:dyDescent="0.3">
      <c r="A2393" s="48"/>
    </row>
    <row r="2394" spans="1:1" x14ac:dyDescent="0.3">
      <c r="A2394" s="48"/>
    </row>
    <row r="2395" spans="1:1" x14ac:dyDescent="0.3">
      <c r="A2395" s="48"/>
    </row>
    <row r="2396" spans="1:1" x14ac:dyDescent="0.3">
      <c r="A2396" s="48"/>
    </row>
    <row r="2397" spans="1:1" x14ac:dyDescent="0.3">
      <c r="A2397" s="48"/>
    </row>
    <row r="2398" spans="1:1" x14ac:dyDescent="0.3">
      <c r="A2398" s="48"/>
    </row>
    <row r="2399" spans="1:1" x14ac:dyDescent="0.3">
      <c r="A2399" s="48"/>
    </row>
    <row r="2400" spans="1:1" x14ac:dyDescent="0.3">
      <c r="A2400" s="48"/>
    </row>
    <row r="2401" spans="1:1" x14ac:dyDescent="0.3">
      <c r="A2401" s="48"/>
    </row>
    <row r="2402" spans="1:1" x14ac:dyDescent="0.3">
      <c r="A2402" s="48"/>
    </row>
    <row r="2403" spans="1:1" x14ac:dyDescent="0.3">
      <c r="A2403" s="48"/>
    </row>
    <row r="2404" spans="1:1" x14ac:dyDescent="0.3">
      <c r="A2404" s="48"/>
    </row>
    <row r="2405" spans="1:1" x14ac:dyDescent="0.3">
      <c r="A2405" s="48"/>
    </row>
    <row r="2406" spans="1:1" x14ac:dyDescent="0.3">
      <c r="A2406" s="48"/>
    </row>
    <row r="2407" spans="1:1" x14ac:dyDescent="0.3">
      <c r="A2407" s="48"/>
    </row>
    <row r="2408" spans="1:1" x14ac:dyDescent="0.3">
      <c r="A2408" s="48"/>
    </row>
    <row r="2409" spans="1:1" x14ac:dyDescent="0.3">
      <c r="A2409" s="48"/>
    </row>
    <row r="2410" spans="1:1" x14ac:dyDescent="0.3">
      <c r="A2410" s="48"/>
    </row>
    <row r="2411" spans="1:1" x14ac:dyDescent="0.3">
      <c r="A2411" s="48"/>
    </row>
    <row r="2412" spans="1:1" x14ac:dyDescent="0.3">
      <c r="A2412" s="48"/>
    </row>
    <row r="2413" spans="1:1" x14ac:dyDescent="0.3">
      <c r="A2413" s="48"/>
    </row>
    <row r="2414" spans="1:1" x14ac:dyDescent="0.3">
      <c r="A2414" s="48"/>
    </row>
    <row r="2415" spans="1:1" x14ac:dyDescent="0.3">
      <c r="A2415" s="48"/>
    </row>
    <row r="2416" spans="1:1" x14ac:dyDescent="0.3">
      <c r="A2416" s="48"/>
    </row>
    <row r="2417" spans="1:1" x14ac:dyDescent="0.3">
      <c r="A2417" s="48"/>
    </row>
    <row r="2418" spans="1:1" x14ac:dyDescent="0.3">
      <c r="A2418" s="48"/>
    </row>
    <row r="2419" spans="1:1" x14ac:dyDescent="0.3">
      <c r="A2419" s="48"/>
    </row>
    <row r="2420" spans="1:1" x14ac:dyDescent="0.3">
      <c r="A2420" s="48"/>
    </row>
    <row r="2421" spans="1:1" x14ac:dyDescent="0.3">
      <c r="A2421" s="48"/>
    </row>
    <row r="2422" spans="1:1" x14ac:dyDescent="0.3">
      <c r="A2422" s="48"/>
    </row>
    <row r="2423" spans="1:1" x14ac:dyDescent="0.3">
      <c r="A2423" s="48"/>
    </row>
    <row r="2424" spans="1:1" x14ac:dyDescent="0.3">
      <c r="A2424" s="48"/>
    </row>
    <row r="2425" spans="1:1" x14ac:dyDescent="0.3">
      <c r="A2425" s="48"/>
    </row>
    <row r="2426" spans="1:1" x14ac:dyDescent="0.3">
      <c r="A2426" s="48"/>
    </row>
    <row r="2427" spans="1:1" x14ac:dyDescent="0.3">
      <c r="A2427" s="48"/>
    </row>
    <row r="2428" spans="1:1" x14ac:dyDescent="0.3">
      <c r="A2428" s="48"/>
    </row>
    <row r="2429" spans="1:1" x14ac:dyDescent="0.3">
      <c r="A2429" s="48"/>
    </row>
    <row r="2430" spans="1:1" x14ac:dyDescent="0.3">
      <c r="A2430" s="48"/>
    </row>
    <row r="2431" spans="1:1" x14ac:dyDescent="0.3">
      <c r="A2431" s="48"/>
    </row>
    <row r="2432" spans="1:1" x14ac:dyDescent="0.3">
      <c r="A2432" s="48"/>
    </row>
    <row r="2433" spans="1:1" x14ac:dyDescent="0.3">
      <c r="A2433" s="48"/>
    </row>
    <row r="2434" spans="1:1" x14ac:dyDescent="0.3">
      <c r="A2434" s="48"/>
    </row>
    <row r="2435" spans="1:1" x14ac:dyDescent="0.3">
      <c r="A2435" s="48"/>
    </row>
    <row r="2436" spans="1:1" x14ac:dyDescent="0.3">
      <c r="A2436" s="48"/>
    </row>
    <row r="2437" spans="1:1" x14ac:dyDescent="0.3">
      <c r="A2437" s="48"/>
    </row>
    <row r="2438" spans="1:1" x14ac:dyDescent="0.3">
      <c r="A2438" s="48"/>
    </row>
    <row r="2439" spans="1:1" x14ac:dyDescent="0.3">
      <c r="A2439" s="48"/>
    </row>
    <row r="2440" spans="1:1" x14ac:dyDescent="0.3">
      <c r="A2440" s="48"/>
    </row>
    <row r="2441" spans="1:1" x14ac:dyDescent="0.3">
      <c r="A2441" s="48"/>
    </row>
    <row r="2442" spans="1:1" x14ac:dyDescent="0.3">
      <c r="A2442" s="48"/>
    </row>
    <row r="2443" spans="1:1" x14ac:dyDescent="0.3">
      <c r="A2443" s="48"/>
    </row>
    <row r="2444" spans="1:1" x14ac:dyDescent="0.3">
      <c r="A2444" s="48"/>
    </row>
    <row r="2445" spans="1:1" x14ac:dyDescent="0.3">
      <c r="A2445" s="48"/>
    </row>
    <row r="2446" spans="1:1" x14ac:dyDescent="0.3">
      <c r="A2446" s="48"/>
    </row>
    <row r="2447" spans="1:1" x14ac:dyDescent="0.3">
      <c r="A2447" s="48"/>
    </row>
    <row r="2448" spans="1:1" x14ac:dyDescent="0.3">
      <c r="A2448" s="48"/>
    </row>
    <row r="2449" spans="1:1" x14ac:dyDescent="0.3">
      <c r="A2449" s="48"/>
    </row>
    <row r="2450" spans="1:1" x14ac:dyDescent="0.3">
      <c r="A2450" s="48"/>
    </row>
    <row r="2451" spans="1:1" x14ac:dyDescent="0.3">
      <c r="A2451" s="48"/>
    </row>
    <row r="2452" spans="1:1" x14ac:dyDescent="0.3">
      <c r="A2452" s="48"/>
    </row>
    <row r="2453" spans="1:1" x14ac:dyDescent="0.3">
      <c r="A2453" s="48"/>
    </row>
    <row r="2454" spans="1:1" x14ac:dyDescent="0.3">
      <c r="A2454" s="48"/>
    </row>
    <row r="2455" spans="1:1" x14ac:dyDescent="0.3">
      <c r="A2455" s="48"/>
    </row>
    <row r="2456" spans="1:1" x14ac:dyDescent="0.3">
      <c r="A2456" s="48"/>
    </row>
    <row r="2457" spans="1:1" x14ac:dyDescent="0.3">
      <c r="A2457" s="48"/>
    </row>
    <row r="2458" spans="1:1" x14ac:dyDescent="0.3">
      <c r="A2458" s="48"/>
    </row>
    <row r="2459" spans="1:1" x14ac:dyDescent="0.3">
      <c r="A2459" s="48"/>
    </row>
    <row r="2460" spans="1:1" x14ac:dyDescent="0.3">
      <c r="A2460" s="48"/>
    </row>
    <row r="2461" spans="1:1" x14ac:dyDescent="0.3">
      <c r="A2461" s="48"/>
    </row>
    <row r="2462" spans="1:1" x14ac:dyDescent="0.3">
      <c r="A2462" s="48"/>
    </row>
    <row r="2463" spans="1:1" x14ac:dyDescent="0.3">
      <c r="A2463" s="48"/>
    </row>
    <row r="2464" spans="1:1" x14ac:dyDescent="0.3">
      <c r="A2464" s="48"/>
    </row>
    <row r="2465" spans="1:1" x14ac:dyDescent="0.3">
      <c r="A2465" s="48"/>
    </row>
    <row r="2466" spans="1:1" x14ac:dyDescent="0.3">
      <c r="A2466" s="48"/>
    </row>
    <row r="2467" spans="1:1" x14ac:dyDescent="0.3">
      <c r="A2467" s="48"/>
    </row>
    <row r="2468" spans="1:1" x14ac:dyDescent="0.3">
      <c r="A2468" s="48"/>
    </row>
    <row r="2469" spans="1:1" x14ac:dyDescent="0.3">
      <c r="A2469" s="48"/>
    </row>
    <row r="2470" spans="1:1" x14ac:dyDescent="0.3">
      <c r="A2470" s="48"/>
    </row>
    <row r="2471" spans="1:1" x14ac:dyDescent="0.3">
      <c r="A2471" s="48"/>
    </row>
    <row r="2472" spans="1:1" x14ac:dyDescent="0.3">
      <c r="A2472" s="48"/>
    </row>
    <row r="2473" spans="1:1" x14ac:dyDescent="0.3">
      <c r="A2473" s="48"/>
    </row>
    <row r="2474" spans="1:1" x14ac:dyDescent="0.3">
      <c r="A2474" s="48"/>
    </row>
    <row r="2475" spans="1:1" x14ac:dyDescent="0.3">
      <c r="A2475" s="48"/>
    </row>
    <row r="2476" spans="1:1" x14ac:dyDescent="0.3">
      <c r="A2476" s="48"/>
    </row>
    <row r="2477" spans="1:1" x14ac:dyDescent="0.3">
      <c r="A2477" s="48"/>
    </row>
    <row r="2478" spans="1:1" x14ac:dyDescent="0.3">
      <c r="A2478" s="48"/>
    </row>
    <row r="2479" spans="1:1" x14ac:dyDescent="0.3">
      <c r="A2479" s="48"/>
    </row>
    <row r="2480" spans="1:1" x14ac:dyDescent="0.3">
      <c r="A2480" s="48"/>
    </row>
    <row r="2481" spans="1:1" x14ac:dyDescent="0.3">
      <c r="A2481" s="48"/>
    </row>
    <row r="2482" spans="1:1" x14ac:dyDescent="0.3">
      <c r="A2482" s="48"/>
    </row>
    <row r="2483" spans="1:1" x14ac:dyDescent="0.3">
      <c r="A2483" s="48"/>
    </row>
    <row r="2484" spans="1:1" x14ac:dyDescent="0.3">
      <c r="A2484" s="48"/>
    </row>
    <row r="2485" spans="1:1" x14ac:dyDescent="0.3">
      <c r="A2485" s="48"/>
    </row>
    <row r="2486" spans="1:1" x14ac:dyDescent="0.3">
      <c r="A2486" s="48"/>
    </row>
    <row r="2487" spans="1:1" x14ac:dyDescent="0.3">
      <c r="A2487" s="48"/>
    </row>
    <row r="2488" spans="1:1" x14ac:dyDescent="0.3">
      <c r="A2488" s="48"/>
    </row>
    <row r="2489" spans="1:1" x14ac:dyDescent="0.3">
      <c r="A2489" s="48"/>
    </row>
    <row r="2490" spans="1:1" x14ac:dyDescent="0.3">
      <c r="A2490" s="48"/>
    </row>
    <row r="2491" spans="1:1" x14ac:dyDescent="0.3">
      <c r="A2491" s="48"/>
    </row>
    <row r="2492" spans="1:1" x14ac:dyDescent="0.3">
      <c r="A2492" s="48"/>
    </row>
    <row r="2493" spans="1:1" x14ac:dyDescent="0.3">
      <c r="A2493" s="48"/>
    </row>
    <row r="2494" spans="1:1" x14ac:dyDescent="0.3">
      <c r="A2494" s="48"/>
    </row>
    <row r="2495" spans="1:1" x14ac:dyDescent="0.3">
      <c r="A2495" s="48"/>
    </row>
    <row r="2496" spans="1:1" x14ac:dyDescent="0.3">
      <c r="A2496" s="48"/>
    </row>
    <row r="2497" spans="1:1" x14ac:dyDescent="0.3">
      <c r="A2497" s="48"/>
    </row>
    <row r="2498" spans="1:1" x14ac:dyDescent="0.3">
      <c r="A2498" s="48"/>
    </row>
    <row r="2499" spans="1:1" x14ac:dyDescent="0.3">
      <c r="A2499" s="48"/>
    </row>
    <row r="2500" spans="1:1" x14ac:dyDescent="0.3">
      <c r="A2500" s="48"/>
    </row>
    <row r="2501" spans="1:1" x14ac:dyDescent="0.3">
      <c r="A2501" s="48"/>
    </row>
    <row r="2502" spans="1:1" x14ac:dyDescent="0.3">
      <c r="A2502" s="48"/>
    </row>
    <row r="2503" spans="1:1" x14ac:dyDescent="0.3">
      <c r="A2503" s="48"/>
    </row>
    <row r="2504" spans="1:1" x14ac:dyDescent="0.3">
      <c r="A2504" s="48"/>
    </row>
    <row r="2505" spans="1:1" x14ac:dyDescent="0.3">
      <c r="A2505" s="48"/>
    </row>
    <row r="2506" spans="1:1" x14ac:dyDescent="0.3">
      <c r="A2506" s="48"/>
    </row>
    <row r="2507" spans="1:1" x14ac:dyDescent="0.3">
      <c r="A2507" s="48"/>
    </row>
    <row r="2508" spans="1:1" x14ac:dyDescent="0.3">
      <c r="A2508" s="48"/>
    </row>
    <row r="2509" spans="1:1" x14ac:dyDescent="0.3">
      <c r="A2509" s="48"/>
    </row>
    <row r="2510" spans="1:1" x14ac:dyDescent="0.3">
      <c r="A2510" s="48"/>
    </row>
    <row r="2511" spans="1:1" x14ac:dyDescent="0.3">
      <c r="A2511" s="48"/>
    </row>
    <row r="2512" spans="1:1" x14ac:dyDescent="0.3">
      <c r="A2512" s="48"/>
    </row>
    <row r="2513" spans="1:1" x14ac:dyDescent="0.3">
      <c r="A2513" s="48"/>
    </row>
    <row r="2514" spans="1:1" x14ac:dyDescent="0.3">
      <c r="A2514" s="48"/>
    </row>
    <row r="2515" spans="1:1" x14ac:dyDescent="0.3">
      <c r="A2515" s="48"/>
    </row>
    <row r="2516" spans="1:1" x14ac:dyDescent="0.3">
      <c r="A2516" s="48"/>
    </row>
    <row r="2517" spans="1:1" x14ac:dyDescent="0.3">
      <c r="A2517" s="48"/>
    </row>
    <row r="2518" spans="1:1" x14ac:dyDescent="0.3">
      <c r="A2518" s="48"/>
    </row>
    <row r="2519" spans="1:1" x14ac:dyDescent="0.3">
      <c r="A2519" s="48"/>
    </row>
    <row r="2520" spans="1:1" x14ac:dyDescent="0.3">
      <c r="A2520" s="48"/>
    </row>
    <row r="2521" spans="1:1" x14ac:dyDescent="0.3">
      <c r="A2521" s="48"/>
    </row>
    <row r="2522" spans="1:1" x14ac:dyDescent="0.3">
      <c r="A2522" s="48"/>
    </row>
    <row r="2523" spans="1:1" x14ac:dyDescent="0.3">
      <c r="A2523" s="48"/>
    </row>
    <row r="2524" spans="1:1" x14ac:dyDescent="0.3">
      <c r="A2524" s="48"/>
    </row>
    <row r="2525" spans="1:1" x14ac:dyDescent="0.3">
      <c r="A2525" s="48"/>
    </row>
    <row r="2526" spans="1:1" x14ac:dyDescent="0.3">
      <c r="A2526" s="48"/>
    </row>
    <row r="2527" spans="1:1" x14ac:dyDescent="0.3">
      <c r="A2527" s="48"/>
    </row>
    <row r="2528" spans="1:1" x14ac:dyDescent="0.3">
      <c r="A2528" s="48"/>
    </row>
    <row r="2529" spans="1:1" x14ac:dyDescent="0.3">
      <c r="A2529" s="48"/>
    </row>
    <row r="2530" spans="1:1" x14ac:dyDescent="0.3">
      <c r="A2530" s="48"/>
    </row>
    <row r="2531" spans="1:1" x14ac:dyDescent="0.3">
      <c r="A2531" s="48"/>
    </row>
    <row r="2532" spans="1:1" x14ac:dyDescent="0.3">
      <c r="A2532" s="48"/>
    </row>
    <row r="2533" spans="1:1" x14ac:dyDescent="0.3">
      <c r="A2533" s="48"/>
    </row>
    <row r="2534" spans="1:1" x14ac:dyDescent="0.3">
      <c r="A2534" s="48"/>
    </row>
    <row r="2535" spans="1:1" x14ac:dyDescent="0.3">
      <c r="A2535" s="48"/>
    </row>
    <row r="2536" spans="1:1" x14ac:dyDescent="0.3">
      <c r="A2536" s="48"/>
    </row>
    <row r="2537" spans="1:1" x14ac:dyDescent="0.3">
      <c r="A2537" s="48"/>
    </row>
    <row r="2538" spans="1:1" x14ac:dyDescent="0.3">
      <c r="A2538" s="48"/>
    </row>
    <row r="2539" spans="1:1" x14ac:dyDescent="0.3">
      <c r="A2539" s="48"/>
    </row>
    <row r="2540" spans="1:1" x14ac:dyDescent="0.3">
      <c r="A2540" s="48"/>
    </row>
    <row r="2541" spans="1:1" x14ac:dyDescent="0.3">
      <c r="A2541" s="48"/>
    </row>
    <row r="2542" spans="1:1" x14ac:dyDescent="0.3">
      <c r="A2542" s="48"/>
    </row>
    <row r="2543" spans="1:1" x14ac:dyDescent="0.3">
      <c r="A2543" s="48"/>
    </row>
    <row r="2544" spans="1:1" x14ac:dyDescent="0.3">
      <c r="A2544" s="48"/>
    </row>
    <row r="2545" spans="1:1" x14ac:dyDescent="0.3">
      <c r="A2545" s="48"/>
    </row>
    <row r="2546" spans="1:1" x14ac:dyDescent="0.3">
      <c r="A2546" s="48"/>
    </row>
    <row r="2547" spans="1:1" x14ac:dyDescent="0.3">
      <c r="A2547" s="48"/>
    </row>
    <row r="2548" spans="1:1" x14ac:dyDescent="0.3">
      <c r="A2548" s="48"/>
    </row>
    <row r="2549" spans="1:1" x14ac:dyDescent="0.3">
      <c r="A2549" s="48"/>
    </row>
    <row r="2550" spans="1:1" x14ac:dyDescent="0.3">
      <c r="A2550" s="48"/>
    </row>
    <row r="2551" spans="1:1" x14ac:dyDescent="0.3">
      <c r="A2551" s="48"/>
    </row>
    <row r="2552" spans="1:1" x14ac:dyDescent="0.3">
      <c r="A2552" s="48"/>
    </row>
    <row r="2553" spans="1:1" x14ac:dyDescent="0.3">
      <c r="A2553" s="48"/>
    </row>
    <row r="2554" spans="1:1" x14ac:dyDescent="0.3">
      <c r="A2554" s="48"/>
    </row>
    <row r="2555" spans="1:1" x14ac:dyDescent="0.3">
      <c r="A2555" s="48"/>
    </row>
    <row r="2556" spans="1:1" x14ac:dyDescent="0.3">
      <c r="A2556" s="48"/>
    </row>
    <row r="2557" spans="1:1" x14ac:dyDescent="0.3">
      <c r="A2557" s="48"/>
    </row>
    <row r="2558" spans="1:1" x14ac:dyDescent="0.3">
      <c r="A2558" s="48"/>
    </row>
    <row r="2559" spans="1:1" x14ac:dyDescent="0.3">
      <c r="A2559" s="48"/>
    </row>
    <row r="2560" spans="1:1" x14ac:dyDescent="0.3">
      <c r="A2560" s="48"/>
    </row>
    <row r="2561" spans="1:1" x14ac:dyDescent="0.3">
      <c r="A2561" s="48"/>
    </row>
    <row r="2562" spans="1:1" x14ac:dyDescent="0.3">
      <c r="A2562" s="48"/>
    </row>
    <row r="2563" spans="1:1" x14ac:dyDescent="0.3">
      <c r="A2563" s="48"/>
    </row>
    <row r="2564" spans="1:1" x14ac:dyDescent="0.3">
      <c r="A2564" s="48"/>
    </row>
    <row r="2565" spans="1:1" x14ac:dyDescent="0.3">
      <c r="A2565" s="48"/>
    </row>
    <row r="2566" spans="1:1" x14ac:dyDescent="0.3">
      <c r="A2566" s="48"/>
    </row>
    <row r="2567" spans="1:1" x14ac:dyDescent="0.3">
      <c r="A2567" s="48"/>
    </row>
    <row r="2568" spans="1:1" x14ac:dyDescent="0.3">
      <c r="A2568" s="48"/>
    </row>
    <row r="2569" spans="1:1" x14ac:dyDescent="0.3">
      <c r="A2569" s="48"/>
    </row>
    <row r="2570" spans="1:1" x14ac:dyDescent="0.3">
      <c r="A2570" s="48"/>
    </row>
    <row r="2571" spans="1:1" x14ac:dyDescent="0.3">
      <c r="A2571" s="48"/>
    </row>
    <row r="2572" spans="1:1" x14ac:dyDescent="0.3">
      <c r="A2572" s="48"/>
    </row>
    <row r="2573" spans="1:1" x14ac:dyDescent="0.3">
      <c r="A2573" s="48"/>
    </row>
    <row r="2574" spans="1:1" x14ac:dyDescent="0.3">
      <c r="A2574" s="48"/>
    </row>
    <row r="2575" spans="1:1" x14ac:dyDescent="0.3">
      <c r="A2575" s="48"/>
    </row>
    <row r="2576" spans="1:1" x14ac:dyDescent="0.3">
      <c r="A2576" s="48"/>
    </row>
    <row r="2577" spans="1:1" x14ac:dyDescent="0.3">
      <c r="A2577" s="48"/>
    </row>
    <row r="2578" spans="1:1" x14ac:dyDescent="0.3">
      <c r="A2578" s="48"/>
    </row>
    <row r="2579" spans="1:1" x14ac:dyDescent="0.3">
      <c r="A2579" s="48"/>
    </row>
    <row r="2580" spans="1:1" x14ac:dyDescent="0.3">
      <c r="A2580" s="48"/>
    </row>
    <row r="2581" spans="1:1" x14ac:dyDescent="0.3">
      <c r="A2581" s="48"/>
    </row>
    <row r="2582" spans="1:1" x14ac:dyDescent="0.3">
      <c r="A2582" s="48"/>
    </row>
    <row r="2583" spans="1:1" x14ac:dyDescent="0.3">
      <c r="A2583" s="48"/>
    </row>
    <row r="2584" spans="1:1" x14ac:dyDescent="0.3">
      <c r="A2584" s="48"/>
    </row>
    <row r="2585" spans="1:1" x14ac:dyDescent="0.3">
      <c r="A2585" s="48"/>
    </row>
    <row r="2586" spans="1:1" x14ac:dyDescent="0.3">
      <c r="A2586" s="48"/>
    </row>
    <row r="2587" spans="1:1" x14ac:dyDescent="0.3">
      <c r="A2587" s="48"/>
    </row>
    <row r="2588" spans="1:1" x14ac:dyDescent="0.3">
      <c r="A2588" s="48"/>
    </row>
    <row r="2589" spans="1:1" x14ac:dyDescent="0.3">
      <c r="A2589" s="48"/>
    </row>
    <row r="2590" spans="1:1" x14ac:dyDescent="0.3">
      <c r="A2590" s="48"/>
    </row>
    <row r="2591" spans="1:1" x14ac:dyDescent="0.3">
      <c r="A2591" s="48"/>
    </row>
    <row r="2592" spans="1:1" x14ac:dyDescent="0.3">
      <c r="A2592" s="48"/>
    </row>
    <row r="2593" spans="1:1" x14ac:dyDescent="0.3">
      <c r="A2593" s="48"/>
    </row>
    <row r="2594" spans="1:1" x14ac:dyDescent="0.3">
      <c r="A2594" s="48"/>
    </row>
    <row r="2595" spans="1:1" x14ac:dyDescent="0.3">
      <c r="A2595" s="48"/>
    </row>
    <row r="2596" spans="1:1" x14ac:dyDescent="0.3">
      <c r="A2596" s="48"/>
    </row>
    <row r="2597" spans="1:1" x14ac:dyDescent="0.3">
      <c r="A2597" s="48"/>
    </row>
    <row r="2598" spans="1:1" x14ac:dyDescent="0.3">
      <c r="A2598" s="48"/>
    </row>
    <row r="2599" spans="1:1" x14ac:dyDescent="0.3">
      <c r="A2599" s="48"/>
    </row>
    <row r="2600" spans="1:1" x14ac:dyDescent="0.3">
      <c r="A2600" s="48"/>
    </row>
    <row r="2601" spans="1:1" x14ac:dyDescent="0.3">
      <c r="A2601" s="48"/>
    </row>
    <row r="2602" spans="1:1" x14ac:dyDescent="0.3">
      <c r="A2602" s="48"/>
    </row>
    <row r="2603" spans="1:1" x14ac:dyDescent="0.3">
      <c r="A2603" s="48"/>
    </row>
    <row r="2604" spans="1:1" x14ac:dyDescent="0.3">
      <c r="A2604" s="48"/>
    </row>
    <row r="2605" spans="1:1" x14ac:dyDescent="0.3">
      <c r="A2605" s="48"/>
    </row>
    <row r="2606" spans="1:1" x14ac:dyDescent="0.3">
      <c r="A2606" s="48"/>
    </row>
    <row r="2607" spans="1:1" x14ac:dyDescent="0.3">
      <c r="A2607" s="48"/>
    </row>
    <row r="2608" spans="1:1" x14ac:dyDescent="0.3">
      <c r="A2608" s="48"/>
    </row>
    <row r="2609" spans="1:1" x14ac:dyDescent="0.3">
      <c r="A2609" s="48"/>
    </row>
    <row r="2610" spans="1:1" x14ac:dyDescent="0.3">
      <c r="A2610" s="48"/>
    </row>
    <row r="2611" spans="1:1" x14ac:dyDescent="0.3">
      <c r="A2611" s="48"/>
    </row>
    <row r="2612" spans="1:1" x14ac:dyDescent="0.3">
      <c r="A2612" s="48"/>
    </row>
    <row r="2613" spans="1:1" x14ac:dyDescent="0.3">
      <c r="A2613" s="48"/>
    </row>
    <row r="2614" spans="1:1" x14ac:dyDescent="0.3">
      <c r="A2614" s="48"/>
    </row>
    <row r="2615" spans="1:1" x14ac:dyDescent="0.3">
      <c r="A2615" s="48"/>
    </row>
    <row r="2616" spans="1:1" x14ac:dyDescent="0.3">
      <c r="A2616" s="48"/>
    </row>
    <row r="2617" spans="1:1" x14ac:dyDescent="0.3">
      <c r="A2617" s="48"/>
    </row>
    <row r="2618" spans="1:1" x14ac:dyDescent="0.3">
      <c r="A2618" s="48"/>
    </row>
    <row r="2619" spans="1:1" x14ac:dyDescent="0.3">
      <c r="A2619" s="48"/>
    </row>
    <row r="2620" spans="1:1" x14ac:dyDescent="0.3">
      <c r="A2620" s="48"/>
    </row>
    <row r="2621" spans="1:1" x14ac:dyDescent="0.3">
      <c r="A2621" s="48"/>
    </row>
    <row r="2622" spans="1:1" x14ac:dyDescent="0.3">
      <c r="A2622" s="48"/>
    </row>
    <row r="2623" spans="1:1" x14ac:dyDescent="0.3">
      <c r="A2623" s="48"/>
    </row>
    <row r="2624" spans="1:1" x14ac:dyDescent="0.3">
      <c r="A2624" s="48"/>
    </row>
    <row r="2625" spans="1:1" x14ac:dyDescent="0.3">
      <c r="A2625" s="48"/>
    </row>
    <row r="2626" spans="1:1" x14ac:dyDescent="0.3">
      <c r="A2626" s="48"/>
    </row>
    <row r="2627" spans="1:1" x14ac:dyDescent="0.3">
      <c r="A2627" s="48"/>
    </row>
    <row r="2628" spans="1:1" x14ac:dyDescent="0.3">
      <c r="A2628" s="48"/>
    </row>
    <row r="2629" spans="1:1" x14ac:dyDescent="0.3">
      <c r="A2629" s="48"/>
    </row>
    <row r="2630" spans="1:1" x14ac:dyDescent="0.3">
      <c r="A2630" s="48"/>
    </row>
    <row r="2631" spans="1:1" x14ac:dyDescent="0.3">
      <c r="A2631" s="48"/>
    </row>
    <row r="2632" spans="1:1" x14ac:dyDescent="0.3">
      <c r="A2632" s="48"/>
    </row>
    <row r="2633" spans="1:1" x14ac:dyDescent="0.3">
      <c r="A2633" s="48"/>
    </row>
    <row r="2634" spans="1:1" x14ac:dyDescent="0.3">
      <c r="A2634" s="48"/>
    </row>
    <row r="2635" spans="1:1" x14ac:dyDescent="0.3">
      <c r="A2635" s="48"/>
    </row>
    <row r="2636" spans="1:1" x14ac:dyDescent="0.3">
      <c r="A2636" s="48"/>
    </row>
    <row r="2637" spans="1:1" x14ac:dyDescent="0.3">
      <c r="A2637" s="48"/>
    </row>
    <row r="2638" spans="1:1" x14ac:dyDescent="0.3">
      <c r="A2638" s="48"/>
    </row>
    <row r="2639" spans="1:1" x14ac:dyDescent="0.3">
      <c r="A2639" s="48"/>
    </row>
    <row r="2640" spans="1:1" x14ac:dyDescent="0.3">
      <c r="A2640" s="48"/>
    </row>
    <row r="2641" spans="1:1" x14ac:dyDescent="0.3">
      <c r="A2641" s="48"/>
    </row>
    <row r="2642" spans="1:1" x14ac:dyDescent="0.3">
      <c r="A2642" s="48"/>
    </row>
    <row r="2643" spans="1:1" x14ac:dyDescent="0.3">
      <c r="A2643" s="48"/>
    </row>
    <row r="2644" spans="1:1" x14ac:dyDescent="0.3">
      <c r="A2644" s="48"/>
    </row>
    <row r="2645" spans="1:1" x14ac:dyDescent="0.3">
      <c r="A2645" s="48"/>
    </row>
    <row r="2646" spans="1:1" x14ac:dyDescent="0.3">
      <c r="A2646" s="48"/>
    </row>
    <row r="2647" spans="1:1" x14ac:dyDescent="0.3">
      <c r="A2647" s="48"/>
    </row>
    <row r="2648" spans="1:1" x14ac:dyDescent="0.3">
      <c r="A2648" s="48"/>
    </row>
    <row r="2649" spans="1:1" x14ac:dyDescent="0.3">
      <c r="A2649" s="48"/>
    </row>
    <row r="2650" spans="1:1" x14ac:dyDescent="0.3">
      <c r="A2650" s="48"/>
    </row>
    <row r="2651" spans="1:1" x14ac:dyDescent="0.3">
      <c r="A2651" s="48"/>
    </row>
    <row r="2652" spans="1:1" x14ac:dyDescent="0.3">
      <c r="A2652" s="48"/>
    </row>
    <row r="2653" spans="1:1" x14ac:dyDescent="0.3">
      <c r="A2653" s="48"/>
    </row>
    <row r="2654" spans="1:1" x14ac:dyDescent="0.3">
      <c r="A2654" s="48"/>
    </row>
    <row r="2655" spans="1:1" x14ac:dyDescent="0.3">
      <c r="A2655" s="48"/>
    </row>
    <row r="2656" spans="1:1" x14ac:dyDescent="0.3">
      <c r="A2656" s="48"/>
    </row>
    <row r="2657" spans="1:1" x14ac:dyDescent="0.3">
      <c r="A2657" s="48"/>
    </row>
    <row r="2658" spans="1:1" x14ac:dyDescent="0.3">
      <c r="A2658" s="48"/>
    </row>
    <row r="2659" spans="1:1" x14ac:dyDescent="0.3">
      <c r="A2659" s="48"/>
    </row>
    <row r="2660" spans="1:1" x14ac:dyDescent="0.3">
      <c r="A2660" s="48"/>
    </row>
    <row r="2661" spans="1:1" x14ac:dyDescent="0.3">
      <c r="A2661" s="48"/>
    </row>
    <row r="2662" spans="1:1" x14ac:dyDescent="0.3">
      <c r="A2662" s="48"/>
    </row>
    <row r="2663" spans="1:1" x14ac:dyDescent="0.3">
      <c r="A2663" s="48"/>
    </row>
    <row r="2664" spans="1:1" x14ac:dyDescent="0.3">
      <c r="A2664" s="48"/>
    </row>
    <row r="2665" spans="1:1" x14ac:dyDescent="0.3">
      <c r="A2665" s="48"/>
    </row>
    <row r="2666" spans="1:1" x14ac:dyDescent="0.3">
      <c r="A2666" s="48"/>
    </row>
    <row r="2667" spans="1:1" x14ac:dyDescent="0.3">
      <c r="A2667" s="48"/>
    </row>
    <row r="2668" spans="1:1" x14ac:dyDescent="0.3">
      <c r="A2668" s="48"/>
    </row>
    <row r="2669" spans="1:1" x14ac:dyDescent="0.3">
      <c r="A2669" s="48"/>
    </row>
    <row r="2670" spans="1:1" x14ac:dyDescent="0.3">
      <c r="A2670" s="48"/>
    </row>
    <row r="2671" spans="1:1" x14ac:dyDescent="0.3">
      <c r="A2671" s="48"/>
    </row>
    <row r="2672" spans="1:1" x14ac:dyDescent="0.3">
      <c r="A2672" s="48"/>
    </row>
    <row r="2673" spans="1:1" x14ac:dyDescent="0.3">
      <c r="A2673" s="48"/>
    </row>
    <row r="2674" spans="1:1" x14ac:dyDescent="0.3">
      <c r="A2674" s="48"/>
    </row>
    <row r="2675" spans="1:1" x14ac:dyDescent="0.3">
      <c r="A2675" s="48"/>
    </row>
    <row r="2676" spans="1:1" x14ac:dyDescent="0.3">
      <c r="A2676" s="48"/>
    </row>
    <row r="2677" spans="1:1" x14ac:dyDescent="0.3">
      <c r="A2677" s="48"/>
    </row>
    <row r="2678" spans="1:1" x14ac:dyDescent="0.3">
      <c r="A2678" s="48"/>
    </row>
    <row r="2679" spans="1:1" x14ac:dyDescent="0.3">
      <c r="A2679" s="48"/>
    </row>
    <row r="2680" spans="1:1" x14ac:dyDescent="0.3">
      <c r="A2680" s="48"/>
    </row>
    <row r="2681" spans="1:1" x14ac:dyDescent="0.3">
      <c r="A2681" s="48"/>
    </row>
    <row r="2682" spans="1:1" x14ac:dyDescent="0.3">
      <c r="A2682" s="48"/>
    </row>
    <row r="2683" spans="1:1" x14ac:dyDescent="0.3">
      <c r="A2683" s="48"/>
    </row>
    <row r="2684" spans="1:1" x14ac:dyDescent="0.3">
      <c r="A2684" s="48"/>
    </row>
    <row r="2685" spans="1:1" x14ac:dyDescent="0.3">
      <c r="A2685" s="48"/>
    </row>
    <row r="2686" spans="1:1" x14ac:dyDescent="0.3">
      <c r="A2686" s="48"/>
    </row>
    <row r="2687" spans="1:1" x14ac:dyDescent="0.3">
      <c r="A2687" s="48"/>
    </row>
    <row r="2688" spans="1:1" x14ac:dyDescent="0.3">
      <c r="A2688" s="48"/>
    </row>
    <row r="2689" spans="1:1" x14ac:dyDescent="0.3">
      <c r="A2689" s="48"/>
    </row>
    <row r="2690" spans="1:1" x14ac:dyDescent="0.3">
      <c r="A2690" s="48"/>
    </row>
    <row r="2691" spans="1:1" x14ac:dyDescent="0.3">
      <c r="A2691" s="48"/>
    </row>
    <row r="2692" spans="1:1" x14ac:dyDescent="0.3">
      <c r="A2692" s="48"/>
    </row>
    <row r="2693" spans="1:1" x14ac:dyDescent="0.3">
      <c r="A2693" s="48"/>
    </row>
    <row r="2694" spans="1:1" x14ac:dyDescent="0.3">
      <c r="A2694" s="48"/>
    </row>
    <row r="2695" spans="1:1" x14ac:dyDescent="0.3">
      <c r="A2695" s="48"/>
    </row>
    <row r="2696" spans="1:1" x14ac:dyDescent="0.3">
      <c r="A2696" s="48"/>
    </row>
    <row r="2697" spans="1:1" x14ac:dyDescent="0.3">
      <c r="A2697" s="48"/>
    </row>
    <row r="2698" spans="1:1" x14ac:dyDescent="0.3">
      <c r="A2698" s="48"/>
    </row>
    <row r="2699" spans="1:1" x14ac:dyDescent="0.3">
      <c r="A2699" s="48"/>
    </row>
    <row r="2700" spans="1:1" x14ac:dyDescent="0.3">
      <c r="A2700" s="48"/>
    </row>
    <row r="2701" spans="1:1" x14ac:dyDescent="0.3">
      <c r="A2701" s="48"/>
    </row>
    <row r="2702" spans="1:1" x14ac:dyDescent="0.3">
      <c r="A2702" s="48"/>
    </row>
    <row r="2703" spans="1:1" x14ac:dyDescent="0.3">
      <c r="A2703" s="48"/>
    </row>
    <row r="2704" spans="1:1" x14ac:dyDescent="0.3">
      <c r="A2704" s="48"/>
    </row>
    <row r="2705" spans="1:1" x14ac:dyDescent="0.3">
      <c r="A2705" s="48"/>
    </row>
    <row r="2706" spans="1:1" x14ac:dyDescent="0.3">
      <c r="A2706" s="48"/>
    </row>
    <row r="2707" spans="1:1" x14ac:dyDescent="0.3">
      <c r="A2707" s="48"/>
    </row>
    <row r="2708" spans="1:1" x14ac:dyDescent="0.3">
      <c r="A2708" s="48"/>
    </row>
    <row r="2709" spans="1:1" x14ac:dyDescent="0.3">
      <c r="A2709" s="48"/>
    </row>
    <row r="2710" spans="1:1" x14ac:dyDescent="0.3">
      <c r="A2710" s="48"/>
    </row>
    <row r="2711" spans="1:1" x14ac:dyDescent="0.3">
      <c r="A2711" s="48"/>
    </row>
    <row r="2712" spans="1:1" x14ac:dyDescent="0.3">
      <c r="A2712" s="48"/>
    </row>
    <row r="2713" spans="1:1" x14ac:dyDescent="0.3">
      <c r="A2713" s="48"/>
    </row>
    <row r="2714" spans="1:1" x14ac:dyDescent="0.3">
      <c r="A2714" s="48"/>
    </row>
    <row r="2715" spans="1:1" x14ac:dyDescent="0.3">
      <c r="A2715" s="48"/>
    </row>
    <row r="2716" spans="1:1" x14ac:dyDescent="0.3">
      <c r="A2716" s="48"/>
    </row>
    <row r="2717" spans="1:1" x14ac:dyDescent="0.3">
      <c r="A2717" s="48"/>
    </row>
    <row r="2718" spans="1:1" x14ac:dyDescent="0.3">
      <c r="A2718" s="48"/>
    </row>
    <row r="2719" spans="1:1" x14ac:dyDescent="0.3">
      <c r="A2719" s="48"/>
    </row>
    <row r="2720" spans="1:1" x14ac:dyDescent="0.3">
      <c r="A2720" s="48"/>
    </row>
    <row r="2721" spans="1:1" x14ac:dyDescent="0.3">
      <c r="A2721" s="48"/>
    </row>
    <row r="2722" spans="1:1" x14ac:dyDescent="0.3">
      <c r="A2722" s="48"/>
    </row>
    <row r="2723" spans="1:1" x14ac:dyDescent="0.3">
      <c r="A2723" s="48"/>
    </row>
    <row r="2724" spans="1:1" x14ac:dyDescent="0.3">
      <c r="A2724" s="48"/>
    </row>
    <row r="2725" spans="1:1" x14ac:dyDescent="0.3">
      <c r="A2725" s="48"/>
    </row>
    <row r="2726" spans="1:1" x14ac:dyDescent="0.3">
      <c r="A2726" s="48"/>
    </row>
    <row r="2727" spans="1:1" x14ac:dyDescent="0.3">
      <c r="A2727" s="48"/>
    </row>
    <row r="2728" spans="1:1" x14ac:dyDescent="0.3">
      <c r="A2728" s="48"/>
    </row>
    <row r="2729" spans="1:1" x14ac:dyDescent="0.3">
      <c r="A2729" s="48"/>
    </row>
    <row r="2730" spans="1:1" x14ac:dyDescent="0.3">
      <c r="A2730" s="48"/>
    </row>
    <row r="2731" spans="1:1" x14ac:dyDescent="0.3">
      <c r="A2731" s="48"/>
    </row>
    <row r="2732" spans="1:1" x14ac:dyDescent="0.3">
      <c r="A2732" s="48"/>
    </row>
    <row r="2733" spans="1:1" x14ac:dyDescent="0.3">
      <c r="A2733" s="48"/>
    </row>
    <row r="2734" spans="1:1" x14ac:dyDescent="0.3">
      <c r="A2734" s="48"/>
    </row>
    <row r="2735" spans="1:1" x14ac:dyDescent="0.3">
      <c r="A2735" s="48"/>
    </row>
    <row r="2736" spans="1:1" x14ac:dyDescent="0.3">
      <c r="A2736" s="48"/>
    </row>
    <row r="2737" spans="1:1" x14ac:dyDescent="0.3">
      <c r="A2737" s="48"/>
    </row>
    <row r="2738" spans="1:1" x14ac:dyDescent="0.3">
      <c r="A2738" s="48"/>
    </row>
    <row r="2739" spans="1:1" x14ac:dyDescent="0.3">
      <c r="A2739" s="48"/>
    </row>
    <row r="2740" spans="1:1" x14ac:dyDescent="0.3">
      <c r="A2740" s="48"/>
    </row>
    <row r="2741" spans="1:1" x14ac:dyDescent="0.3">
      <c r="A2741" s="48"/>
    </row>
    <row r="2742" spans="1:1" x14ac:dyDescent="0.3">
      <c r="A2742" s="48"/>
    </row>
    <row r="2743" spans="1:1" x14ac:dyDescent="0.3">
      <c r="A2743" s="48"/>
    </row>
    <row r="2744" spans="1:1" x14ac:dyDescent="0.3">
      <c r="A2744" s="48"/>
    </row>
    <row r="2745" spans="1:1" x14ac:dyDescent="0.3">
      <c r="A2745" s="48"/>
    </row>
    <row r="2746" spans="1:1" x14ac:dyDescent="0.3">
      <c r="A2746" s="48"/>
    </row>
    <row r="2747" spans="1:1" x14ac:dyDescent="0.3">
      <c r="A2747" s="48"/>
    </row>
    <row r="2748" spans="1:1" x14ac:dyDescent="0.3">
      <c r="A2748" s="48"/>
    </row>
    <row r="2749" spans="1:1" x14ac:dyDescent="0.3">
      <c r="A2749" s="48"/>
    </row>
    <row r="2750" spans="1:1" x14ac:dyDescent="0.3">
      <c r="A2750" s="48"/>
    </row>
    <row r="2751" spans="1:1" x14ac:dyDescent="0.3">
      <c r="A2751" s="48"/>
    </row>
    <row r="2752" spans="1:1" x14ac:dyDescent="0.3">
      <c r="A2752" s="48"/>
    </row>
    <row r="2753" spans="1:1" x14ac:dyDescent="0.3">
      <c r="A2753" s="48"/>
    </row>
    <row r="2754" spans="1:1" x14ac:dyDescent="0.3">
      <c r="A2754" s="48"/>
    </row>
    <row r="2755" spans="1:1" x14ac:dyDescent="0.3">
      <c r="A2755" s="48"/>
    </row>
    <row r="2756" spans="1:1" x14ac:dyDescent="0.3">
      <c r="A2756" s="48"/>
    </row>
    <row r="2757" spans="1:1" x14ac:dyDescent="0.3">
      <c r="A2757" s="48"/>
    </row>
    <row r="2758" spans="1:1" x14ac:dyDescent="0.3">
      <c r="A2758" s="48"/>
    </row>
    <row r="2759" spans="1:1" x14ac:dyDescent="0.3">
      <c r="A2759" s="48"/>
    </row>
    <row r="2760" spans="1:1" x14ac:dyDescent="0.3">
      <c r="A2760" s="48"/>
    </row>
    <row r="2761" spans="1:1" x14ac:dyDescent="0.3">
      <c r="A2761" s="48"/>
    </row>
    <row r="2762" spans="1:1" x14ac:dyDescent="0.3">
      <c r="A2762" s="48"/>
    </row>
    <row r="2763" spans="1:1" x14ac:dyDescent="0.3">
      <c r="A2763" s="48"/>
    </row>
    <row r="2764" spans="1:1" x14ac:dyDescent="0.3">
      <c r="A2764" s="48"/>
    </row>
    <row r="2765" spans="1:1" x14ac:dyDescent="0.3">
      <c r="A2765" s="48"/>
    </row>
    <row r="2766" spans="1:1" x14ac:dyDescent="0.3">
      <c r="A2766" s="48"/>
    </row>
    <row r="2767" spans="1:1" x14ac:dyDescent="0.3">
      <c r="A2767" s="48"/>
    </row>
    <row r="2768" spans="1:1" x14ac:dyDescent="0.3">
      <c r="A2768" s="48"/>
    </row>
    <row r="2769" spans="1:1" x14ac:dyDescent="0.3">
      <c r="A2769" s="48"/>
    </row>
    <row r="2770" spans="1:1" x14ac:dyDescent="0.3">
      <c r="A2770" s="48"/>
    </row>
    <row r="2771" spans="1:1" x14ac:dyDescent="0.3">
      <c r="A2771" s="48"/>
    </row>
    <row r="2772" spans="1:1" x14ac:dyDescent="0.3">
      <c r="A2772" s="48"/>
    </row>
    <row r="2773" spans="1:1" x14ac:dyDescent="0.3">
      <c r="A2773" s="48"/>
    </row>
    <row r="2774" spans="1:1" x14ac:dyDescent="0.3">
      <c r="A2774" s="48"/>
    </row>
    <row r="2775" spans="1:1" x14ac:dyDescent="0.3">
      <c r="A2775" s="48"/>
    </row>
    <row r="2776" spans="1:1" x14ac:dyDescent="0.3">
      <c r="A2776" s="48"/>
    </row>
    <row r="2777" spans="1:1" x14ac:dyDescent="0.3">
      <c r="A2777" s="48"/>
    </row>
    <row r="2778" spans="1:1" x14ac:dyDescent="0.3">
      <c r="A2778" s="48"/>
    </row>
    <row r="2779" spans="1:1" x14ac:dyDescent="0.3">
      <c r="A2779" s="48"/>
    </row>
    <row r="2780" spans="1:1" x14ac:dyDescent="0.3">
      <c r="A2780" s="48"/>
    </row>
    <row r="2781" spans="1:1" x14ac:dyDescent="0.3">
      <c r="A2781" s="48"/>
    </row>
    <row r="2782" spans="1:1" x14ac:dyDescent="0.3">
      <c r="A2782" s="48"/>
    </row>
    <row r="2783" spans="1:1" x14ac:dyDescent="0.3">
      <c r="A2783" s="48"/>
    </row>
    <row r="2784" spans="1:1" x14ac:dyDescent="0.3">
      <c r="A2784" s="48"/>
    </row>
    <row r="2785" spans="1:1" x14ac:dyDescent="0.3">
      <c r="A2785" s="48"/>
    </row>
    <row r="2786" spans="1:1" x14ac:dyDescent="0.3">
      <c r="A2786" s="48"/>
    </row>
    <row r="2787" spans="1:1" x14ac:dyDescent="0.3">
      <c r="A2787" s="48"/>
    </row>
    <row r="2788" spans="1:1" x14ac:dyDescent="0.3">
      <c r="A2788" s="48"/>
    </row>
    <row r="2789" spans="1:1" x14ac:dyDescent="0.3">
      <c r="A2789" s="48"/>
    </row>
    <row r="2790" spans="1:1" x14ac:dyDescent="0.3">
      <c r="A2790" s="48"/>
    </row>
    <row r="2791" spans="1:1" x14ac:dyDescent="0.3">
      <c r="A2791" s="48"/>
    </row>
    <row r="2792" spans="1:1" x14ac:dyDescent="0.3">
      <c r="A2792" s="48"/>
    </row>
    <row r="2793" spans="1:1" x14ac:dyDescent="0.3">
      <c r="A2793" s="48"/>
    </row>
    <row r="2794" spans="1:1" x14ac:dyDescent="0.3">
      <c r="A2794" s="48"/>
    </row>
    <row r="2795" spans="1:1" x14ac:dyDescent="0.3">
      <c r="A2795" s="48"/>
    </row>
    <row r="2796" spans="1:1" x14ac:dyDescent="0.3">
      <c r="A2796" s="48"/>
    </row>
    <row r="2797" spans="1:1" x14ac:dyDescent="0.3">
      <c r="A2797" s="48"/>
    </row>
    <row r="2798" spans="1:1" x14ac:dyDescent="0.3">
      <c r="A2798" s="48"/>
    </row>
    <row r="2799" spans="1:1" x14ac:dyDescent="0.3">
      <c r="A2799" s="48"/>
    </row>
    <row r="2800" spans="1:1" x14ac:dyDescent="0.3">
      <c r="A2800" s="48"/>
    </row>
    <row r="2801" spans="1:1" x14ac:dyDescent="0.3">
      <c r="A2801" s="48"/>
    </row>
    <row r="2802" spans="1:1" x14ac:dyDescent="0.3">
      <c r="A2802" s="48"/>
    </row>
    <row r="2803" spans="1:1" x14ac:dyDescent="0.3">
      <c r="A2803" s="48"/>
    </row>
    <row r="2804" spans="1:1" x14ac:dyDescent="0.3">
      <c r="A2804" s="48"/>
    </row>
    <row r="2805" spans="1:1" x14ac:dyDescent="0.3">
      <c r="A2805" s="48"/>
    </row>
    <row r="2806" spans="1:1" x14ac:dyDescent="0.3">
      <c r="A2806" s="48"/>
    </row>
    <row r="2807" spans="1:1" x14ac:dyDescent="0.3">
      <c r="A2807" s="48"/>
    </row>
    <row r="2808" spans="1:1" x14ac:dyDescent="0.3">
      <c r="A2808" s="48"/>
    </row>
    <row r="2809" spans="1:1" x14ac:dyDescent="0.3">
      <c r="A2809" s="48"/>
    </row>
    <row r="2810" spans="1:1" x14ac:dyDescent="0.3">
      <c r="A2810" s="48"/>
    </row>
    <row r="2811" spans="1:1" x14ac:dyDescent="0.3">
      <c r="A2811" s="48"/>
    </row>
    <row r="2812" spans="1:1" x14ac:dyDescent="0.3">
      <c r="A2812" s="48"/>
    </row>
    <row r="2813" spans="1:1" x14ac:dyDescent="0.3">
      <c r="A2813" s="48"/>
    </row>
    <row r="2814" spans="1:1" x14ac:dyDescent="0.3">
      <c r="A2814" s="48"/>
    </row>
    <row r="2815" spans="1:1" x14ac:dyDescent="0.3">
      <c r="A2815" s="48"/>
    </row>
    <row r="2816" spans="1:1" x14ac:dyDescent="0.3">
      <c r="A2816" s="48"/>
    </row>
    <row r="2817" spans="1:1" x14ac:dyDescent="0.3">
      <c r="A2817" s="48"/>
    </row>
    <row r="2818" spans="1:1" x14ac:dyDescent="0.3">
      <c r="A2818" s="48"/>
    </row>
    <row r="2819" spans="1:1" x14ac:dyDescent="0.3">
      <c r="A2819" s="48"/>
    </row>
    <row r="2820" spans="1:1" x14ac:dyDescent="0.3">
      <c r="A2820" s="48"/>
    </row>
    <row r="2821" spans="1:1" x14ac:dyDescent="0.3">
      <c r="A2821" s="48"/>
    </row>
    <row r="2822" spans="1:1" x14ac:dyDescent="0.3">
      <c r="A2822" s="48"/>
    </row>
    <row r="2823" spans="1:1" x14ac:dyDescent="0.3">
      <c r="A2823" s="48"/>
    </row>
    <row r="2824" spans="1:1" x14ac:dyDescent="0.3">
      <c r="A2824" s="48"/>
    </row>
    <row r="2825" spans="1:1" x14ac:dyDescent="0.3">
      <c r="A2825" s="48"/>
    </row>
    <row r="2826" spans="1:1" x14ac:dyDescent="0.3">
      <c r="A2826" s="48"/>
    </row>
    <row r="2827" spans="1:1" x14ac:dyDescent="0.3">
      <c r="A2827" s="48"/>
    </row>
    <row r="2828" spans="1:1" x14ac:dyDescent="0.3">
      <c r="A2828" s="48"/>
    </row>
    <row r="2829" spans="1:1" x14ac:dyDescent="0.3">
      <c r="A2829" s="48"/>
    </row>
    <row r="2830" spans="1:1" x14ac:dyDescent="0.3">
      <c r="A2830" s="48"/>
    </row>
    <row r="2831" spans="1:1" x14ac:dyDescent="0.3">
      <c r="A2831" s="48"/>
    </row>
    <row r="2832" spans="1:1" x14ac:dyDescent="0.3">
      <c r="A2832" s="48"/>
    </row>
    <row r="2833" spans="1:1" x14ac:dyDescent="0.3">
      <c r="A2833" s="48"/>
    </row>
    <row r="2834" spans="1:1" x14ac:dyDescent="0.3">
      <c r="A2834" s="48"/>
    </row>
    <row r="2835" spans="1:1" x14ac:dyDescent="0.3">
      <c r="A2835" s="48"/>
    </row>
    <row r="2836" spans="1:1" x14ac:dyDescent="0.3">
      <c r="A2836" s="48"/>
    </row>
    <row r="2837" spans="1:1" x14ac:dyDescent="0.3">
      <c r="A2837" s="48"/>
    </row>
    <row r="2838" spans="1:1" x14ac:dyDescent="0.3">
      <c r="A2838" s="48"/>
    </row>
    <row r="2839" spans="1:1" x14ac:dyDescent="0.3">
      <c r="A2839" s="48"/>
    </row>
    <row r="2840" spans="1:1" x14ac:dyDescent="0.3">
      <c r="A2840" s="48"/>
    </row>
    <row r="2841" spans="1:1" x14ac:dyDescent="0.3">
      <c r="A2841" s="48"/>
    </row>
    <row r="2842" spans="1:1" x14ac:dyDescent="0.3">
      <c r="A2842" s="48"/>
    </row>
    <row r="2843" spans="1:1" x14ac:dyDescent="0.3">
      <c r="A2843" s="48"/>
    </row>
    <row r="2844" spans="1:1" x14ac:dyDescent="0.3">
      <c r="A2844" s="48"/>
    </row>
    <row r="2845" spans="1:1" x14ac:dyDescent="0.3">
      <c r="A2845" s="48"/>
    </row>
    <row r="2846" spans="1:1" x14ac:dyDescent="0.3">
      <c r="A2846" s="48"/>
    </row>
    <row r="2847" spans="1:1" x14ac:dyDescent="0.3">
      <c r="A2847" s="48"/>
    </row>
    <row r="2848" spans="1:1" x14ac:dyDescent="0.3">
      <c r="A2848" s="48"/>
    </row>
    <row r="2849" spans="1:1" x14ac:dyDescent="0.3">
      <c r="A2849" s="48"/>
    </row>
    <row r="2850" spans="1:1" x14ac:dyDescent="0.3">
      <c r="A2850" s="48"/>
    </row>
    <row r="2851" spans="1:1" x14ac:dyDescent="0.3">
      <c r="A2851" s="48"/>
    </row>
    <row r="2852" spans="1:1" x14ac:dyDescent="0.3">
      <c r="A2852" s="48"/>
    </row>
    <row r="2853" spans="1:1" x14ac:dyDescent="0.3">
      <c r="A2853" s="48"/>
    </row>
    <row r="2854" spans="1:1" x14ac:dyDescent="0.3">
      <c r="A2854" s="48"/>
    </row>
    <row r="2855" spans="1:1" x14ac:dyDescent="0.3">
      <c r="A2855" s="48"/>
    </row>
    <row r="2856" spans="1:1" x14ac:dyDescent="0.3">
      <c r="A2856" s="48"/>
    </row>
    <row r="2857" spans="1:1" x14ac:dyDescent="0.3">
      <c r="A2857" s="48"/>
    </row>
    <row r="2858" spans="1:1" x14ac:dyDescent="0.3">
      <c r="A2858" s="48"/>
    </row>
    <row r="2859" spans="1:1" x14ac:dyDescent="0.3">
      <c r="A2859" s="48"/>
    </row>
    <row r="2860" spans="1:1" x14ac:dyDescent="0.3">
      <c r="A2860" s="48"/>
    </row>
    <row r="2861" spans="1:1" x14ac:dyDescent="0.3">
      <c r="A2861" s="48"/>
    </row>
    <row r="2862" spans="1:1" x14ac:dyDescent="0.3">
      <c r="A2862" s="48"/>
    </row>
    <row r="2863" spans="1:1" x14ac:dyDescent="0.3">
      <c r="A2863" s="48"/>
    </row>
    <row r="2864" spans="1:1" x14ac:dyDescent="0.3">
      <c r="A2864" s="48"/>
    </row>
    <row r="2865" spans="1:1" x14ac:dyDescent="0.3">
      <c r="A2865" s="48"/>
    </row>
    <row r="2866" spans="1:1" x14ac:dyDescent="0.3">
      <c r="A2866" s="48"/>
    </row>
    <row r="2867" spans="1:1" x14ac:dyDescent="0.3">
      <c r="A2867" s="48"/>
    </row>
    <row r="2868" spans="1:1" x14ac:dyDescent="0.3">
      <c r="A2868" s="48"/>
    </row>
    <row r="2869" spans="1:1" x14ac:dyDescent="0.3">
      <c r="A2869" s="48"/>
    </row>
    <row r="2870" spans="1:1" x14ac:dyDescent="0.3">
      <c r="A2870" s="48"/>
    </row>
    <row r="2871" spans="1:1" x14ac:dyDescent="0.3">
      <c r="A2871" s="48"/>
    </row>
    <row r="2872" spans="1:1" x14ac:dyDescent="0.3">
      <c r="A2872" s="48"/>
    </row>
    <row r="2873" spans="1:1" x14ac:dyDescent="0.3">
      <c r="A2873" s="48"/>
    </row>
    <row r="2874" spans="1:1" x14ac:dyDescent="0.3">
      <c r="A2874" s="48"/>
    </row>
    <row r="2875" spans="1:1" x14ac:dyDescent="0.3">
      <c r="A2875" s="48"/>
    </row>
    <row r="2876" spans="1:1" x14ac:dyDescent="0.3">
      <c r="A2876" s="48"/>
    </row>
    <row r="2877" spans="1:1" x14ac:dyDescent="0.3">
      <c r="A2877" s="48"/>
    </row>
    <row r="2878" spans="1:1" x14ac:dyDescent="0.3">
      <c r="A2878" s="48"/>
    </row>
    <row r="2879" spans="1:1" x14ac:dyDescent="0.3">
      <c r="A2879" s="48"/>
    </row>
    <row r="2880" spans="1:1" x14ac:dyDescent="0.3">
      <c r="A2880" s="48"/>
    </row>
    <row r="2881" spans="1:1" x14ac:dyDescent="0.3">
      <c r="A2881" s="48"/>
    </row>
    <row r="2882" spans="1:1" x14ac:dyDescent="0.3">
      <c r="A2882" s="48"/>
    </row>
    <row r="2883" spans="1:1" x14ac:dyDescent="0.3">
      <c r="A2883" s="48"/>
    </row>
    <row r="2884" spans="1:1" x14ac:dyDescent="0.3">
      <c r="A2884" s="48"/>
    </row>
    <row r="2885" spans="1:1" x14ac:dyDescent="0.3">
      <c r="A2885" s="48"/>
    </row>
    <row r="2886" spans="1:1" x14ac:dyDescent="0.3">
      <c r="A2886" s="48"/>
    </row>
    <row r="2887" spans="1:1" x14ac:dyDescent="0.3">
      <c r="A2887" s="48"/>
    </row>
    <row r="2888" spans="1:1" x14ac:dyDescent="0.3">
      <c r="A2888" s="48"/>
    </row>
    <row r="2889" spans="1:1" x14ac:dyDescent="0.3">
      <c r="A2889" s="48"/>
    </row>
    <row r="2890" spans="1:1" x14ac:dyDescent="0.3">
      <c r="A2890" s="48"/>
    </row>
    <row r="2891" spans="1:1" x14ac:dyDescent="0.3">
      <c r="A2891" s="48"/>
    </row>
    <row r="2892" spans="1:1" x14ac:dyDescent="0.3">
      <c r="A2892" s="48"/>
    </row>
    <row r="2893" spans="1:1" x14ac:dyDescent="0.3">
      <c r="A2893" s="48"/>
    </row>
    <row r="2894" spans="1:1" x14ac:dyDescent="0.3">
      <c r="A2894" s="48"/>
    </row>
    <row r="2895" spans="1:1" x14ac:dyDescent="0.3">
      <c r="A2895" s="48"/>
    </row>
    <row r="2896" spans="1:1" x14ac:dyDescent="0.3">
      <c r="A2896" s="48"/>
    </row>
    <row r="2897" spans="1:1" x14ac:dyDescent="0.3">
      <c r="A2897" s="48"/>
    </row>
    <row r="2898" spans="1:1" x14ac:dyDescent="0.3">
      <c r="A2898" s="48"/>
    </row>
    <row r="2899" spans="1:1" x14ac:dyDescent="0.3">
      <c r="A2899" s="48"/>
    </row>
    <row r="2900" spans="1:1" x14ac:dyDescent="0.3">
      <c r="A2900" s="48"/>
    </row>
    <row r="2901" spans="1:1" x14ac:dyDescent="0.3">
      <c r="A2901" s="48"/>
    </row>
    <row r="2902" spans="1:1" x14ac:dyDescent="0.3">
      <c r="A2902" s="48"/>
    </row>
    <row r="2903" spans="1:1" x14ac:dyDescent="0.3">
      <c r="A2903" s="48"/>
    </row>
    <row r="2904" spans="1:1" x14ac:dyDescent="0.3">
      <c r="A2904" s="48"/>
    </row>
    <row r="2905" spans="1:1" x14ac:dyDescent="0.3">
      <c r="A2905" s="48"/>
    </row>
    <row r="2906" spans="1:1" x14ac:dyDescent="0.3">
      <c r="A2906" s="48"/>
    </row>
    <row r="2907" spans="1:1" x14ac:dyDescent="0.3">
      <c r="A2907" s="48"/>
    </row>
    <row r="2908" spans="1:1" x14ac:dyDescent="0.3">
      <c r="A2908" s="48"/>
    </row>
    <row r="2909" spans="1:1" x14ac:dyDescent="0.3">
      <c r="A2909" s="48"/>
    </row>
    <row r="2910" spans="1:1" x14ac:dyDescent="0.3">
      <c r="A2910" s="48"/>
    </row>
    <row r="2911" spans="1:1" x14ac:dyDescent="0.3">
      <c r="A2911" s="48"/>
    </row>
    <row r="2912" spans="1:1" x14ac:dyDescent="0.3">
      <c r="A2912" s="48"/>
    </row>
    <row r="2913" spans="1:1" x14ac:dyDescent="0.3">
      <c r="A2913" s="48"/>
    </row>
    <row r="2914" spans="1:1" x14ac:dyDescent="0.3">
      <c r="A2914" s="48"/>
    </row>
    <row r="2915" spans="1:1" x14ac:dyDescent="0.3">
      <c r="A2915" s="48"/>
    </row>
    <row r="2916" spans="1:1" x14ac:dyDescent="0.3">
      <c r="A2916" s="48"/>
    </row>
    <row r="2917" spans="1:1" x14ac:dyDescent="0.3">
      <c r="A2917" s="48"/>
    </row>
    <row r="2918" spans="1:1" x14ac:dyDescent="0.3">
      <c r="A2918" s="48"/>
    </row>
    <row r="2919" spans="1:1" x14ac:dyDescent="0.3">
      <c r="A2919" s="48"/>
    </row>
    <row r="2920" spans="1:1" x14ac:dyDescent="0.3">
      <c r="A2920" s="48"/>
    </row>
    <row r="2921" spans="1:1" x14ac:dyDescent="0.3">
      <c r="A2921" s="48"/>
    </row>
    <row r="2922" spans="1:1" x14ac:dyDescent="0.3">
      <c r="A2922" s="48"/>
    </row>
    <row r="2923" spans="1:1" x14ac:dyDescent="0.3">
      <c r="A2923" s="48"/>
    </row>
    <row r="2924" spans="1:1" x14ac:dyDescent="0.3">
      <c r="A2924" s="48"/>
    </row>
    <row r="2925" spans="1:1" x14ac:dyDescent="0.3">
      <c r="A2925" s="48"/>
    </row>
    <row r="2926" spans="1:1" x14ac:dyDescent="0.3">
      <c r="A2926" s="48"/>
    </row>
    <row r="2927" spans="1:1" x14ac:dyDescent="0.3">
      <c r="A2927" s="48"/>
    </row>
    <row r="2928" spans="1:1" x14ac:dyDescent="0.3">
      <c r="A2928" s="48"/>
    </row>
    <row r="2929" spans="1:1" x14ac:dyDescent="0.3">
      <c r="A2929" s="48"/>
    </row>
    <row r="2930" spans="1:1" x14ac:dyDescent="0.3">
      <c r="A2930" s="48"/>
    </row>
    <row r="2931" spans="1:1" x14ac:dyDescent="0.3">
      <c r="A2931" s="48"/>
    </row>
    <row r="2932" spans="1:1" x14ac:dyDescent="0.3">
      <c r="A2932" s="48"/>
    </row>
    <row r="2933" spans="1:1" x14ac:dyDescent="0.3">
      <c r="A2933" s="48"/>
    </row>
    <row r="2934" spans="1:1" x14ac:dyDescent="0.3">
      <c r="A2934" s="48"/>
    </row>
    <row r="2935" spans="1:1" x14ac:dyDescent="0.3">
      <c r="A2935" s="48"/>
    </row>
    <row r="2936" spans="1:1" x14ac:dyDescent="0.3">
      <c r="A2936" s="48"/>
    </row>
    <row r="2937" spans="1:1" x14ac:dyDescent="0.3">
      <c r="A2937" s="48"/>
    </row>
    <row r="2938" spans="1:1" x14ac:dyDescent="0.3">
      <c r="A2938" s="48"/>
    </row>
    <row r="2939" spans="1:1" x14ac:dyDescent="0.3">
      <c r="A2939" s="48"/>
    </row>
    <row r="2940" spans="1:1" x14ac:dyDescent="0.3">
      <c r="A2940" s="48"/>
    </row>
    <row r="2941" spans="1:1" x14ac:dyDescent="0.3">
      <c r="A2941" s="48"/>
    </row>
    <row r="2942" spans="1:1" x14ac:dyDescent="0.3">
      <c r="A2942" s="48"/>
    </row>
    <row r="2943" spans="1:1" x14ac:dyDescent="0.3">
      <c r="A2943" s="48"/>
    </row>
    <row r="2944" spans="1:1" x14ac:dyDescent="0.3">
      <c r="A2944" s="48"/>
    </row>
    <row r="2945" spans="1:1" x14ac:dyDescent="0.3">
      <c r="A2945" s="48"/>
    </row>
    <row r="2946" spans="1:1" x14ac:dyDescent="0.3">
      <c r="A2946" s="48"/>
    </row>
    <row r="2947" spans="1:1" x14ac:dyDescent="0.3">
      <c r="A2947" s="48"/>
    </row>
    <row r="2948" spans="1:1" x14ac:dyDescent="0.3">
      <c r="A2948" s="48"/>
    </row>
    <row r="2949" spans="1:1" x14ac:dyDescent="0.3">
      <c r="A2949" s="48"/>
    </row>
    <row r="2950" spans="1:1" x14ac:dyDescent="0.3">
      <c r="A2950" s="48"/>
    </row>
    <row r="2951" spans="1:1" x14ac:dyDescent="0.3">
      <c r="A2951" s="48"/>
    </row>
    <row r="2952" spans="1:1" x14ac:dyDescent="0.3">
      <c r="A2952" s="48"/>
    </row>
    <row r="2953" spans="1:1" x14ac:dyDescent="0.3">
      <c r="A2953" s="48"/>
    </row>
    <row r="2954" spans="1:1" x14ac:dyDescent="0.3">
      <c r="A2954" s="48"/>
    </row>
    <row r="2955" spans="1:1" x14ac:dyDescent="0.3">
      <c r="A2955" s="48"/>
    </row>
    <row r="2956" spans="1:1" x14ac:dyDescent="0.3">
      <c r="A2956" s="48"/>
    </row>
    <row r="2957" spans="1:1" x14ac:dyDescent="0.3">
      <c r="A2957" s="48"/>
    </row>
    <row r="2958" spans="1:1" x14ac:dyDescent="0.3">
      <c r="A2958" s="48"/>
    </row>
    <row r="2959" spans="1:1" x14ac:dyDescent="0.3">
      <c r="A2959" s="48"/>
    </row>
    <row r="2960" spans="1:1" x14ac:dyDescent="0.3">
      <c r="A2960" s="48"/>
    </row>
    <row r="2961" spans="1:1" x14ac:dyDescent="0.3">
      <c r="A2961" s="48"/>
    </row>
    <row r="2962" spans="1:1" x14ac:dyDescent="0.3">
      <c r="A2962" s="48"/>
    </row>
    <row r="2963" spans="1:1" x14ac:dyDescent="0.3">
      <c r="A2963" s="48"/>
    </row>
    <row r="2964" spans="1:1" x14ac:dyDescent="0.3">
      <c r="A2964" s="48"/>
    </row>
    <row r="2965" spans="1:1" x14ac:dyDescent="0.3">
      <c r="A2965" s="48"/>
    </row>
    <row r="2966" spans="1:1" x14ac:dyDescent="0.3">
      <c r="A2966" s="48"/>
    </row>
    <row r="2967" spans="1:1" x14ac:dyDescent="0.3">
      <c r="A2967" s="48"/>
    </row>
    <row r="2968" spans="1:1" x14ac:dyDescent="0.3">
      <c r="A2968" s="48"/>
    </row>
    <row r="2969" spans="1:1" x14ac:dyDescent="0.3">
      <c r="A2969" s="48"/>
    </row>
    <row r="2970" spans="1:1" x14ac:dyDescent="0.3">
      <c r="A2970" s="48"/>
    </row>
    <row r="2971" spans="1:1" x14ac:dyDescent="0.3">
      <c r="A2971" s="48"/>
    </row>
    <row r="2972" spans="1:1" x14ac:dyDescent="0.3">
      <c r="A2972" s="48"/>
    </row>
    <row r="2973" spans="1:1" x14ac:dyDescent="0.3">
      <c r="A2973" s="48"/>
    </row>
    <row r="2974" spans="1:1" x14ac:dyDescent="0.3">
      <c r="A2974" s="48"/>
    </row>
    <row r="2975" spans="1:1" x14ac:dyDescent="0.3">
      <c r="A2975" s="48"/>
    </row>
    <row r="2976" spans="1:1" x14ac:dyDescent="0.3">
      <c r="A2976" s="48"/>
    </row>
    <row r="2977" spans="1:1" x14ac:dyDescent="0.3">
      <c r="A2977" s="48"/>
    </row>
    <row r="2978" spans="1:1" x14ac:dyDescent="0.3">
      <c r="A2978" s="48"/>
    </row>
    <row r="2979" spans="1:1" x14ac:dyDescent="0.3">
      <c r="A2979" s="48"/>
    </row>
    <row r="2980" spans="1:1" x14ac:dyDescent="0.3">
      <c r="A2980" s="48"/>
    </row>
    <row r="2981" spans="1:1" x14ac:dyDescent="0.3">
      <c r="A2981" s="48"/>
    </row>
    <row r="2982" spans="1:1" x14ac:dyDescent="0.3">
      <c r="A2982" s="48"/>
    </row>
    <row r="2983" spans="1:1" x14ac:dyDescent="0.3">
      <c r="A2983" s="48"/>
    </row>
    <row r="2984" spans="1:1" x14ac:dyDescent="0.3">
      <c r="A2984" s="48"/>
    </row>
    <row r="2985" spans="1:1" x14ac:dyDescent="0.3">
      <c r="A2985" s="48"/>
    </row>
    <row r="2986" spans="1:1" x14ac:dyDescent="0.3">
      <c r="A2986" s="48"/>
    </row>
    <row r="2987" spans="1:1" x14ac:dyDescent="0.3">
      <c r="A2987" s="48"/>
    </row>
    <row r="2988" spans="1:1" x14ac:dyDescent="0.3">
      <c r="A2988" s="48"/>
    </row>
    <row r="2989" spans="1:1" x14ac:dyDescent="0.3">
      <c r="A2989" s="48"/>
    </row>
    <row r="2990" spans="1:1" x14ac:dyDescent="0.3">
      <c r="A2990" s="48"/>
    </row>
    <row r="2991" spans="1:1" x14ac:dyDescent="0.3">
      <c r="A2991" s="48"/>
    </row>
    <row r="2992" spans="1:1" x14ac:dyDescent="0.3">
      <c r="A2992" s="48"/>
    </row>
    <row r="2993" spans="1:1" x14ac:dyDescent="0.3">
      <c r="A2993" s="48"/>
    </row>
    <row r="2994" spans="1:1" x14ac:dyDescent="0.3">
      <c r="A2994" s="48"/>
    </row>
    <row r="2995" spans="1:1" x14ac:dyDescent="0.3">
      <c r="A2995" s="48"/>
    </row>
    <row r="2996" spans="1:1" x14ac:dyDescent="0.3">
      <c r="A2996" s="48"/>
    </row>
    <row r="2997" spans="1:1" x14ac:dyDescent="0.3">
      <c r="A2997" s="48"/>
    </row>
    <row r="2998" spans="1:1" x14ac:dyDescent="0.3">
      <c r="A2998" s="48"/>
    </row>
    <row r="2999" spans="1:1" x14ac:dyDescent="0.3">
      <c r="A2999" s="48"/>
    </row>
    <row r="3000" spans="1:1" x14ac:dyDescent="0.3">
      <c r="A3000" s="48"/>
    </row>
    <row r="3001" spans="1:1" x14ac:dyDescent="0.3">
      <c r="A3001" s="48"/>
    </row>
    <row r="3002" spans="1:1" x14ac:dyDescent="0.3">
      <c r="A3002" s="48"/>
    </row>
    <row r="3003" spans="1:1" x14ac:dyDescent="0.3">
      <c r="A3003" s="48"/>
    </row>
    <row r="3004" spans="1:1" x14ac:dyDescent="0.3">
      <c r="A3004" s="48"/>
    </row>
    <row r="3005" spans="1:1" x14ac:dyDescent="0.3">
      <c r="A3005" s="48"/>
    </row>
    <row r="3006" spans="1:1" x14ac:dyDescent="0.3">
      <c r="A3006" s="48"/>
    </row>
    <row r="3007" spans="1:1" x14ac:dyDescent="0.3">
      <c r="A3007" s="48"/>
    </row>
    <row r="3008" spans="1:1" x14ac:dyDescent="0.3">
      <c r="A3008" s="48"/>
    </row>
    <row r="3009" spans="1:1" x14ac:dyDescent="0.3">
      <c r="A3009" s="48"/>
    </row>
    <row r="3010" spans="1:1" x14ac:dyDescent="0.3">
      <c r="A3010" s="48"/>
    </row>
    <row r="3011" spans="1:1" x14ac:dyDescent="0.3">
      <c r="A3011" s="48"/>
    </row>
    <row r="3012" spans="1:1" x14ac:dyDescent="0.3">
      <c r="A3012" s="48"/>
    </row>
    <row r="3013" spans="1:1" x14ac:dyDescent="0.3">
      <c r="A3013" s="48"/>
    </row>
    <row r="3014" spans="1:1" x14ac:dyDescent="0.3">
      <c r="A3014" s="48"/>
    </row>
    <row r="3015" spans="1:1" x14ac:dyDescent="0.3">
      <c r="A3015" s="48"/>
    </row>
    <row r="3016" spans="1:1" x14ac:dyDescent="0.3">
      <c r="A3016" s="48"/>
    </row>
    <row r="3017" spans="1:1" x14ac:dyDescent="0.3">
      <c r="A3017" s="48"/>
    </row>
    <row r="3018" spans="1:1" x14ac:dyDescent="0.3">
      <c r="A3018" s="48"/>
    </row>
    <row r="3019" spans="1:1" x14ac:dyDescent="0.3">
      <c r="A3019" s="48"/>
    </row>
    <row r="3020" spans="1:1" x14ac:dyDescent="0.3">
      <c r="A3020" s="48"/>
    </row>
    <row r="3021" spans="1:1" x14ac:dyDescent="0.3">
      <c r="A3021" s="48"/>
    </row>
    <row r="3022" spans="1:1" x14ac:dyDescent="0.3">
      <c r="A3022" s="48"/>
    </row>
    <row r="3023" spans="1:1" x14ac:dyDescent="0.3">
      <c r="A3023" s="48"/>
    </row>
    <row r="3024" spans="1:1" x14ac:dyDescent="0.3">
      <c r="A3024" s="48"/>
    </row>
    <row r="3025" spans="1:1" x14ac:dyDescent="0.3">
      <c r="A3025" s="48"/>
    </row>
    <row r="3026" spans="1:1" x14ac:dyDescent="0.3">
      <c r="A3026" s="48"/>
    </row>
    <row r="3027" spans="1:1" x14ac:dyDescent="0.3">
      <c r="A3027" s="48"/>
    </row>
    <row r="3028" spans="1:1" x14ac:dyDescent="0.3">
      <c r="A3028" s="48"/>
    </row>
    <row r="3029" spans="1:1" x14ac:dyDescent="0.3">
      <c r="A3029" s="48"/>
    </row>
    <row r="3030" spans="1:1" x14ac:dyDescent="0.3">
      <c r="A3030" s="48"/>
    </row>
    <row r="3031" spans="1:1" x14ac:dyDescent="0.3">
      <c r="A3031" s="48"/>
    </row>
    <row r="3032" spans="1:1" x14ac:dyDescent="0.3">
      <c r="A3032" s="48"/>
    </row>
    <row r="3033" spans="1:1" x14ac:dyDescent="0.3">
      <c r="A3033" s="48"/>
    </row>
    <row r="3034" spans="1:1" x14ac:dyDescent="0.3">
      <c r="A3034" s="48"/>
    </row>
    <row r="3035" spans="1:1" x14ac:dyDescent="0.3">
      <c r="A3035" s="48"/>
    </row>
    <row r="3036" spans="1:1" x14ac:dyDescent="0.3">
      <c r="A3036" s="48"/>
    </row>
    <row r="3037" spans="1:1" x14ac:dyDescent="0.3">
      <c r="A3037" s="48"/>
    </row>
    <row r="3038" spans="1:1" x14ac:dyDescent="0.3">
      <c r="A3038" s="48"/>
    </row>
    <row r="3039" spans="1:1" x14ac:dyDescent="0.3">
      <c r="A3039" s="48"/>
    </row>
    <row r="3040" spans="1:1" x14ac:dyDescent="0.3">
      <c r="A3040" s="48"/>
    </row>
    <row r="3041" spans="1:1" x14ac:dyDescent="0.3">
      <c r="A3041" s="48"/>
    </row>
    <row r="3042" spans="1:1" x14ac:dyDescent="0.3">
      <c r="A3042" s="48"/>
    </row>
    <row r="3043" spans="1:1" x14ac:dyDescent="0.3">
      <c r="A3043" s="48"/>
    </row>
    <row r="3044" spans="1:1" x14ac:dyDescent="0.3">
      <c r="A3044" s="48"/>
    </row>
    <row r="3045" spans="1:1" x14ac:dyDescent="0.3">
      <c r="A3045" s="48"/>
    </row>
    <row r="3046" spans="1:1" x14ac:dyDescent="0.3">
      <c r="A3046" s="48"/>
    </row>
    <row r="3047" spans="1:1" x14ac:dyDescent="0.3">
      <c r="A3047" s="48"/>
    </row>
    <row r="3048" spans="1:1" x14ac:dyDescent="0.3">
      <c r="A3048" s="48"/>
    </row>
    <row r="3049" spans="1:1" x14ac:dyDescent="0.3">
      <c r="A3049" s="48"/>
    </row>
    <row r="3050" spans="1:1" x14ac:dyDescent="0.3">
      <c r="A3050" s="48"/>
    </row>
    <row r="3051" spans="1:1" x14ac:dyDescent="0.3">
      <c r="A3051" s="48"/>
    </row>
    <row r="3052" spans="1:1" x14ac:dyDescent="0.3">
      <c r="A3052" s="48"/>
    </row>
    <row r="3053" spans="1:1" x14ac:dyDescent="0.3">
      <c r="A3053" s="48"/>
    </row>
    <row r="3054" spans="1:1" x14ac:dyDescent="0.3">
      <c r="A3054" s="48"/>
    </row>
    <row r="3055" spans="1:1" x14ac:dyDescent="0.3">
      <c r="A3055" s="48"/>
    </row>
    <row r="3056" spans="1:1" x14ac:dyDescent="0.3">
      <c r="A3056" s="48"/>
    </row>
    <row r="3057" spans="1:1" x14ac:dyDescent="0.3">
      <c r="A3057" s="48"/>
    </row>
    <row r="3058" spans="1:1" x14ac:dyDescent="0.3">
      <c r="A3058" s="48"/>
    </row>
    <row r="3059" spans="1:1" x14ac:dyDescent="0.3">
      <c r="A3059" s="48"/>
    </row>
    <row r="3060" spans="1:1" x14ac:dyDescent="0.3">
      <c r="A3060" s="48"/>
    </row>
    <row r="3061" spans="1:1" x14ac:dyDescent="0.3">
      <c r="A3061" s="48"/>
    </row>
    <row r="3062" spans="1:1" x14ac:dyDescent="0.3">
      <c r="A3062" s="48"/>
    </row>
    <row r="3063" spans="1:1" x14ac:dyDescent="0.3">
      <c r="A3063" s="48"/>
    </row>
    <row r="3064" spans="1:1" x14ac:dyDescent="0.3">
      <c r="A3064" s="48"/>
    </row>
    <row r="3065" spans="1:1" x14ac:dyDescent="0.3">
      <c r="A3065" s="48"/>
    </row>
    <row r="3066" spans="1:1" x14ac:dyDescent="0.3">
      <c r="A3066" s="48"/>
    </row>
    <row r="3067" spans="1:1" x14ac:dyDescent="0.3">
      <c r="A3067" s="48"/>
    </row>
    <row r="3068" spans="1:1" x14ac:dyDescent="0.3">
      <c r="A3068" s="48"/>
    </row>
    <row r="3069" spans="1:1" x14ac:dyDescent="0.3">
      <c r="A3069" s="48"/>
    </row>
    <row r="3070" spans="1:1" x14ac:dyDescent="0.3">
      <c r="A3070" s="48"/>
    </row>
    <row r="3071" spans="1:1" x14ac:dyDescent="0.3">
      <c r="A3071" s="48"/>
    </row>
    <row r="3072" spans="1:1" x14ac:dyDescent="0.3">
      <c r="A3072" s="48"/>
    </row>
    <row r="3073" spans="1:1" x14ac:dyDescent="0.3">
      <c r="A3073" s="48"/>
    </row>
    <row r="3074" spans="1:1" x14ac:dyDescent="0.3">
      <c r="A3074" s="48"/>
    </row>
    <row r="3075" spans="1:1" x14ac:dyDescent="0.3">
      <c r="A3075" s="48"/>
    </row>
    <row r="3076" spans="1:1" x14ac:dyDescent="0.3">
      <c r="A3076" s="48"/>
    </row>
    <row r="3077" spans="1:1" x14ac:dyDescent="0.3">
      <c r="A3077" s="48"/>
    </row>
    <row r="3078" spans="1:1" x14ac:dyDescent="0.3">
      <c r="A3078" s="48"/>
    </row>
    <row r="3079" spans="1:1" x14ac:dyDescent="0.3">
      <c r="A3079" s="48"/>
    </row>
    <row r="3080" spans="1:1" x14ac:dyDescent="0.3">
      <c r="A3080" s="48"/>
    </row>
    <row r="3081" spans="1:1" x14ac:dyDescent="0.3">
      <c r="A3081" s="48"/>
    </row>
    <row r="3082" spans="1:1" x14ac:dyDescent="0.3">
      <c r="A3082" s="48"/>
    </row>
    <row r="3083" spans="1:1" x14ac:dyDescent="0.3">
      <c r="A3083" s="48"/>
    </row>
    <row r="3084" spans="1:1" x14ac:dyDescent="0.3">
      <c r="A3084" s="48"/>
    </row>
    <row r="3085" spans="1:1" x14ac:dyDescent="0.3">
      <c r="A3085" s="48"/>
    </row>
    <row r="3086" spans="1:1" x14ac:dyDescent="0.3">
      <c r="A3086" s="48"/>
    </row>
    <row r="3087" spans="1:1" x14ac:dyDescent="0.3">
      <c r="A3087" s="48"/>
    </row>
    <row r="3088" spans="1:1" x14ac:dyDescent="0.3">
      <c r="A3088" s="48"/>
    </row>
    <row r="3089" spans="1:1" x14ac:dyDescent="0.3">
      <c r="A3089" s="48"/>
    </row>
    <row r="3090" spans="1:1" x14ac:dyDescent="0.3">
      <c r="A3090" s="48"/>
    </row>
    <row r="3091" spans="1:1" x14ac:dyDescent="0.3">
      <c r="A3091" s="48"/>
    </row>
    <row r="3092" spans="1:1" x14ac:dyDescent="0.3">
      <c r="A3092" s="48"/>
    </row>
    <row r="3093" spans="1:1" x14ac:dyDescent="0.3">
      <c r="A3093" s="48"/>
    </row>
    <row r="3094" spans="1:1" x14ac:dyDescent="0.3">
      <c r="A3094" s="48"/>
    </row>
    <row r="3095" spans="1:1" x14ac:dyDescent="0.3">
      <c r="A3095" s="48"/>
    </row>
    <row r="3096" spans="1:1" x14ac:dyDescent="0.3">
      <c r="A3096" s="48"/>
    </row>
    <row r="3097" spans="1:1" x14ac:dyDescent="0.3">
      <c r="A3097" s="48"/>
    </row>
    <row r="3098" spans="1:1" x14ac:dyDescent="0.3">
      <c r="A3098" s="48"/>
    </row>
    <row r="3099" spans="1:1" x14ac:dyDescent="0.3">
      <c r="A3099" s="48"/>
    </row>
    <row r="3100" spans="1:1" x14ac:dyDescent="0.3">
      <c r="A3100" s="48"/>
    </row>
    <row r="3101" spans="1:1" x14ac:dyDescent="0.3">
      <c r="A3101" s="48"/>
    </row>
    <row r="3102" spans="1:1" x14ac:dyDescent="0.3">
      <c r="A3102" s="48"/>
    </row>
    <row r="3103" spans="1:1" x14ac:dyDescent="0.3">
      <c r="A3103" s="48"/>
    </row>
    <row r="3104" spans="1:1" x14ac:dyDescent="0.3">
      <c r="A3104" s="48"/>
    </row>
    <row r="3105" spans="1:1" x14ac:dyDescent="0.3">
      <c r="A3105" s="48"/>
    </row>
    <row r="3106" spans="1:1" x14ac:dyDescent="0.3">
      <c r="A3106" s="48"/>
    </row>
    <row r="3107" spans="1:1" x14ac:dyDescent="0.3">
      <c r="A3107" s="48"/>
    </row>
    <row r="3108" spans="1:1" x14ac:dyDescent="0.3">
      <c r="A3108" s="48"/>
    </row>
    <row r="3109" spans="1:1" x14ac:dyDescent="0.3">
      <c r="A3109" s="48"/>
    </row>
    <row r="3110" spans="1:1" x14ac:dyDescent="0.3">
      <c r="A3110" s="48"/>
    </row>
    <row r="3111" spans="1:1" x14ac:dyDescent="0.3">
      <c r="A3111" s="48"/>
    </row>
    <row r="3112" spans="1:1" x14ac:dyDescent="0.3">
      <c r="A3112" s="48"/>
    </row>
    <row r="3113" spans="1:1" x14ac:dyDescent="0.3">
      <c r="A3113" s="48"/>
    </row>
    <row r="3114" spans="1:1" x14ac:dyDescent="0.3">
      <c r="A3114" s="48"/>
    </row>
    <row r="3115" spans="1:1" x14ac:dyDescent="0.3">
      <c r="A3115" s="48"/>
    </row>
    <row r="3116" spans="1:1" x14ac:dyDescent="0.3">
      <c r="A3116" s="48"/>
    </row>
    <row r="3117" spans="1:1" x14ac:dyDescent="0.3">
      <c r="A3117" s="48"/>
    </row>
    <row r="3118" spans="1:1" x14ac:dyDescent="0.3">
      <c r="A3118" s="48"/>
    </row>
    <row r="3119" spans="1:1" x14ac:dyDescent="0.3">
      <c r="A3119" s="48"/>
    </row>
    <row r="3120" spans="1:1" x14ac:dyDescent="0.3">
      <c r="A3120" s="48"/>
    </row>
    <row r="3121" spans="1:1" x14ac:dyDescent="0.3">
      <c r="A3121" s="48"/>
    </row>
    <row r="3122" spans="1:1" x14ac:dyDescent="0.3">
      <c r="A3122" s="48"/>
    </row>
    <row r="3123" spans="1:1" x14ac:dyDescent="0.3">
      <c r="A3123" s="48"/>
    </row>
    <row r="3124" spans="1:1" x14ac:dyDescent="0.3">
      <c r="A3124" s="48"/>
    </row>
    <row r="3125" spans="1:1" x14ac:dyDescent="0.3">
      <c r="A3125" s="48"/>
    </row>
    <row r="3126" spans="1:1" x14ac:dyDescent="0.3">
      <c r="A3126" s="48"/>
    </row>
    <row r="3127" spans="1:1" x14ac:dyDescent="0.3">
      <c r="A3127" s="48"/>
    </row>
    <row r="3128" spans="1:1" x14ac:dyDescent="0.3">
      <c r="A3128" s="48"/>
    </row>
    <row r="3129" spans="1:1" x14ac:dyDescent="0.3">
      <c r="A3129" s="48"/>
    </row>
    <row r="3130" spans="1:1" x14ac:dyDescent="0.3">
      <c r="A3130" s="48"/>
    </row>
    <row r="3131" spans="1:1" x14ac:dyDescent="0.3">
      <c r="A3131" s="48"/>
    </row>
    <row r="3132" spans="1:1" x14ac:dyDescent="0.3">
      <c r="A3132" s="48"/>
    </row>
    <row r="3133" spans="1:1" x14ac:dyDescent="0.3">
      <c r="A3133" s="48"/>
    </row>
    <row r="3134" spans="1:1" x14ac:dyDescent="0.3">
      <c r="A3134" s="48"/>
    </row>
    <row r="3135" spans="1:1" x14ac:dyDescent="0.3">
      <c r="A3135" s="48"/>
    </row>
    <row r="3136" spans="1:1" x14ac:dyDescent="0.3">
      <c r="A3136" s="48"/>
    </row>
    <row r="3137" spans="1:1" x14ac:dyDescent="0.3">
      <c r="A3137" s="48"/>
    </row>
    <row r="3138" spans="1:1" x14ac:dyDescent="0.3">
      <c r="A3138" s="48"/>
    </row>
    <row r="3139" spans="1:1" x14ac:dyDescent="0.3">
      <c r="A3139" s="48"/>
    </row>
    <row r="3140" spans="1:1" x14ac:dyDescent="0.3">
      <c r="A3140" s="48"/>
    </row>
    <row r="3141" spans="1:1" x14ac:dyDescent="0.3">
      <c r="A3141" s="48"/>
    </row>
    <row r="3142" spans="1:1" x14ac:dyDescent="0.3">
      <c r="A3142" s="48"/>
    </row>
    <row r="3143" spans="1:1" x14ac:dyDescent="0.3">
      <c r="A3143" s="48"/>
    </row>
    <row r="3144" spans="1:1" x14ac:dyDescent="0.3">
      <c r="A3144" s="48"/>
    </row>
    <row r="3145" spans="1:1" x14ac:dyDescent="0.3">
      <c r="A3145" s="48"/>
    </row>
    <row r="3146" spans="1:1" x14ac:dyDescent="0.3">
      <c r="A3146" s="48"/>
    </row>
    <row r="3147" spans="1:1" x14ac:dyDescent="0.3">
      <c r="A3147" s="48"/>
    </row>
    <row r="3148" spans="1:1" x14ac:dyDescent="0.3">
      <c r="A3148" s="48"/>
    </row>
    <row r="3149" spans="1:1" x14ac:dyDescent="0.3">
      <c r="A3149" s="48"/>
    </row>
    <row r="3150" spans="1:1" x14ac:dyDescent="0.3">
      <c r="A3150" s="48"/>
    </row>
    <row r="3151" spans="1:1" x14ac:dyDescent="0.3">
      <c r="A3151" s="48"/>
    </row>
    <row r="3152" spans="1:1" x14ac:dyDescent="0.3">
      <c r="A3152" s="48"/>
    </row>
    <row r="3153" spans="1:1" x14ac:dyDescent="0.3">
      <c r="A3153" s="48"/>
    </row>
    <row r="3154" spans="1:1" x14ac:dyDescent="0.3">
      <c r="A3154" s="48"/>
    </row>
    <row r="3155" spans="1:1" x14ac:dyDescent="0.3">
      <c r="A3155" s="48"/>
    </row>
    <row r="3156" spans="1:1" x14ac:dyDescent="0.3">
      <c r="A3156" s="48"/>
    </row>
    <row r="3157" spans="1:1" x14ac:dyDescent="0.3">
      <c r="A3157" s="48"/>
    </row>
    <row r="3158" spans="1:1" x14ac:dyDescent="0.3">
      <c r="A3158" s="48"/>
    </row>
    <row r="3159" spans="1:1" x14ac:dyDescent="0.3">
      <c r="A3159" s="48"/>
    </row>
    <row r="3160" spans="1:1" x14ac:dyDescent="0.3">
      <c r="A3160" s="48"/>
    </row>
    <row r="3161" spans="1:1" x14ac:dyDescent="0.3">
      <c r="A3161" s="48"/>
    </row>
    <row r="3162" spans="1:1" x14ac:dyDescent="0.3">
      <c r="A3162" s="48"/>
    </row>
    <row r="3163" spans="1:1" x14ac:dyDescent="0.3">
      <c r="A3163" s="48"/>
    </row>
    <row r="3164" spans="1:1" x14ac:dyDescent="0.3">
      <c r="A3164" s="48"/>
    </row>
    <row r="3165" spans="1:1" x14ac:dyDescent="0.3">
      <c r="A3165" s="48"/>
    </row>
    <row r="3166" spans="1:1" x14ac:dyDescent="0.3">
      <c r="A3166" s="48"/>
    </row>
    <row r="3167" spans="1:1" x14ac:dyDescent="0.3">
      <c r="A3167" s="48"/>
    </row>
    <row r="3168" spans="1:1" x14ac:dyDescent="0.3">
      <c r="A3168" s="48"/>
    </row>
    <row r="3169" spans="1:1" x14ac:dyDescent="0.3">
      <c r="A3169" s="48"/>
    </row>
    <row r="3170" spans="1:1" x14ac:dyDescent="0.3">
      <c r="A3170" s="48"/>
    </row>
    <row r="3171" spans="1:1" x14ac:dyDescent="0.3">
      <c r="A3171" s="48"/>
    </row>
    <row r="3172" spans="1:1" x14ac:dyDescent="0.3">
      <c r="A3172" s="48"/>
    </row>
    <row r="3173" spans="1:1" x14ac:dyDescent="0.3">
      <c r="A3173" s="48"/>
    </row>
    <row r="3174" spans="1:1" x14ac:dyDescent="0.3">
      <c r="A3174" s="48"/>
    </row>
    <row r="3175" spans="1:1" x14ac:dyDescent="0.3">
      <c r="A3175" s="48"/>
    </row>
    <row r="3176" spans="1:1" x14ac:dyDescent="0.3">
      <c r="A3176" s="48"/>
    </row>
    <row r="3177" spans="1:1" x14ac:dyDescent="0.3">
      <c r="A3177" s="48"/>
    </row>
    <row r="3178" spans="1:1" x14ac:dyDescent="0.3">
      <c r="A3178" s="48"/>
    </row>
    <row r="3179" spans="1:1" x14ac:dyDescent="0.3">
      <c r="A3179" s="48"/>
    </row>
    <row r="3180" spans="1:1" x14ac:dyDescent="0.3">
      <c r="A3180" s="48"/>
    </row>
    <row r="3181" spans="1:1" x14ac:dyDescent="0.3">
      <c r="A3181" s="48"/>
    </row>
    <row r="3182" spans="1:1" x14ac:dyDescent="0.3">
      <c r="A3182" s="48"/>
    </row>
    <row r="3183" spans="1:1" x14ac:dyDescent="0.3">
      <c r="A3183" s="48"/>
    </row>
    <row r="3184" spans="1:1" x14ac:dyDescent="0.3">
      <c r="A3184" s="48"/>
    </row>
    <row r="3185" spans="1:1" x14ac:dyDescent="0.3">
      <c r="A3185" s="48"/>
    </row>
    <row r="3186" spans="1:1" x14ac:dyDescent="0.3">
      <c r="A3186" s="48"/>
    </row>
    <row r="3187" spans="1:1" x14ac:dyDescent="0.3">
      <c r="A3187" s="48"/>
    </row>
    <row r="3188" spans="1:1" x14ac:dyDescent="0.3">
      <c r="A3188" s="48"/>
    </row>
    <row r="3189" spans="1:1" x14ac:dyDescent="0.3">
      <c r="A3189" s="48"/>
    </row>
    <row r="3190" spans="1:1" x14ac:dyDescent="0.3">
      <c r="A3190" s="48"/>
    </row>
    <row r="3191" spans="1:1" x14ac:dyDescent="0.3">
      <c r="A3191" s="48"/>
    </row>
    <row r="3192" spans="1:1" x14ac:dyDescent="0.3">
      <c r="A3192" s="48"/>
    </row>
    <row r="3193" spans="1:1" x14ac:dyDescent="0.3">
      <c r="A3193" s="48"/>
    </row>
    <row r="3194" spans="1:1" x14ac:dyDescent="0.3">
      <c r="A3194" s="48"/>
    </row>
    <row r="3195" spans="1:1" x14ac:dyDescent="0.3">
      <c r="A3195" s="48"/>
    </row>
    <row r="3196" spans="1:1" x14ac:dyDescent="0.3">
      <c r="A3196" s="48"/>
    </row>
    <row r="3197" spans="1:1" x14ac:dyDescent="0.3">
      <c r="A3197" s="48"/>
    </row>
    <row r="3198" spans="1:1" x14ac:dyDescent="0.3">
      <c r="A3198" s="48"/>
    </row>
    <row r="3199" spans="1:1" x14ac:dyDescent="0.3">
      <c r="A3199" s="48"/>
    </row>
    <row r="3200" spans="1:1" x14ac:dyDescent="0.3">
      <c r="A3200" s="48"/>
    </row>
    <row r="3201" spans="1:1" x14ac:dyDescent="0.3">
      <c r="A3201" s="48"/>
    </row>
    <row r="3202" spans="1:1" x14ac:dyDescent="0.3">
      <c r="A3202" s="48"/>
    </row>
    <row r="3203" spans="1:1" x14ac:dyDescent="0.3">
      <c r="A3203" s="48"/>
    </row>
    <row r="3204" spans="1:1" x14ac:dyDescent="0.3">
      <c r="A3204" s="48"/>
    </row>
    <row r="3205" spans="1:1" x14ac:dyDescent="0.3">
      <c r="A3205" s="48"/>
    </row>
    <row r="3206" spans="1:1" x14ac:dyDescent="0.3">
      <c r="A3206" s="48"/>
    </row>
    <row r="3207" spans="1:1" x14ac:dyDescent="0.3">
      <c r="A3207" s="48"/>
    </row>
    <row r="3208" spans="1:1" x14ac:dyDescent="0.3">
      <c r="A3208" s="48"/>
    </row>
    <row r="3209" spans="1:1" x14ac:dyDescent="0.3">
      <c r="A3209" s="48"/>
    </row>
    <row r="3210" spans="1:1" x14ac:dyDescent="0.3">
      <c r="A3210" s="48"/>
    </row>
    <row r="3211" spans="1:1" x14ac:dyDescent="0.3">
      <c r="A3211" s="48"/>
    </row>
    <row r="3212" spans="1:1" x14ac:dyDescent="0.3">
      <c r="A3212" s="48"/>
    </row>
    <row r="3213" spans="1:1" x14ac:dyDescent="0.3">
      <c r="A3213" s="48"/>
    </row>
    <row r="3214" spans="1:1" x14ac:dyDescent="0.3">
      <c r="A3214" s="48"/>
    </row>
    <row r="3215" spans="1:1" x14ac:dyDescent="0.3">
      <c r="A3215" s="48"/>
    </row>
    <row r="3216" spans="1:1" x14ac:dyDescent="0.3">
      <c r="A3216" s="48"/>
    </row>
    <row r="3217" spans="1:1" x14ac:dyDescent="0.3">
      <c r="A3217" s="48"/>
    </row>
    <row r="3218" spans="1:1" x14ac:dyDescent="0.3">
      <c r="A3218" s="48"/>
    </row>
    <row r="3219" spans="1:1" x14ac:dyDescent="0.3">
      <c r="A3219" s="48"/>
    </row>
    <row r="3220" spans="1:1" x14ac:dyDescent="0.3">
      <c r="A3220" s="48"/>
    </row>
    <row r="3221" spans="1:1" x14ac:dyDescent="0.3">
      <c r="A3221" s="48"/>
    </row>
    <row r="3222" spans="1:1" x14ac:dyDescent="0.3">
      <c r="A3222" s="48"/>
    </row>
    <row r="3223" spans="1:1" x14ac:dyDescent="0.3">
      <c r="A3223" s="48"/>
    </row>
    <row r="3224" spans="1:1" x14ac:dyDescent="0.3">
      <c r="A3224" s="48"/>
    </row>
    <row r="3225" spans="1:1" x14ac:dyDescent="0.3">
      <c r="A3225" s="48"/>
    </row>
    <row r="3226" spans="1:1" x14ac:dyDescent="0.3">
      <c r="A3226" s="48"/>
    </row>
    <row r="3227" spans="1:1" x14ac:dyDescent="0.3">
      <c r="A3227" s="48"/>
    </row>
    <row r="3228" spans="1:1" x14ac:dyDescent="0.3">
      <c r="A3228" s="48"/>
    </row>
    <row r="3229" spans="1:1" x14ac:dyDescent="0.3">
      <c r="A3229" s="48"/>
    </row>
    <row r="3230" spans="1:1" x14ac:dyDescent="0.3">
      <c r="A3230" s="48"/>
    </row>
    <row r="3231" spans="1:1" x14ac:dyDescent="0.3">
      <c r="A3231" s="48"/>
    </row>
    <row r="3232" spans="1:1" x14ac:dyDescent="0.3">
      <c r="A3232" s="48"/>
    </row>
    <row r="3233" spans="1:1" x14ac:dyDescent="0.3">
      <c r="A3233" s="48"/>
    </row>
    <row r="3234" spans="1:1" x14ac:dyDescent="0.3">
      <c r="A3234" s="48"/>
    </row>
    <row r="3235" spans="1:1" x14ac:dyDescent="0.3">
      <c r="A3235" s="48"/>
    </row>
    <row r="3236" spans="1:1" x14ac:dyDescent="0.3">
      <c r="A3236" s="48"/>
    </row>
    <row r="3237" spans="1:1" x14ac:dyDescent="0.3">
      <c r="A3237" s="48"/>
    </row>
    <row r="3238" spans="1:1" x14ac:dyDescent="0.3">
      <c r="A3238" s="48"/>
    </row>
    <row r="3239" spans="1:1" x14ac:dyDescent="0.3">
      <c r="A3239" s="48"/>
    </row>
    <row r="3240" spans="1:1" x14ac:dyDescent="0.3">
      <c r="A3240" s="48"/>
    </row>
    <row r="3241" spans="1:1" x14ac:dyDescent="0.3">
      <c r="A3241" s="48"/>
    </row>
    <row r="3242" spans="1:1" x14ac:dyDescent="0.3">
      <c r="A3242" s="48"/>
    </row>
    <row r="3243" spans="1:1" x14ac:dyDescent="0.3">
      <c r="A3243" s="48"/>
    </row>
    <row r="3244" spans="1:1" x14ac:dyDescent="0.3">
      <c r="A3244" s="48"/>
    </row>
    <row r="3245" spans="1:1" x14ac:dyDescent="0.3">
      <c r="A3245" s="48"/>
    </row>
    <row r="3246" spans="1:1" x14ac:dyDescent="0.3">
      <c r="A3246" s="48"/>
    </row>
    <row r="3247" spans="1:1" x14ac:dyDescent="0.3">
      <c r="A3247" s="48"/>
    </row>
    <row r="3248" spans="1:1" x14ac:dyDescent="0.3">
      <c r="A3248" s="48"/>
    </row>
    <row r="3249" spans="1:1" x14ac:dyDescent="0.3">
      <c r="A3249" s="48"/>
    </row>
    <row r="3250" spans="1:1" x14ac:dyDescent="0.3">
      <c r="A3250" s="48"/>
    </row>
    <row r="3251" spans="1:1" x14ac:dyDescent="0.3">
      <c r="A3251" s="48"/>
    </row>
    <row r="3252" spans="1:1" x14ac:dyDescent="0.3">
      <c r="A3252" s="48"/>
    </row>
    <row r="3253" spans="1:1" x14ac:dyDescent="0.3">
      <c r="A3253" s="48"/>
    </row>
    <row r="3254" spans="1:1" x14ac:dyDescent="0.3">
      <c r="A3254" s="48"/>
    </row>
    <row r="3255" spans="1:1" x14ac:dyDescent="0.3">
      <c r="A3255" s="48"/>
    </row>
    <row r="3256" spans="1:1" x14ac:dyDescent="0.3">
      <c r="A3256" s="48"/>
    </row>
    <row r="3257" spans="1:1" x14ac:dyDescent="0.3">
      <c r="A3257" s="48"/>
    </row>
    <row r="3258" spans="1:1" x14ac:dyDescent="0.3">
      <c r="A3258" s="48"/>
    </row>
    <row r="3259" spans="1:1" x14ac:dyDescent="0.3">
      <c r="A3259" s="48"/>
    </row>
    <row r="3260" spans="1:1" x14ac:dyDescent="0.3">
      <c r="A3260" s="48"/>
    </row>
    <row r="3261" spans="1:1" x14ac:dyDescent="0.3">
      <c r="A3261" s="48"/>
    </row>
    <row r="3262" spans="1:1" x14ac:dyDescent="0.3">
      <c r="A3262" s="48"/>
    </row>
    <row r="3263" spans="1:1" x14ac:dyDescent="0.3">
      <c r="A3263" s="48"/>
    </row>
    <row r="3264" spans="1:1" x14ac:dyDescent="0.3">
      <c r="A3264" s="48"/>
    </row>
    <row r="3265" spans="1:1" x14ac:dyDescent="0.3">
      <c r="A3265" s="48"/>
    </row>
    <row r="3266" spans="1:1" x14ac:dyDescent="0.3">
      <c r="A3266" s="48"/>
    </row>
    <row r="3267" spans="1:1" x14ac:dyDescent="0.3">
      <c r="A3267" s="48"/>
    </row>
    <row r="3268" spans="1:1" x14ac:dyDescent="0.3">
      <c r="A3268" s="48"/>
    </row>
    <row r="3269" spans="1:1" x14ac:dyDescent="0.3">
      <c r="A3269" s="48"/>
    </row>
    <row r="3270" spans="1:1" x14ac:dyDescent="0.3">
      <c r="A3270" s="48"/>
    </row>
    <row r="3271" spans="1:1" x14ac:dyDescent="0.3">
      <c r="A3271" s="48"/>
    </row>
    <row r="3272" spans="1:1" x14ac:dyDescent="0.3">
      <c r="A3272" s="48"/>
    </row>
    <row r="3273" spans="1:1" x14ac:dyDescent="0.3">
      <c r="A3273" s="48"/>
    </row>
    <row r="3274" spans="1:1" x14ac:dyDescent="0.3">
      <c r="A3274" s="48"/>
    </row>
    <row r="3275" spans="1:1" x14ac:dyDescent="0.3">
      <c r="A3275" s="48"/>
    </row>
    <row r="3276" spans="1:1" x14ac:dyDescent="0.3">
      <c r="A3276" s="48"/>
    </row>
    <row r="3277" spans="1:1" x14ac:dyDescent="0.3">
      <c r="A3277" s="48"/>
    </row>
    <row r="3278" spans="1:1" x14ac:dyDescent="0.3">
      <c r="A3278" s="48"/>
    </row>
    <row r="3279" spans="1:1" x14ac:dyDescent="0.3">
      <c r="A3279" s="48"/>
    </row>
    <row r="3280" spans="1:1" x14ac:dyDescent="0.3">
      <c r="A3280" s="48"/>
    </row>
    <row r="3281" spans="1:1" x14ac:dyDescent="0.3">
      <c r="A3281" s="48"/>
    </row>
    <row r="3282" spans="1:1" x14ac:dyDescent="0.3">
      <c r="A3282" s="48"/>
    </row>
    <row r="3283" spans="1:1" x14ac:dyDescent="0.3">
      <c r="A3283" s="48"/>
    </row>
    <row r="3284" spans="1:1" x14ac:dyDescent="0.3">
      <c r="A3284" s="48"/>
    </row>
    <row r="3285" spans="1:1" x14ac:dyDescent="0.3">
      <c r="A3285" s="48"/>
    </row>
    <row r="3286" spans="1:1" x14ac:dyDescent="0.3">
      <c r="A3286" s="48"/>
    </row>
    <row r="3287" spans="1:1" x14ac:dyDescent="0.3">
      <c r="A3287" s="48"/>
    </row>
    <row r="3288" spans="1:1" x14ac:dyDescent="0.3">
      <c r="A3288" s="48"/>
    </row>
    <row r="3289" spans="1:1" x14ac:dyDescent="0.3">
      <c r="A3289" s="48"/>
    </row>
    <row r="3290" spans="1:1" x14ac:dyDescent="0.3">
      <c r="A3290" s="48"/>
    </row>
    <row r="3291" spans="1:1" x14ac:dyDescent="0.3">
      <c r="A3291" s="48"/>
    </row>
    <row r="3292" spans="1:1" x14ac:dyDescent="0.3">
      <c r="A3292" s="48"/>
    </row>
    <row r="3293" spans="1:1" x14ac:dyDescent="0.3">
      <c r="A3293" s="48"/>
    </row>
    <row r="3294" spans="1:1" x14ac:dyDescent="0.3">
      <c r="A3294" s="48"/>
    </row>
    <row r="3295" spans="1:1" x14ac:dyDescent="0.3">
      <c r="A3295" s="48"/>
    </row>
    <row r="3296" spans="1:1" x14ac:dyDescent="0.3">
      <c r="A3296" s="48"/>
    </row>
    <row r="3297" spans="1:1" x14ac:dyDescent="0.3">
      <c r="A3297" s="48"/>
    </row>
    <row r="3298" spans="1:1" x14ac:dyDescent="0.3">
      <c r="A3298" s="48"/>
    </row>
    <row r="3299" spans="1:1" x14ac:dyDescent="0.3">
      <c r="A3299" s="48"/>
    </row>
    <row r="3300" spans="1:1" x14ac:dyDescent="0.3">
      <c r="A3300" s="48"/>
    </row>
    <row r="3301" spans="1:1" x14ac:dyDescent="0.3">
      <c r="A3301" s="48"/>
    </row>
    <row r="3302" spans="1:1" x14ac:dyDescent="0.3">
      <c r="A3302" s="48"/>
    </row>
    <row r="3303" spans="1:1" x14ac:dyDescent="0.3">
      <c r="A3303" s="48"/>
    </row>
    <row r="3304" spans="1:1" x14ac:dyDescent="0.3">
      <c r="A3304" s="48"/>
    </row>
    <row r="3305" spans="1:1" x14ac:dyDescent="0.3">
      <c r="A3305" s="48"/>
    </row>
    <row r="3306" spans="1:1" x14ac:dyDescent="0.3">
      <c r="A3306" s="48"/>
    </row>
    <row r="3307" spans="1:1" x14ac:dyDescent="0.3">
      <c r="A3307" s="48"/>
    </row>
    <row r="3308" spans="1:1" x14ac:dyDescent="0.3">
      <c r="A3308" s="48"/>
    </row>
    <row r="3309" spans="1:1" x14ac:dyDescent="0.3">
      <c r="A3309" s="48"/>
    </row>
    <row r="3310" spans="1:1" x14ac:dyDescent="0.3">
      <c r="A3310" s="48"/>
    </row>
    <row r="3311" spans="1:1" x14ac:dyDescent="0.3">
      <c r="A3311" s="48"/>
    </row>
    <row r="3312" spans="1:1" x14ac:dyDescent="0.3">
      <c r="A3312" s="48"/>
    </row>
    <row r="3313" spans="1:1" x14ac:dyDescent="0.3">
      <c r="A3313" s="48"/>
    </row>
    <row r="3314" spans="1:1" x14ac:dyDescent="0.3">
      <c r="A3314" s="48"/>
    </row>
    <row r="3315" spans="1:1" x14ac:dyDescent="0.3">
      <c r="A3315" s="48"/>
    </row>
    <row r="3316" spans="1:1" x14ac:dyDescent="0.3">
      <c r="A3316" s="48"/>
    </row>
    <row r="3317" spans="1:1" x14ac:dyDescent="0.3">
      <c r="A3317" s="48"/>
    </row>
    <row r="3318" spans="1:1" x14ac:dyDescent="0.3">
      <c r="A3318" s="48"/>
    </row>
    <row r="3319" spans="1:1" x14ac:dyDescent="0.3">
      <c r="A3319" s="48"/>
    </row>
    <row r="3320" spans="1:1" x14ac:dyDescent="0.3">
      <c r="A3320" s="48"/>
    </row>
    <row r="3321" spans="1:1" x14ac:dyDescent="0.3">
      <c r="A3321" s="48"/>
    </row>
    <row r="3322" spans="1:1" x14ac:dyDescent="0.3">
      <c r="A3322" s="48"/>
    </row>
    <row r="3323" spans="1:1" x14ac:dyDescent="0.3">
      <c r="A3323" s="48"/>
    </row>
    <row r="3324" spans="1:1" x14ac:dyDescent="0.3">
      <c r="A3324" s="48"/>
    </row>
    <row r="3325" spans="1:1" x14ac:dyDescent="0.3">
      <c r="A3325" s="48"/>
    </row>
    <row r="3326" spans="1:1" x14ac:dyDescent="0.3">
      <c r="A3326" s="48"/>
    </row>
    <row r="3327" spans="1:1" x14ac:dyDescent="0.3">
      <c r="A3327" s="48"/>
    </row>
    <row r="3328" spans="1:1" x14ac:dyDescent="0.3">
      <c r="A3328" s="48"/>
    </row>
    <row r="3329" spans="1:1" x14ac:dyDescent="0.3">
      <c r="A3329" s="48"/>
    </row>
    <row r="3330" spans="1:1" x14ac:dyDescent="0.3">
      <c r="A3330" s="48"/>
    </row>
    <row r="3331" spans="1:1" x14ac:dyDescent="0.3">
      <c r="A3331" s="48"/>
    </row>
    <row r="3332" spans="1:1" x14ac:dyDescent="0.3">
      <c r="A3332" s="48"/>
    </row>
    <row r="3333" spans="1:1" x14ac:dyDescent="0.3">
      <c r="A3333" s="48"/>
    </row>
    <row r="3334" spans="1:1" x14ac:dyDescent="0.3">
      <c r="A3334" s="48"/>
    </row>
    <row r="3335" spans="1:1" x14ac:dyDescent="0.3">
      <c r="A3335" s="48"/>
    </row>
    <row r="3336" spans="1:1" x14ac:dyDescent="0.3">
      <c r="A3336" s="48"/>
    </row>
    <row r="3337" spans="1:1" x14ac:dyDescent="0.3">
      <c r="A3337" s="48"/>
    </row>
    <row r="3338" spans="1:1" x14ac:dyDescent="0.3">
      <c r="A3338" s="48"/>
    </row>
    <row r="3339" spans="1:1" x14ac:dyDescent="0.3">
      <c r="A3339" s="48"/>
    </row>
    <row r="3340" spans="1:1" x14ac:dyDescent="0.3">
      <c r="A3340" s="48"/>
    </row>
    <row r="3341" spans="1:1" x14ac:dyDescent="0.3">
      <c r="A3341" s="48"/>
    </row>
    <row r="3342" spans="1:1" x14ac:dyDescent="0.3">
      <c r="A3342" s="48"/>
    </row>
    <row r="3343" spans="1:1" x14ac:dyDescent="0.3">
      <c r="A3343" s="48"/>
    </row>
    <row r="3344" spans="1:1" x14ac:dyDescent="0.3">
      <c r="A3344" s="48"/>
    </row>
    <row r="3345" spans="1:1" x14ac:dyDescent="0.3">
      <c r="A3345" s="48"/>
    </row>
    <row r="3346" spans="1:1" x14ac:dyDescent="0.3">
      <c r="A3346" s="48"/>
    </row>
    <row r="3347" spans="1:1" x14ac:dyDescent="0.3">
      <c r="A3347" s="48"/>
    </row>
    <row r="3348" spans="1:1" x14ac:dyDescent="0.3">
      <c r="A3348" s="48"/>
    </row>
    <row r="3349" spans="1:1" x14ac:dyDescent="0.3">
      <c r="A3349" s="48"/>
    </row>
    <row r="3350" spans="1:1" x14ac:dyDescent="0.3">
      <c r="A3350" s="48"/>
    </row>
    <row r="3351" spans="1:1" x14ac:dyDescent="0.3">
      <c r="A3351" s="48"/>
    </row>
    <row r="3352" spans="1:1" x14ac:dyDescent="0.3">
      <c r="A3352" s="48"/>
    </row>
    <row r="3353" spans="1:1" x14ac:dyDescent="0.3">
      <c r="A3353" s="48"/>
    </row>
    <row r="3354" spans="1:1" x14ac:dyDescent="0.3">
      <c r="A3354" s="48"/>
    </row>
    <row r="3355" spans="1:1" x14ac:dyDescent="0.3">
      <c r="A3355" s="48"/>
    </row>
    <row r="3356" spans="1:1" x14ac:dyDescent="0.3">
      <c r="A3356" s="48"/>
    </row>
    <row r="3357" spans="1:1" x14ac:dyDescent="0.3">
      <c r="A3357" s="48"/>
    </row>
    <row r="3358" spans="1:1" x14ac:dyDescent="0.3">
      <c r="A3358" s="48"/>
    </row>
    <row r="3359" spans="1:1" x14ac:dyDescent="0.3">
      <c r="A3359" s="48"/>
    </row>
    <row r="3360" spans="1:1" x14ac:dyDescent="0.3">
      <c r="A3360" s="48"/>
    </row>
    <row r="3361" spans="1:1" x14ac:dyDescent="0.3">
      <c r="A3361" s="48"/>
    </row>
    <row r="3362" spans="1:1" x14ac:dyDescent="0.3">
      <c r="A3362" s="48"/>
    </row>
    <row r="3363" spans="1:1" x14ac:dyDescent="0.3">
      <c r="A3363" s="48"/>
    </row>
    <row r="3364" spans="1:1" x14ac:dyDescent="0.3">
      <c r="A3364" s="48"/>
    </row>
    <row r="3365" spans="1:1" x14ac:dyDescent="0.3">
      <c r="A3365" s="48"/>
    </row>
    <row r="3366" spans="1:1" x14ac:dyDescent="0.3">
      <c r="A3366" s="48"/>
    </row>
    <row r="3367" spans="1:1" x14ac:dyDescent="0.3">
      <c r="A3367" s="48"/>
    </row>
    <row r="3368" spans="1:1" x14ac:dyDescent="0.3">
      <c r="A3368" s="48"/>
    </row>
    <row r="3369" spans="1:1" x14ac:dyDescent="0.3">
      <c r="A3369" s="48"/>
    </row>
    <row r="3370" spans="1:1" x14ac:dyDescent="0.3">
      <c r="A3370" s="48"/>
    </row>
    <row r="3371" spans="1:1" x14ac:dyDescent="0.3">
      <c r="A3371" s="48"/>
    </row>
    <row r="3372" spans="1:1" x14ac:dyDescent="0.3">
      <c r="A3372" s="48"/>
    </row>
    <row r="3373" spans="1:1" x14ac:dyDescent="0.3">
      <c r="A3373" s="48"/>
    </row>
    <row r="3374" spans="1:1" x14ac:dyDescent="0.3">
      <c r="A3374" s="48"/>
    </row>
    <row r="3375" spans="1:1" x14ac:dyDescent="0.3">
      <c r="A3375" s="48"/>
    </row>
    <row r="3376" spans="1:1" x14ac:dyDescent="0.3">
      <c r="A3376" s="48"/>
    </row>
    <row r="3377" spans="1:1" x14ac:dyDescent="0.3">
      <c r="A3377" s="48"/>
    </row>
    <row r="3378" spans="1:1" x14ac:dyDescent="0.3">
      <c r="A3378" s="48"/>
    </row>
    <row r="3379" spans="1:1" x14ac:dyDescent="0.3">
      <c r="A3379" s="48"/>
    </row>
    <row r="3380" spans="1:1" x14ac:dyDescent="0.3">
      <c r="A3380" s="48"/>
    </row>
    <row r="3381" spans="1:1" x14ac:dyDescent="0.3">
      <c r="A3381" s="48"/>
    </row>
    <row r="3382" spans="1:1" x14ac:dyDescent="0.3">
      <c r="A3382" s="48"/>
    </row>
    <row r="3383" spans="1:1" x14ac:dyDescent="0.3">
      <c r="A3383" s="48"/>
    </row>
    <row r="3384" spans="1:1" x14ac:dyDescent="0.3">
      <c r="A3384" s="48"/>
    </row>
    <row r="3385" spans="1:1" x14ac:dyDescent="0.3">
      <c r="A3385" s="48"/>
    </row>
    <row r="3386" spans="1:1" x14ac:dyDescent="0.3">
      <c r="A3386" s="48"/>
    </row>
    <row r="3387" spans="1:1" x14ac:dyDescent="0.3">
      <c r="A3387" s="48"/>
    </row>
    <row r="3388" spans="1:1" x14ac:dyDescent="0.3">
      <c r="A3388" s="48"/>
    </row>
    <row r="3389" spans="1:1" x14ac:dyDescent="0.3">
      <c r="A3389" s="48"/>
    </row>
    <row r="3390" spans="1:1" x14ac:dyDescent="0.3">
      <c r="A3390" s="48"/>
    </row>
    <row r="3391" spans="1:1" x14ac:dyDescent="0.3">
      <c r="A3391" s="48"/>
    </row>
    <row r="3392" spans="1:1" x14ac:dyDescent="0.3">
      <c r="A3392" s="48"/>
    </row>
    <row r="3393" spans="1:1" x14ac:dyDescent="0.3">
      <c r="A3393" s="48"/>
    </row>
    <row r="3394" spans="1:1" x14ac:dyDescent="0.3">
      <c r="A3394" s="48"/>
    </row>
    <row r="3395" spans="1:1" x14ac:dyDescent="0.3">
      <c r="A3395" s="48"/>
    </row>
    <row r="3396" spans="1:1" x14ac:dyDescent="0.3">
      <c r="A3396" s="48"/>
    </row>
    <row r="3397" spans="1:1" x14ac:dyDescent="0.3">
      <c r="A3397" s="48"/>
    </row>
    <row r="3398" spans="1:1" x14ac:dyDescent="0.3">
      <c r="A3398" s="48"/>
    </row>
    <row r="3399" spans="1:1" x14ac:dyDescent="0.3">
      <c r="A3399" s="48"/>
    </row>
    <row r="3400" spans="1:1" x14ac:dyDescent="0.3">
      <c r="A3400" s="48"/>
    </row>
    <row r="3401" spans="1:1" x14ac:dyDescent="0.3">
      <c r="A3401" s="48"/>
    </row>
    <row r="3402" spans="1:1" x14ac:dyDescent="0.3">
      <c r="A3402" s="48"/>
    </row>
    <row r="3403" spans="1:1" x14ac:dyDescent="0.3">
      <c r="A3403" s="48"/>
    </row>
    <row r="3404" spans="1:1" x14ac:dyDescent="0.3">
      <c r="A3404" s="48"/>
    </row>
    <row r="3405" spans="1:1" x14ac:dyDescent="0.3">
      <c r="A3405" s="48"/>
    </row>
    <row r="3406" spans="1:1" x14ac:dyDescent="0.3">
      <c r="A3406" s="48"/>
    </row>
    <row r="3407" spans="1:1" x14ac:dyDescent="0.3">
      <c r="A3407" s="48"/>
    </row>
    <row r="3408" spans="1:1" x14ac:dyDescent="0.3">
      <c r="A3408" s="48"/>
    </row>
    <row r="3409" spans="1:1" x14ac:dyDescent="0.3">
      <c r="A3409" s="48"/>
    </row>
    <row r="3410" spans="1:1" x14ac:dyDescent="0.3">
      <c r="A3410" s="48"/>
    </row>
    <row r="3411" spans="1:1" x14ac:dyDescent="0.3">
      <c r="A3411" s="48"/>
    </row>
    <row r="3412" spans="1:1" x14ac:dyDescent="0.3">
      <c r="A3412" s="48"/>
    </row>
    <row r="3413" spans="1:1" x14ac:dyDescent="0.3">
      <c r="A3413" s="48"/>
    </row>
    <row r="3414" spans="1:1" x14ac:dyDescent="0.3">
      <c r="A3414" s="48"/>
    </row>
    <row r="3415" spans="1:1" x14ac:dyDescent="0.3">
      <c r="A3415" s="48"/>
    </row>
    <row r="3416" spans="1:1" x14ac:dyDescent="0.3">
      <c r="A3416" s="48"/>
    </row>
    <row r="3417" spans="1:1" x14ac:dyDescent="0.3">
      <c r="A3417" s="48"/>
    </row>
    <row r="3418" spans="1:1" x14ac:dyDescent="0.3">
      <c r="A3418" s="48"/>
    </row>
    <row r="3419" spans="1:1" x14ac:dyDescent="0.3">
      <c r="A3419" s="48"/>
    </row>
    <row r="3420" spans="1:1" x14ac:dyDescent="0.3">
      <c r="A3420" s="48"/>
    </row>
    <row r="3421" spans="1:1" x14ac:dyDescent="0.3">
      <c r="A3421" s="48"/>
    </row>
    <row r="3422" spans="1:1" x14ac:dyDescent="0.3">
      <c r="A3422" s="48"/>
    </row>
    <row r="3423" spans="1:1" x14ac:dyDescent="0.3">
      <c r="A3423" s="48"/>
    </row>
    <row r="3424" spans="1:1" x14ac:dyDescent="0.3">
      <c r="A3424" s="48"/>
    </row>
    <row r="3425" spans="1:1" x14ac:dyDescent="0.3">
      <c r="A3425" s="48"/>
    </row>
    <row r="3426" spans="1:1" x14ac:dyDescent="0.3">
      <c r="A3426" s="48"/>
    </row>
    <row r="3427" spans="1:1" x14ac:dyDescent="0.3">
      <c r="A3427" s="48"/>
    </row>
    <row r="3428" spans="1:1" x14ac:dyDescent="0.3">
      <c r="A3428" s="48"/>
    </row>
    <row r="3429" spans="1:1" x14ac:dyDescent="0.3">
      <c r="A3429" s="48"/>
    </row>
    <row r="3430" spans="1:1" x14ac:dyDescent="0.3">
      <c r="A3430" s="48"/>
    </row>
    <row r="3431" spans="1:1" x14ac:dyDescent="0.3">
      <c r="A3431" s="48"/>
    </row>
    <row r="3432" spans="1:1" x14ac:dyDescent="0.3">
      <c r="A3432" s="48"/>
    </row>
    <row r="3433" spans="1:1" x14ac:dyDescent="0.3">
      <c r="A3433" s="48"/>
    </row>
    <row r="3434" spans="1:1" x14ac:dyDescent="0.3">
      <c r="A3434" s="48"/>
    </row>
    <row r="3435" spans="1:1" x14ac:dyDescent="0.3">
      <c r="A3435" s="48"/>
    </row>
    <row r="3436" spans="1:1" x14ac:dyDescent="0.3">
      <c r="A3436" s="48"/>
    </row>
    <row r="3437" spans="1:1" x14ac:dyDescent="0.3">
      <c r="A3437" s="48"/>
    </row>
    <row r="3438" spans="1:1" x14ac:dyDescent="0.3">
      <c r="A3438" s="48"/>
    </row>
    <row r="3439" spans="1:1" x14ac:dyDescent="0.3">
      <c r="A3439" s="48"/>
    </row>
    <row r="3440" spans="1:1" x14ac:dyDescent="0.3">
      <c r="A3440" s="48"/>
    </row>
    <row r="3441" spans="1:1" x14ac:dyDescent="0.3">
      <c r="A3441" s="48"/>
    </row>
    <row r="3442" spans="1:1" x14ac:dyDescent="0.3">
      <c r="A3442" s="48"/>
    </row>
    <row r="3443" spans="1:1" x14ac:dyDescent="0.3">
      <c r="A3443" s="48"/>
    </row>
    <row r="3444" spans="1:1" x14ac:dyDescent="0.3">
      <c r="A3444" s="48"/>
    </row>
    <row r="3445" spans="1:1" x14ac:dyDescent="0.3">
      <c r="A3445" s="48"/>
    </row>
    <row r="3446" spans="1:1" x14ac:dyDescent="0.3">
      <c r="A3446" s="48"/>
    </row>
    <row r="3447" spans="1:1" x14ac:dyDescent="0.3">
      <c r="A3447" s="48"/>
    </row>
    <row r="3448" spans="1:1" x14ac:dyDescent="0.3">
      <c r="A3448" s="48"/>
    </row>
    <row r="3449" spans="1:1" x14ac:dyDescent="0.3">
      <c r="A3449" s="48"/>
    </row>
    <row r="3450" spans="1:1" x14ac:dyDescent="0.3">
      <c r="A3450" s="48"/>
    </row>
    <row r="3451" spans="1:1" x14ac:dyDescent="0.3">
      <c r="A3451" s="48"/>
    </row>
    <row r="3452" spans="1:1" x14ac:dyDescent="0.3">
      <c r="A3452" s="48"/>
    </row>
    <row r="3453" spans="1:1" x14ac:dyDescent="0.3">
      <c r="A3453" s="48"/>
    </row>
    <row r="3454" spans="1:1" x14ac:dyDescent="0.3">
      <c r="A3454" s="48"/>
    </row>
    <row r="3455" spans="1:1" x14ac:dyDescent="0.3">
      <c r="A3455" s="48"/>
    </row>
    <row r="3456" spans="1:1" x14ac:dyDescent="0.3">
      <c r="A3456" s="48"/>
    </row>
    <row r="3457" spans="1:1" x14ac:dyDescent="0.3">
      <c r="A3457" s="48"/>
    </row>
    <row r="3458" spans="1:1" x14ac:dyDescent="0.3">
      <c r="A3458" s="48"/>
    </row>
    <row r="3459" spans="1:1" x14ac:dyDescent="0.3">
      <c r="A3459" s="48"/>
    </row>
    <row r="3460" spans="1:1" x14ac:dyDescent="0.3">
      <c r="A3460" s="48"/>
    </row>
    <row r="3461" spans="1:1" x14ac:dyDescent="0.3">
      <c r="A3461" s="48"/>
    </row>
    <row r="3462" spans="1:1" x14ac:dyDescent="0.3">
      <c r="A3462" s="48"/>
    </row>
    <row r="3463" spans="1:1" x14ac:dyDescent="0.3">
      <c r="A3463" s="48"/>
    </row>
    <row r="3464" spans="1:1" x14ac:dyDescent="0.3">
      <c r="A3464" s="48"/>
    </row>
    <row r="3465" spans="1:1" x14ac:dyDescent="0.3">
      <c r="A3465" s="48"/>
    </row>
    <row r="3466" spans="1:1" x14ac:dyDescent="0.3">
      <c r="A3466" s="48"/>
    </row>
    <row r="3467" spans="1:1" x14ac:dyDescent="0.3">
      <c r="A3467" s="48"/>
    </row>
    <row r="3468" spans="1:1" x14ac:dyDescent="0.3">
      <c r="A3468" s="48"/>
    </row>
    <row r="3469" spans="1:1" x14ac:dyDescent="0.3">
      <c r="A3469" s="48"/>
    </row>
    <row r="3470" spans="1:1" x14ac:dyDescent="0.3">
      <c r="A3470" s="48"/>
    </row>
    <row r="3471" spans="1:1" x14ac:dyDescent="0.3">
      <c r="A3471" s="48"/>
    </row>
    <row r="3472" spans="1:1" x14ac:dyDescent="0.3">
      <c r="A3472" s="48"/>
    </row>
    <row r="3473" spans="1:1" x14ac:dyDescent="0.3">
      <c r="A3473" s="48"/>
    </row>
    <row r="3474" spans="1:1" x14ac:dyDescent="0.3">
      <c r="A3474" s="48"/>
    </row>
    <row r="3475" spans="1:1" x14ac:dyDescent="0.3">
      <c r="A3475" s="48"/>
    </row>
    <row r="3476" spans="1:1" x14ac:dyDescent="0.3">
      <c r="A3476" s="48"/>
    </row>
    <row r="3477" spans="1:1" x14ac:dyDescent="0.3">
      <c r="A3477" s="48"/>
    </row>
    <row r="3478" spans="1:1" x14ac:dyDescent="0.3">
      <c r="A3478" s="48"/>
    </row>
    <row r="3479" spans="1:1" x14ac:dyDescent="0.3">
      <c r="A3479" s="48"/>
    </row>
    <row r="3480" spans="1:1" x14ac:dyDescent="0.3">
      <c r="A3480" s="48"/>
    </row>
    <row r="3481" spans="1:1" x14ac:dyDescent="0.3">
      <c r="A3481" s="48"/>
    </row>
    <row r="3482" spans="1:1" x14ac:dyDescent="0.3">
      <c r="A3482" s="48"/>
    </row>
    <row r="3483" spans="1:1" x14ac:dyDescent="0.3">
      <c r="A3483" s="48"/>
    </row>
    <row r="3484" spans="1:1" x14ac:dyDescent="0.3">
      <c r="A3484" s="48"/>
    </row>
    <row r="3485" spans="1:1" x14ac:dyDescent="0.3">
      <c r="A3485" s="48"/>
    </row>
    <row r="3486" spans="1:1" x14ac:dyDescent="0.3">
      <c r="A3486" s="48"/>
    </row>
    <row r="3487" spans="1:1" x14ac:dyDescent="0.3">
      <c r="A3487" s="48"/>
    </row>
    <row r="3488" spans="1:1" x14ac:dyDescent="0.3">
      <c r="A3488" s="48"/>
    </row>
    <row r="3489" spans="1:1" x14ac:dyDescent="0.3">
      <c r="A3489" s="48"/>
    </row>
    <row r="3490" spans="1:1" x14ac:dyDescent="0.3">
      <c r="A3490" s="48"/>
    </row>
    <row r="3491" spans="1:1" x14ac:dyDescent="0.3">
      <c r="A3491" s="48"/>
    </row>
    <row r="3492" spans="1:1" x14ac:dyDescent="0.3">
      <c r="A3492" s="48"/>
    </row>
    <row r="3493" spans="1:1" x14ac:dyDescent="0.3">
      <c r="A3493" s="48"/>
    </row>
    <row r="3494" spans="1:1" x14ac:dyDescent="0.3">
      <c r="A3494" s="48"/>
    </row>
    <row r="3495" spans="1:1" x14ac:dyDescent="0.3">
      <c r="A3495" s="48"/>
    </row>
    <row r="3496" spans="1:1" x14ac:dyDescent="0.3">
      <c r="A3496" s="48"/>
    </row>
    <row r="3497" spans="1:1" x14ac:dyDescent="0.3">
      <c r="A3497" s="48"/>
    </row>
    <row r="3498" spans="1:1" x14ac:dyDescent="0.3">
      <c r="A3498" s="48"/>
    </row>
    <row r="3499" spans="1:1" x14ac:dyDescent="0.3">
      <c r="A3499" s="48"/>
    </row>
    <row r="3500" spans="1:1" x14ac:dyDescent="0.3">
      <c r="A3500" s="48"/>
    </row>
    <row r="3501" spans="1:1" x14ac:dyDescent="0.3">
      <c r="A3501" s="48"/>
    </row>
    <row r="3502" spans="1:1" x14ac:dyDescent="0.3">
      <c r="A3502" s="48"/>
    </row>
    <row r="3503" spans="1:1" x14ac:dyDescent="0.3">
      <c r="A3503" s="48"/>
    </row>
    <row r="3504" spans="1:1" x14ac:dyDescent="0.3">
      <c r="A3504" s="48"/>
    </row>
    <row r="3505" spans="1:1" x14ac:dyDescent="0.3">
      <c r="A3505" s="48"/>
    </row>
    <row r="3506" spans="1:1" x14ac:dyDescent="0.3">
      <c r="A3506" s="48"/>
    </row>
    <row r="3507" spans="1:1" x14ac:dyDescent="0.3">
      <c r="A3507" s="48"/>
    </row>
    <row r="3508" spans="1:1" x14ac:dyDescent="0.3">
      <c r="A3508" s="48"/>
    </row>
    <row r="3509" spans="1:1" x14ac:dyDescent="0.3">
      <c r="A3509" s="48"/>
    </row>
    <row r="3510" spans="1:1" x14ac:dyDescent="0.3">
      <c r="A3510" s="48"/>
    </row>
    <row r="3511" spans="1:1" x14ac:dyDescent="0.3">
      <c r="A3511" s="48"/>
    </row>
    <row r="3512" spans="1:1" x14ac:dyDescent="0.3">
      <c r="A3512" s="48"/>
    </row>
    <row r="3513" spans="1:1" x14ac:dyDescent="0.3">
      <c r="A3513" s="48"/>
    </row>
    <row r="3514" spans="1:1" x14ac:dyDescent="0.3">
      <c r="A3514" s="48"/>
    </row>
    <row r="3515" spans="1:1" x14ac:dyDescent="0.3">
      <c r="A3515" s="48"/>
    </row>
    <row r="3516" spans="1:1" x14ac:dyDescent="0.3">
      <c r="A3516" s="48"/>
    </row>
    <row r="3517" spans="1:1" x14ac:dyDescent="0.3">
      <c r="A3517" s="48"/>
    </row>
    <row r="3518" spans="1:1" x14ac:dyDescent="0.3">
      <c r="A3518" s="48"/>
    </row>
    <row r="3519" spans="1:1" x14ac:dyDescent="0.3">
      <c r="A3519" s="48"/>
    </row>
    <row r="3520" spans="1:1" x14ac:dyDescent="0.3">
      <c r="A3520" s="48"/>
    </row>
    <row r="3521" spans="1:1" x14ac:dyDescent="0.3">
      <c r="A3521" s="48"/>
    </row>
    <row r="3522" spans="1:1" x14ac:dyDescent="0.3">
      <c r="A3522" s="48"/>
    </row>
    <row r="3523" spans="1:1" x14ac:dyDescent="0.3">
      <c r="A3523" s="48"/>
    </row>
    <row r="3524" spans="1:1" x14ac:dyDescent="0.3">
      <c r="A3524" s="48"/>
    </row>
    <row r="3525" spans="1:1" x14ac:dyDescent="0.3">
      <c r="A3525" s="48"/>
    </row>
    <row r="3526" spans="1:1" x14ac:dyDescent="0.3">
      <c r="A3526" s="48"/>
    </row>
    <row r="3527" spans="1:1" x14ac:dyDescent="0.3">
      <c r="A3527" s="48"/>
    </row>
    <row r="3528" spans="1:1" x14ac:dyDescent="0.3">
      <c r="A3528" s="48"/>
    </row>
    <row r="3529" spans="1:1" x14ac:dyDescent="0.3">
      <c r="A3529" s="48"/>
    </row>
    <row r="3530" spans="1:1" x14ac:dyDescent="0.3">
      <c r="A3530" s="48"/>
    </row>
    <row r="3531" spans="1:1" x14ac:dyDescent="0.3">
      <c r="A3531" s="48"/>
    </row>
    <row r="3532" spans="1:1" x14ac:dyDescent="0.3">
      <c r="A3532" s="48"/>
    </row>
    <row r="3533" spans="1:1" x14ac:dyDescent="0.3">
      <c r="A3533" s="48"/>
    </row>
    <row r="3534" spans="1:1" x14ac:dyDescent="0.3">
      <c r="A3534" s="48"/>
    </row>
    <row r="3535" spans="1:1" x14ac:dyDescent="0.3">
      <c r="A3535" s="48"/>
    </row>
    <row r="3536" spans="1:1" x14ac:dyDescent="0.3">
      <c r="A3536" s="48"/>
    </row>
    <row r="3537" spans="1:1" x14ac:dyDescent="0.3">
      <c r="A3537" s="48"/>
    </row>
    <row r="3538" spans="1:1" x14ac:dyDescent="0.3">
      <c r="A3538" s="48"/>
    </row>
    <row r="3539" spans="1:1" x14ac:dyDescent="0.3">
      <c r="A3539" s="48"/>
    </row>
    <row r="3540" spans="1:1" x14ac:dyDescent="0.3">
      <c r="A3540" s="48"/>
    </row>
    <row r="3541" spans="1:1" x14ac:dyDescent="0.3">
      <c r="A3541" s="48"/>
    </row>
    <row r="3542" spans="1:1" x14ac:dyDescent="0.3">
      <c r="A3542" s="48"/>
    </row>
    <row r="3543" spans="1:1" x14ac:dyDescent="0.3">
      <c r="A3543" s="48"/>
    </row>
    <row r="3544" spans="1:1" x14ac:dyDescent="0.3">
      <c r="A3544" s="48"/>
    </row>
    <row r="3545" spans="1:1" x14ac:dyDescent="0.3">
      <c r="A3545" s="48"/>
    </row>
    <row r="3546" spans="1:1" x14ac:dyDescent="0.3">
      <c r="A3546" s="48"/>
    </row>
    <row r="3547" spans="1:1" x14ac:dyDescent="0.3">
      <c r="A3547" s="48"/>
    </row>
    <row r="3548" spans="1:1" x14ac:dyDescent="0.3">
      <c r="A3548" s="48"/>
    </row>
    <row r="3549" spans="1:1" x14ac:dyDescent="0.3">
      <c r="A3549" s="48"/>
    </row>
    <row r="3550" spans="1:1" x14ac:dyDescent="0.3">
      <c r="A3550" s="48"/>
    </row>
    <row r="3551" spans="1:1" x14ac:dyDescent="0.3">
      <c r="A3551" s="48"/>
    </row>
    <row r="3552" spans="1:1" x14ac:dyDescent="0.3">
      <c r="A3552" s="48"/>
    </row>
    <row r="3553" spans="1:1" x14ac:dyDescent="0.3">
      <c r="A3553" s="48"/>
    </row>
    <row r="3554" spans="1:1" x14ac:dyDescent="0.3">
      <c r="A3554" s="48"/>
    </row>
    <row r="3555" spans="1:1" x14ac:dyDescent="0.3">
      <c r="A3555" s="48"/>
    </row>
    <row r="3556" spans="1:1" x14ac:dyDescent="0.3">
      <c r="A3556" s="48"/>
    </row>
    <row r="3557" spans="1:1" x14ac:dyDescent="0.3">
      <c r="A3557" s="48"/>
    </row>
    <row r="3558" spans="1:1" x14ac:dyDescent="0.3">
      <c r="A3558" s="48"/>
    </row>
    <row r="3559" spans="1:1" x14ac:dyDescent="0.3">
      <c r="A3559" s="48"/>
    </row>
    <row r="3560" spans="1:1" x14ac:dyDescent="0.3">
      <c r="A3560" s="48"/>
    </row>
    <row r="3561" spans="1:1" x14ac:dyDescent="0.3">
      <c r="A3561" s="48"/>
    </row>
    <row r="3562" spans="1:1" x14ac:dyDescent="0.3">
      <c r="A3562" s="48"/>
    </row>
    <row r="3563" spans="1:1" x14ac:dyDescent="0.3">
      <c r="A3563" s="48"/>
    </row>
    <row r="3564" spans="1:1" x14ac:dyDescent="0.3">
      <c r="A3564" s="48"/>
    </row>
    <row r="3565" spans="1:1" x14ac:dyDescent="0.3">
      <c r="A3565" s="48"/>
    </row>
    <row r="3566" spans="1:1" x14ac:dyDescent="0.3">
      <c r="A3566" s="48"/>
    </row>
    <row r="3567" spans="1:1" x14ac:dyDescent="0.3">
      <c r="A3567" s="48"/>
    </row>
    <row r="3568" spans="1:1" x14ac:dyDescent="0.3">
      <c r="A3568" s="48"/>
    </row>
    <row r="3569" spans="1:1" x14ac:dyDescent="0.3">
      <c r="A3569" s="48"/>
    </row>
    <row r="3570" spans="1:1" x14ac:dyDescent="0.3">
      <c r="A3570" s="48"/>
    </row>
    <row r="3571" spans="1:1" x14ac:dyDescent="0.3">
      <c r="A3571" s="48"/>
    </row>
    <row r="3572" spans="1:1" x14ac:dyDescent="0.3">
      <c r="A3572" s="48"/>
    </row>
    <row r="3573" spans="1:1" x14ac:dyDescent="0.3">
      <c r="A3573" s="48"/>
    </row>
    <row r="3574" spans="1:1" x14ac:dyDescent="0.3">
      <c r="A3574" s="48"/>
    </row>
    <row r="3575" spans="1:1" x14ac:dyDescent="0.3">
      <c r="A3575" s="48"/>
    </row>
    <row r="3576" spans="1:1" x14ac:dyDescent="0.3">
      <c r="A3576" s="48"/>
    </row>
    <row r="3577" spans="1:1" x14ac:dyDescent="0.3">
      <c r="A3577" s="48"/>
    </row>
    <row r="3578" spans="1:1" x14ac:dyDescent="0.3">
      <c r="A3578" s="48"/>
    </row>
    <row r="3579" spans="1:1" x14ac:dyDescent="0.3">
      <c r="A3579" s="48"/>
    </row>
    <row r="3580" spans="1:1" x14ac:dyDescent="0.3">
      <c r="A3580" s="48"/>
    </row>
    <row r="3581" spans="1:1" x14ac:dyDescent="0.3">
      <c r="A3581" s="48"/>
    </row>
    <row r="3582" spans="1:1" x14ac:dyDescent="0.3">
      <c r="A3582" s="48"/>
    </row>
    <row r="3583" spans="1:1" x14ac:dyDescent="0.3">
      <c r="A3583" s="48"/>
    </row>
    <row r="3584" spans="1:1" x14ac:dyDescent="0.3">
      <c r="A3584" s="48"/>
    </row>
    <row r="3585" spans="1:1" x14ac:dyDescent="0.3">
      <c r="A3585" s="48"/>
    </row>
    <row r="3586" spans="1:1" x14ac:dyDescent="0.3">
      <c r="A3586" s="48"/>
    </row>
    <row r="3587" spans="1:1" x14ac:dyDescent="0.3">
      <c r="A3587" s="48"/>
    </row>
    <row r="3588" spans="1:1" x14ac:dyDescent="0.3">
      <c r="A3588" s="48"/>
    </row>
    <row r="3589" spans="1:1" x14ac:dyDescent="0.3">
      <c r="A3589" s="48"/>
    </row>
    <row r="3590" spans="1:1" x14ac:dyDescent="0.3">
      <c r="A3590" s="48"/>
    </row>
    <row r="3591" spans="1:1" x14ac:dyDescent="0.3">
      <c r="A3591" s="48"/>
    </row>
    <row r="3592" spans="1:1" x14ac:dyDescent="0.3">
      <c r="A3592" s="48"/>
    </row>
    <row r="3593" spans="1:1" x14ac:dyDescent="0.3">
      <c r="A3593" s="48"/>
    </row>
    <row r="3594" spans="1:1" x14ac:dyDescent="0.3">
      <c r="A3594" s="48"/>
    </row>
    <row r="3595" spans="1:1" x14ac:dyDescent="0.3">
      <c r="A3595" s="48"/>
    </row>
    <row r="3596" spans="1:1" x14ac:dyDescent="0.3">
      <c r="A3596" s="48"/>
    </row>
    <row r="3597" spans="1:1" x14ac:dyDescent="0.3">
      <c r="A3597" s="48"/>
    </row>
    <row r="3598" spans="1:1" x14ac:dyDescent="0.3">
      <c r="A3598" s="48"/>
    </row>
    <row r="3599" spans="1:1" x14ac:dyDescent="0.3">
      <c r="A3599" s="48"/>
    </row>
    <row r="3600" spans="1:1" x14ac:dyDescent="0.3">
      <c r="A3600" s="48"/>
    </row>
    <row r="3601" spans="1:1" x14ac:dyDescent="0.3">
      <c r="A3601" s="48"/>
    </row>
    <row r="3602" spans="1:1" x14ac:dyDescent="0.3">
      <c r="A3602" s="48"/>
    </row>
    <row r="3603" spans="1:1" x14ac:dyDescent="0.3">
      <c r="A3603" s="48"/>
    </row>
    <row r="3604" spans="1:1" x14ac:dyDescent="0.3">
      <c r="A3604" s="48"/>
    </row>
    <row r="3605" spans="1:1" x14ac:dyDescent="0.3">
      <c r="A3605" s="48"/>
    </row>
    <row r="3606" spans="1:1" x14ac:dyDescent="0.3">
      <c r="A3606" s="48"/>
    </row>
    <row r="3607" spans="1:1" x14ac:dyDescent="0.3">
      <c r="A3607" s="48"/>
    </row>
    <row r="3608" spans="1:1" x14ac:dyDescent="0.3">
      <c r="A3608" s="48"/>
    </row>
    <row r="3609" spans="1:1" x14ac:dyDescent="0.3">
      <c r="A3609" s="48"/>
    </row>
    <row r="3610" spans="1:1" x14ac:dyDescent="0.3">
      <c r="A3610" s="48"/>
    </row>
    <row r="3611" spans="1:1" x14ac:dyDescent="0.3">
      <c r="A3611" s="48"/>
    </row>
    <row r="3612" spans="1:1" x14ac:dyDescent="0.3">
      <c r="A3612" s="48"/>
    </row>
    <row r="3613" spans="1:1" x14ac:dyDescent="0.3">
      <c r="A3613" s="48"/>
    </row>
    <row r="3614" spans="1:1" x14ac:dyDescent="0.3">
      <c r="A3614" s="48"/>
    </row>
    <row r="3615" spans="1:1" x14ac:dyDescent="0.3">
      <c r="A3615" s="48"/>
    </row>
    <row r="3616" spans="1:1" x14ac:dyDescent="0.3">
      <c r="A3616" s="48"/>
    </row>
    <row r="3617" spans="1:1" x14ac:dyDescent="0.3">
      <c r="A3617" s="48"/>
    </row>
    <row r="3618" spans="1:1" x14ac:dyDescent="0.3">
      <c r="A3618" s="48"/>
    </row>
    <row r="3619" spans="1:1" x14ac:dyDescent="0.3">
      <c r="A3619" s="48"/>
    </row>
    <row r="3620" spans="1:1" x14ac:dyDescent="0.3">
      <c r="A3620" s="48"/>
    </row>
    <row r="3621" spans="1:1" x14ac:dyDescent="0.3">
      <c r="A3621" s="48"/>
    </row>
    <row r="3622" spans="1:1" x14ac:dyDescent="0.3">
      <c r="A3622" s="48"/>
    </row>
    <row r="3623" spans="1:1" x14ac:dyDescent="0.3">
      <c r="A3623" s="48"/>
    </row>
    <row r="3624" spans="1:1" x14ac:dyDescent="0.3">
      <c r="A3624" s="48"/>
    </row>
    <row r="3625" spans="1:1" x14ac:dyDescent="0.3">
      <c r="A3625" s="48"/>
    </row>
    <row r="3626" spans="1:1" x14ac:dyDescent="0.3">
      <c r="A3626" s="48"/>
    </row>
    <row r="3627" spans="1:1" x14ac:dyDescent="0.3">
      <c r="A3627" s="48"/>
    </row>
    <row r="3628" spans="1:1" x14ac:dyDescent="0.3">
      <c r="A3628" s="48"/>
    </row>
    <row r="3629" spans="1:1" x14ac:dyDescent="0.3">
      <c r="A3629" s="48"/>
    </row>
    <row r="3630" spans="1:1" x14ac:dyDescent="0.3">
      <c r="A3630" s="48"/>
    </row>
    <row r="3631" spans="1:1" x14ac:dyDescent="0.3">
      <c r="A3631" s="48"/>
    </row>
    <row r="3632" spans="1:1" x14ac:dyDescent="0.3">
      <c r="A3632" s="48"/>
    </row>
    <row r="3633" spans="1:1" x14ac:dyDescent="0.3">
      <c r="A3633" s="48"/>
    </row>
    <row r="3634" spans="1:1" x14ac:dyDescent="0.3">
      <c r="A3634" s="48"/>
    </row>
    <row r="3635" spans="1:1" x14ac:dyDescent="0.3">
      <c r="A3635" s="48"/>
    </row>
    <row r="3636" spans="1:1" x14ac:dyDescent="0.3">
      <c r="A3636" s="48"/>
    </row>
    <row r="3637" spans="1:1" x14ac:dyDescent="0.3">
      <c r="A3637" s="48"/>
    </row>
    <row r="3638" spans="1:1" x14ac:dyDescent="0.3">
      <c r="A3638" s="48"/>
    </row>
    <row r="3639" spans="1:1" x14ac:dyDescent="0.3">
      <c r="A3639" s="48"/>
    </row>
    <row r="3640" spans="1:1" x14ac:dyDescent="0.3">
      <c r="A3640" s="48"/>
    </row>
    <row r="3641" spans="1:1" x14ac:dyDescent="0.3">
      <c r="A3641" s="48"/>
    </row>
    <row r="3642" spans="1:1" x14ac:dyDescent="0.3">
      <c r="A3642" s="48"/>
    </row>
    <row r="3643" spans="1:1" x14ac:dyDescent="0.3">
      <c r="A3643" s="48"/>
    </row>
    <row r="3644" spans="1:1" x14ac:dyDescent="0.3">
      <c r="A3644" s="48"/>
    </row>
    <row r="3645" spans="1:1" x14ac:dyDescent="0.3">
      <c r="A3645" s="48"/>
    </row>
    <row r="3646" spans="1:1" x14ac:dyDescent="0.3">
      <c r="A3646" s="48"/>
    </row>
    <row r="3647" spans="1:1" x14ac:dyDescent="0.3">
      <c r="A3647" s="48"/>
    </row>
    <row r="3648" spans="1:1" x14ac:dyDescent="0.3">
      <c r="A3648" s="48"/>
    </row>
    <row r="3649" spans="1:1" x14ac:dyDescent="0.3">
      <c r="A3649" s="48"/>
    </row>
    <row r="3650" spans="1:1" x14ac:dyDescent="0.3">
      <c r="A3650" s="48"/>
    </row>
    <row r="3651" spans="1:1" x14ac:dyDescent="0.3">
      <c r="A3651" s="48"/>
    </row>
    <row r="3652" spans="1:1" x14ac:dyDescent="0.3">
      <c r="A3652" s="48"/>
    </row>
    <row r="3653" spans="1:1" x14ac:dyDescent="0.3">
      <c r="A3653" s="48"/>
    </row>
    <row r="3654" spans="1:1" x14ac:dyDescent="0.3">
      <c r="A3654" s="48"/>
    </row>
    <row r="3655" spans="1:1" x14ac:dyDescent="0.3">
      <c r="A3655" s="48"/>
    </row>
    <row r="3656" spans="1:1" x14ac:dyDescent="0.3">
      <c r="A3656" s="48"/>
    </row>
    <row r="3657" spans="1:1" x14ac:dyDescent="0.3">
      <c r="A3657" s="48"/>
    </row>
    <row r="3658" spans="1:1" x14ac:dyDescent="0.3">
      <c r="A3658" s="48"/>
    </row>
    <row r="3659" spans="1:1" x14ac:dyDescent="0.3">
      <c r="A3659" s="48"/>
    </row>
    <row r="3660" spans="1:1" x14ac:dyDescent="0.3">
      <c r="A3660" s="48"/>
    </row>
    <row r="3661" spans="1:1" x14ac:dyDescent="0.3">
      <c r="A3661" s="48"/>
    </row>
    <row r="3662" spans="1:1" x14ac:dyDescent="0.3">
      <c r="A3662" s="48"/>
    </row>
    <row r="3663" spans="1:1" x14ac:dyDescent="0.3">
      <c r="A3663" s="48"/>
    </row>
    <row r="3664" spans="1:1" x14ac:dyDescent="0.3">
      <c r="A3664" s="48"/>
    </row>
    <row r="3665" spans="1:1" x14ac:dyDescent="0.3">
      <c r="A3665" s="48"/>
    </row>
    <row r="3666" spans="1:1" x14ac:dyDescent="0.3">
      <c r="A3666" s="48"/>
    </row>
    <row r="3667" spans="1:1" x14ac:dyDescent="0.3">
      <c r="A3667" s="48"/>
    </row>
    <row r="3668" spans="1:1" x14ac:dyDescent="0.3">
      <c r="A3668" s="48"/>
    </row>
    <row r="3669" spans="1:1" x14ac:dyDescent="0.3">
      <c r="A3669" s="48"/>
    </row>
    <row r="3670" spans="1:1" x14ac:dyDescent="0.3">
      <c r="A3670" s="48"/>
    </row>
    <row r="3671" spans="1:1" x14ac:dyDescent="0.3">
      <c r="A3671" s="48"/>
    </row>
    <row r="3672" spans="1:1" x14ac:dyDescent="0.3">
      <c r="A3672" s="48"/>
    </row>
    <row r="3673" spans="1:1" x14ac:dyDescent="0.3">
      <c r="A3673" s="48"/>
    </row>
    <row r="3674" spans="1:1" x14ac:dyDescent="0.3">
      <c r="A3674" s="48"/>
    </row>
    <row r="3675" spans="1:1" x14ac:dyDescent="0.3">
      <c r="A3675" s="48"/>
    </row>
    <row r="3676" spans="1:1" x14ac:dyDescent="0.3">
      <c r="A3676" s="48"/>
    </row>
    <row r="3677" spans="1:1" x14ac:dyDescent="0.3">
      <c r="A3677" s="48"/>
    </row>
    <row r="3678" spans="1:1" x14ac:dyDescent="0.3">
      <c r="A3678" s="48"/>
    </row>
    <row r="3679" spans="1:1" x14ac:dyDescent="0.3">
      <c r="A3679" s="48"/>
    </row>
    <row r="3680" spans="1:1" x14ac:dyDescent="0.3">
      <c r="A3680" s="48"/>
    </row>
    <row r="3681" spans="1:1" x14ac:dyDescent="0.3">
      <c r="A3681" s="48"/>
    </row>
    <row r="3682" spans="1:1" x14ac:dyDescent="0.3">
      <c r="A3682" s="48"/>
    </row>
    <row r="3683" spans="1:1" x14ac:dyDescent="0.3">
      <c r="A3683" s="48"/>
    </row>
    <row r="3684" spans="1:1" x14ac:dyDescent="0.3">
      <c r="A3684" s="48"/>
    </row>
    <row r="3685" spans="1:1" x14ac:dyDescent="0.3">
      <c r="A3685" s="48"/>
    </row>
    <row r="3686" spans="1:1" x14ac:dyDescent="0.3">
      <c r="A3686" s="48"/>
    </row>
    <row r="3687" spans="1:1" x14ac:dyDescent="0.3">
      <c r="A3687" s="48"/>
    </row>
    <row r="3688" spans="1:1" x14ac:dyDescent="0.3">
      <c r="A3688" s="48"/>
    </row>
    <row r="3689" spans="1:1" x14ac:dyDescent="0.3">
      <c r="A3689" s="48"/>
    </row>
    <row r="3690" spans="1:1" x14ac:dyDescent="0.3">
      <c r="A3690" s="48"/>
    </row>
    <row r="3691" spans="1:1" x14ac:dyDescent="0.3">
      <c r="A3691" s="48"/>
    </row>
    <row r="3692" spans="1:1" x14ac:dyDescent="0.3">
      <c r="A3692" s="48"/>
    </row>
    <row r="3693" spans="1:1" x14ac:dyDescent="0.3">
      <c r="A3693" s="48"/>
    </row>
    <row r="3694" spans="1:1" x14ac:dyDescent="0.3">
      <c r="A3694" s="48"/>
    </row>
    <row r="3695" spans="1:1" x14ac:dyDescent="0.3">
      <c r="A3695" s="48"/>
    </row>
    <row r="3696" spans="1:1" x14ac:dyDescent="0.3">
      <c r="A3696" s="48"/>
    </row>
    <row r="3697" spans="1:1" x14ac:dyDescent="0.3">
      <c r="A3697" s="48"/>
    </row>
    <row r="3698" spans="1:1" x14ac:dyDescent="0.3">
      <c r="A3698" s="48"/>
    </row>
    <row r="3699" spans="1:1" x14ac:dyDescent="0.3">
      <c r="A3699" s="48"/>
    </row>
    <row r="3700" spans="1:1" x14ac:dyDescent="0.3">
      <c r="A3700" s="48"/>
    </row>
    <row r="3701" spans="1:1" x14ac:dyDescent="0.3">
      <c r="A3701" s="48"/>
    </row>
    <row r="3702" spans="1:1" x14ac:dyDescent="0.3">
      <c r="A3702" s="48"/>
    </row>
    <row r="3703" spans="1:1" x14ac:dyDescent="0.3">
      <c r="A3703" s="48"/>
    </row>
    <row r="3704" spans="1:1" x14ac:dyDescent="0.3">
      <c r="A3704" s="48"/>
    </row>
    <row r="3705" spans="1:1" x14ac:dyDescent="0.3">
      <c r="A3705" s="48"/>
    </row>
    <row r="3706" spans="1:1" x14ac:dyDescent="0.3">
      <c r="A3706" s="48"/>
    </row>
    <row r="3707" spans="1:1" x14ac:dyDescent="0.3">
      <c r="A3707" s="48"/>
    </row>
    <row r="3708" spans="1:1" x14ac:dyDescent="0.3">
      <c r="A3708" s="48"/>
    </row>
    <row r="3709" spans="1:1" x14ac:dyDescent="0.3">
      <c r="A3709" s="48"/>
    </row>
    <row r="3710" spans="1:1" x14ac:dyDescent="0.3">
      <c r="A3710" s="48"/>
    </row>
    <row r="3711" spans="1:1" x14ac:dyDescent="0.3">
      <c r="A3711" s="48"/>
    </row>
    <row r="3712" spans="1:1" x14ac:dyDescent="0.3">
      <c r="A3712" s="48"/>
    </row>
    <row r="3713" spans="1:1" x14ac:dyDescent="0.3">
      <c r="A3713" s="48"/>
    </row>
    <row r="3714" spans="1:1" x14ac:dyDescent="0.3">
      <c r="A3714" s="48"/>
    </row>
    <row r="3715" spans="1:1" x14ac:dyDescent="0.3">
      <c r="A3715" s="48"/>
    </row>
    <row r="3716" spans="1:1" x14ac:dyDescent="0.3">
      <c r="A3716" s="48"/>
    </row>
    <row r="3717" spans="1:1" x14ac:dyDescent="0.3">
      <c r="A3717" s="48"/>
    </row>
    <row r="3718" spans="1:1" x14ac:dyDescent="0.3">
      <c r="A3718" s="48"/>
    </row>
    <row r="3719" spans="1:1" x14ac:dyDescent="0.3">
      <c r="A3719" s="48"/>
    </row>
    <row r="3720" spans="1:1" x14ac:dyDescent="0.3">
      <c r="A3720" s="48"/>
    </row>
    <row r="3721" spans="1:1" x14ac:dyDescent="0.3">
      <c r="A3721" s="48"/>
    </row>
    <row r="3722" spans="1:1" x14ac:dyDescent="0.3">
      <c r="A3722" s="48"/>
    </row>
    <row r="3723" spans="1:1" x14ac:dyDescent="0.3">
      <c r="A3723" s="48"/>
    </row>
    <row r="3724" spans="1:1" x14ac:dyDescent="0.3">
      <c r="A3724" s="48"/>
    </row>
    <row r="3725" spans="1:1" x14ac:dyDescent="0.3">
      <c r="A3725" s="48"/>
    </row>
    <row r="3726" spans="1:1" x14ac:dyDescent="0.3">
      <c r="A3726" s="48"/>
    </row>
    <row r="3727" spans="1:1" x14ac:dyDescent="0.3">
      <c r="A3727" s="48"/>
    </row>
    <row r="3728" spans="1:1" x14ac:dyDescent="0.3">
      <c r="A3728" s="48"/>
    </row>
    <row r="3729" spans="1:1" x14ac:dyDescent="0.3">
      <c r="A3729" s="48"/>
    </row>
    <row r="3730" spans="1:1" x14ac:dyDescent="0.3">
      <c r="A3730" s="48"/>
    </row>
    <row r="3731" spans="1:1" x14ac:dyDescent="0.3">
      <c r="A3731" s="48"/>
    </row>
    <row r="3732" spans="1:1" x14ac:dyDescent="0.3">
      <c r="A3732" s="48"/>
    </row>
    <row r="3733" spans="1:1" x14ac:dyDescent="0.3">
      <c r="A3733" s="48"/>
    </row>
    <row r="3734" spans="1:1" x14ac:dyDescent="0.3">
      <c r="A3734" s="48"/>
    </row>
    <row r="3735" spans="1:1" x14ac:dyDescent="0.3">
      <c r="A3735" s="48"/>
    </row>
    <row r="3736" spans="1:1" x14ac:dyDescent="0.3">
      <c r="A3736" s="48"/>
    </row>
    <row r="3737" spans="1:1" x14ac:dyDescent="0.3">
      <c r="A3737" s="48"/>
    </row>
    <row r="3738" spans="1:1" x14ac:dyDescent="0.3">
      <c r="A3738" s="48"/>
    </row>
    <row r="3739" spans="1:1" x14ac:dyDescent="0.3">
      <c r="A3739" s="48"/>
    </row>
    <row r="3740" spans="1:1" x14ac:dyDescent="0.3">
      <c r="A3740" s="48"/>
    </row>
    <row r="3741" spans="1:1" x14ac:dyDescent="0.3">
      <c r="A3741" s="48"/>
    </row>
    <row r="3742" spans="1:1" x14ac:dyDescent="0.3">
      <c r="A3742" s="48"/>
    </row>
    <row r="3743" spans="1:1" x14ac:dyDescent="0.3">
      <c r="A3743" s="48"/>
    </row>
    <row r="3744" spans="1:1" x14ac:dyDescent="0.3">
      <c r="A3744" s="48"/>
    </row>
    <row r="3745" spans="1:1" x14ac:dyDescent="0.3">
      <c r="A3745" s="48"/>
    </row>
    <row r="3746" spans="1:1" x14ac:dyDescent="0.3">
      <c r="A3746" s="48"/>
    </row>
    <row r="3747" spans="1:1" x14ac:dyDescent="0.3">
      <c r="A3747" s="48"/>
    </row>
    <row r="3748" spans="1:1" x14ac:dyDescent="0.3">
      <c r="A3748" s="48"/>
    </row>
    <row r="3749" spans="1:1" x14ac:dyDescent="0.3">
      <c r="A3749" s="48"/>
    </row>
    <row r="3750" spans="1:1" x14ac:dyDescent="0.3">
      <c r="A3750" s="48"/>
    </row>
    <row r="3751" spans="1:1" x14ac:dyDescent="0.3">
      <c r="A3751" s="48"/>
    </row>
    <row r="3752" spans="1:1" x14ac:dyDescent="0.3">
      <c r="A3752" s="48"/>
    </row>
    <row r="3753" spans="1:1" x14ac:dyDescent="0.3">
      <c r="A3753" s="48"/>
    </row>
    <row r="3754" spans="1:1" x14ac:dyDescent="0.3">
      <c r="A3754" s="48"/>
    </row>
    <row r="3755" spans="1:1" x14ac:dyDescent="0.3">
      <c r="A3755" s="48"/>
    </row>
    <row r="3756" spans="1:1" x14ac:dyDescent="0.3">
      <c r="A3756" s="48"/>
    </row>
    <row r="3757" spans="1:1" x14ac:dyDescent="0.3">
      <c r="A3757" s="48"/>
    </row>
    <row r="3758" spans="1:1" x14ac:dyDescent="0.3">
      <c r="A3758" s="48"/>
    </row>
    <row r="3759" spans="1:1" x14ac:dyDescent="0.3">
      <c r="A3759" s="48"/>
    </row>
    <row r="3760" spans="1:1" x14ac:dyDescent="0.3">
      <c r="A3760" s="48"/>
    </row>
    <row r="3761" spans="1:1" x14ac:dyDescent="0.3">
      <c r="A3761" s="48"/>
    </row>
    <row r="3762" spans="1:1" x14ac:dyDescent="0.3">
      <c r="A3762" s="48"/>
    </row>
    <row r="3763" spans="1:1" x14ac:dyDescent="0.3">
      <c r="A3763" s="48"/>
    </row>
    <row r="3764" spans="1:1" x14ac:dyDescent="0.3">
      <c r="A3764" s="48"/>
    </row>
    <row r="3765" spans="1:1" x14ac:dyDescent="0.3">
      <c r="A3765" s="48"/>
    </row>
    <row r="3766" spans="1:1" x14ac:dyDescent="0.3">
      <c r="A3766" s="48"/>
    </row>
    <row r="3767" spans="1:1" x14ac:dyDescent="0.3">
      <c r="A3767" s="48"/>
    </row>
    <row r="3768" spans="1:1" x14ac:dyDescent="0.3">
      <c r="A3768" s="48"/>
    </row>
    <row r="3769" spans="1:1" x14ac:dyDescent="0.3">
      <c r="A3769" s="48"/>
    </row>
    <row r="3770" spans="1:1" x14ac:dyDescent="0.3">
      <c r="A3770" s="48"/>
    </row>
    <row r="3771" spans="1:1" x14ac:dyDescent="0.3">
      <c r="A3771" s="48"/>
    </row>
    <row r="3772" spans="1:1" x14ac:dyDescent="0.3">
      <c r="A3772" s="48"/>
    </row>
    <row r="3773" spans="1:1" x14ac:dyDescent="0.3">
      <c r="A3773" s="48"/>
    </row>
    <row r="3774" spans="1:1" x14ac:dyDescent="0.3">
      <c r="A3774" s="48"/>
    </row>
    <row r="3775" spans="1:1" x14ac:dyDescent="0.3">
      <c r="A3775" s="48"/>
    </row>
    <row r="3776" spans="1:1" x14ac:dyDescent="0.3">
      <c r="A3776" s="48"/>
    </row>
    <row r="3777" spans="1:1" x14ac:dyDescent="0.3">
      <c r="A3777" s="48"/>
    </row>
    <row r="3778" spans="1:1" x14ac:dyDescent="0.3">
      <c r="A3778" s="48"/>
    </row>
    <row r="3779" spans="1:1" x14ac:dyDescent="0.3">
      <c r="A3779" s="48"/>
    </row>
    <row r="3780" spans="1:1" x14ac:dyDescent="0.3">
      <c r="A3780" s="48"/>
    </row>
    <row r="3781" spans="1:1" x14ac:dyDescent="0.3">
      <c r="A3781" s="48"/>
    </row>
    <row r="3782" spans="1:1" x14ac:dyDescent="0.3">
      <c r="A3782" s="48"/>
    </row>
    <row r="3783" spans="1:1" x14ac:dyDescent="0.3">
      <c r="A3783" s="48"/>
    </row>
    <row r="3784" spans="1:1" x14ac:dyDescent="0.3">
      <c r="A3784" s="48"/>
    </row>
    <row r="3785" spans="1:1" x14ac:dyDescent="0.3">
      <c r="A3785" s="48"/>
    </row>
    <row r="3786" spans="1:1" x14ac:dyDescent="0.3">
      <c r="A3786" s="48"/>
    </row>
    <row r="3787" spans="1:1" x14ac:dyDescent="0.3">
      <c r="A3787" s="48"/>
    </row>
    <row r="3788" spans="1:1" x14ac:dyDescent="0.3">
      <c r="A3788" s="48"/>
    </row>
    <row r="3789" spans="1:1" x14ac:dyDescent="0.3">
      <c r="A3789" s="48"/>
    </row>
    <row r="3790" spans="1:1" x14ac:dyDescent="0.3">
      <c r="A3790" s="48"/>
    </row>
    <row r="3791" spans="1:1" x14ac:dyDescent="0.3">
      <c r="A3791" s="48"/>
    </row>
    <row r="3792" spans="1:1" x14ac:dyDescent="0.3">
      <c r="A3792" s="48"/>
    </row>
    <row r="3793" spans="1:1" x14ac:dyDescent="0.3">
      <c r="A3793" s="48"/>
    </row>
    <row r="3794" spans="1:1" x14ac:dyDescent="0.3">
      <c r="A3794" s="48"/>
    </row>
    <row r="3795" spans="1:1" x14ac:dyDescent="0.3">
      <c r="A3795" s="48"/>
    </row>
    <row r="3796" spans="1:1" x14ac:dyDescent="0.3">
      <c r="A3796" s="48"/>
    </row>
    <row r="3797" spans="1:1" x14ac:dyDescent="0.3">
      <c r="A3797" s="48"/>
    </row>
    <row r="3798" spans="1:1" x14ac:dyDescent="0.3">
      <c r="A3798" s="48"/>
    </row>
    <row r="3799" spans="1:1" x14ac:dyDescent="0.3">
      <c r="A3799" s="48"/>
    </row>
    <row r="3800" spans="1:1" x14ac:dyDescent="0.3">
      <c r="A3800" s="48"/>
    </row>
    <row r="3801" spans="1:1" x14ac:dyDescent="0.3">
      <c r="A3801" s="48"/>
    </row>
    <row r="3802" spans="1:1" x14ac:dyDescent="0.3">
      <c r="A3802" s="48"/>
    </row>
    <row r="3803" spans="1:1" x14ac:dyDescent="0.3">
      <c r="A3803" s="48"/>
    </row>
    <row r="3804" spans="1:1" x14ac:dyDescent="0.3">
      <c r="A3804" s="48"/>
    </row>
    <row r="3805" spans="1:1" x14ac:dyDescent="0.3">
      <c r="A3805" s="48"/>
    </row>
    <row r="3806" spans="1:1" x14ac:dyDescent="0.3">
      <c r="A3806" s="48"/>
    </row>
    <row r="3807" spans="1:1" x14ac:dyDescent="0.3">
      <c r="A3807" s="48"/>
    </row>
    <row r="3808" spans="1:1" x14ac:dyDescent="0.3">
      <c r="A3808" s="48"/>
    </row>
    <row r="3809" spans="1:1" x14ac:dyDescent="0.3">
      <c r="A3809" s="48"/>
    </row>
    <row r="3810" spans="1:1" x14ac:dyDescent="0.3">
      <c r="A3810" s="48"/>
    </row>
    <row r="3811" spans="1:1" x14ac:dyDescent="0.3">
      <c r="A3811" s="48"/>
    </row>
    <row r="3812" spans="1:1" x14ac:dyDescent="0.3">
      <c r="A3812" s="48"/>
    </row>
    <row r="3813" spans="1:1" x14ac:dyDescent="0.3">
      <c r="A3813" s="48"/>
    </row>
    <row r="3814" spans="1:1" x14ac:dyDescent="0.3">
      <c r="A3814" s="48"/>
    </row>
    <row r="3815" spans="1:1" x14ac:dyDescent="0.3">
      <c r="A3815" s="48"/>
    </row>
    <row r="3816" spans="1:1" x14ac:dyDescent="0.3">
      <c r="A3816" s="48"/>
    </row>
    <row r="3817" spans="1:1" x14ac:dyDescent="0.3">
      <c r="A3817" s="48"/>
    </row>
    <row r="3818" spans="1:1" x14ac:dyDescent="0.3">
      <c r="A3818" s="48"/>
    </row>
    <row r="3819" spans="1:1" x14ac:dyDescent="0.3">
      <c r="A3819" s="48"/>
    </row>
    <row r="3820" spans="1:1" x14ac:dyDescent="0.3">
      <c r="A3820" s="48"/>
    </row>
    <row r="3821" spans="1:1" x14ac:dyDescent="0.3">
      <c r="A3821" s="48"/>
    </row>
    <row r="3822" spans="1:1" x14ac:dyDescent="0.3">
      <c r="A3822" s="48"/>
    </row>
    <row r="3823" spans="1:1" x14ac:dyDescent="0.3">
      <c r="A3823" s="48"/>
    </row>
    <row r="3824" spans="1:1" x14ac:dyDescent="0.3">
      <c r="A3824" s="48"/>
    </row>
    <row r="3825" spans="1:1" x14ac:dyDescent="0.3">
      <c r="A3825" s="48"/>
    </row>
    <row r="3826" spans="1:1" x14ac:dyDescent="0.3">
      <c r="A3826" s="48"/>
    </row>
    <row r="3827" spans="1:1" x14ac:dyDescent="0.3">
      <c r="A3827" s="48"/>
    </row>
    <row r="3828" spans="1:1" x14ac:dyDescent="0.3">
      <c r="A3828" s="48"/>
    </row>
    <row r="3829" spans="1:1" x14ac:dyDescent="0.3">
      <c r="A3829" s="48"/>
    </row>
    <row r="3830" spans="1:1" x14ac:dyDescent="0.3">
      <c r="A3830" s="48"/>
    </row>
    <row r="3831" spans="1:1" x14ac:dyDescent="0.3">
      <c r="A3831" s="48"/>
    </row>
    <row r="3832" spans="1:1" x14ac:dyDescent="0.3">
      <c r="A3832" s="48"/>
    </row>
    <row r="3833" spans="1:1" x14ac:dyDescent="0.3">
      <c r="A3833" s="48"/>
    </row>
    <row r="3834" spans="1:1" x14ac:dyDescent="0.3">
      <c r="A3834" s="48"/>
    </row>
    <row r="3835" spans="1:1" x14ac:dyDescent="0.3">
      <c r="A3835" s="48"/>
    </row>
    <row r="3836" spans="1:1" x14ac:dyDescent="0.3">
      <c r="A3836" s="48"/>
    </row>
    <row r="3837" spans="1:1" x14ac:dyDescent="0.3">
      <c r="A3837" s="48"/>
    </row>
    <row r="3838" spans="1:1" x14ac:dyDescent="0.3">
      <c r="A3838" s="48"/>
    </row>
    <row r="3839" spans="1:1" x14ac:dyDescent="0.3">
      <c r="A3839" s="48"/>
    </row>
    <row r="3840" spans="1:1" x14ac:dyDescent="0.3">
      <c r="A3840" s="48"/>
    </row>
    <row r="3841" spans="1:1" x14ac:dyDescent="0.3">
      <c r="A3841" s="48"/>
    </row>
    <row r="3842" spans="1:1" x14ac:dyDescent="0.3">
      <c r="A3842" s="48"/>
    </row>
    <row r="3843" spans="1:1" x14ac:dyDescent="0.3">
      <c r="A3843" s="48"/>
    </row>
    <row r="3844" spans="1:1" x14ac:dyDescent="0.3">
      <c r="A3844" s="48"/>
    </row>
    <row r="3845" spans="1:1" x14ac:dyDescent="0.3">
      <c r="A3845" s="48"/>
    </row>
    <row r="3846" spans="1:1" x14ac:dyDescent="0.3">
      <c r="A3846" s="48"/>
    </row>
    <row r="3847" spans="1:1" x14ac:dyDescent="0.3">
      <c r="A3847" s="48"/>
    </row>
    <row r="3848" spans="1:1" x14ac:dyDescent="0.3">
      <c r="A3848" s="48"/>
    </row>
    <row r="3849" spans="1:1" x14ac:dyDescent="0.3">
      <c r="A3849" s="48"/>
    </row>
    <row r="3850" spans="1:1" x14ac:dyDescent="0.3">
      <c r="A3850" s="48"/>
    </row>
    <row r="3851" spans="1:1" x14ac:dyDescent="0.3">
      <c r="A3851" s="48"/>
    </row>
    <row r="3852" spans="1:1" x14ac:dyDescent="0.3">
      <c r="A3852" s="48"/>
    </row>
    <row r="3853" spans="1:1" x14ac:dyDescent="0.3">
      <c r="A3853" s="48"/>
    </row>
    <row r="3854" spans="1:1" x14ac:dyDescent="0.3">
      <c r="A3854" s="48"/>
    </row>
    <row r="3855" spans="1:1" x14ac:dyDescent="0.3">
      <c r="A3855" s="48"/>
    </row>
    <row r="3856" spans="1:1" x14ac:dyDescent="0.3">
      <c r="A3856" s="48"/>
    </row>
    <row r="3857" spans="1:1" x14ac:dyDescent="0.3">
      <c r="A3857" s="48"/>
    </row>
    <row r="3858" spans="1:1" x14ac:dyDescent="0.3">
      <c r="A3858" s="48"/>
    </row>
    <row r="3859" spans="1:1" x14ac:dyDescent="0.3">
      <c r="A3859" s="48"/>
    </row>
    <row r="3860" spans="1:1" x14ac:dyDescent="0.3">
      <c r="A3860" s="48"/>
    </row>
    <row r="3861" spans="1:1" x14ac:dyDescent="0.3">
      <c r="A3861" s="48"/>
    </row>
    <row r="3862" spans="1:1" x14ac:dyDescent="0.3">
      <c r="A3862" s="48"/>
    </row>
    <row r="3863" spans="1:1" x14ac:dyDescent="0.3">
      <c r="A3863" s="48"/>
    </row>
    <row r="3864" spans="1:1" x14ac:dyDescent="0.3">
      <c r="A3864" s="48"/>
    </row>
    <row r="3865" spans="1:1" x14ac:dyDescent="0.3">
      <c r="A3865" s="48"/>
    </row>
    <row r="3866" spans="1:1" x14ac:dyDescent="0.3">
      <c r="A3866" s="48"/>
    </row>
    <row r="3867" spans="1:1" x14ac:dyDescent="0.3">
      <c r="A3867" s="48"/>
    </row>
    <row r="3868" spans="1:1" x14ac:dyDescent="0.3">
      <c r="A3868" s="48"/>
    </row>
    <row r="3869" spans="1:1" x14ac:dyDescent="0.3">
      <c r="A3869" s="48"/>
    </row>
    <row r="3870" spans="1:1" x14ac:dyDescent="0.3">
      <c r="A3870" s="48"/>
    </row>
    <row r="3871" spans="1:1" x14ac:dyDescent="0.3">
      <c r="A3871" s="48"/>
    </row>
    <row r="3872" spans="1:1" x14ac:dyDescent="0.3">
      <c r="A3872" s="48"/>
    </row>
    <row r="3873" spans="1:1" x14ac:dyDescent="0.3">
      <c r="A3873" s="48"/>
    </row>
    <row r="3874" spans="1:1" x14ac:dyDescent="0.3">
      <c r="A3874" s="48"/>
    </row>
    <row r="3875" spans="1:1" x14ac:dyDescent="0.3">
      <c r="A3875" s="48"/>
    </row>
    <row r="3876" spans="1:1" x14ac:dyDescent="0.3">
      <c r="A3876" s="48"/>
    </row>
    <row r="3877" spans="1:1" x14ac:dyDescent="0.3">
      <c r="A3877" s="48"/>
    </row>
    <row r="3878" spans="1:1" x14ac:dyDescent="0.3">
      <c r="A3878" s="48"/>
    </row>
    <row r="3879" spans="1:1" x14ac:dyDescent="0.3">
      <c r="A3879" s="48"/>
    </row>
    <row r="3880" spans="1:1" x14ac:dyDescent="0.3">
      <c r="A3880" s="48"/>
    </row>
    <row r="3881" spans="1:1" x14ac:dyDescent="0.3">
      <c r="A3881" s="48"/>
    </row>
    <row r="3882" spans="1:1" x14ac:dyDescent="0.3">
      <c r="A3882" s="48"/>
    </row>
    <row r="3883" spans="1:1" x14ac:dyDescent="0.3">
      <c r="A3883" s="48"/>
    </row>
    <row r="3884" spans="1:1" x14ac:dyDescent="0.3">
      <c r="A3884" s="48"/>
    </row>
    <row r="3885" spans="1:1" x14ac:dyDescent="0.3">
      <c r="A3885" s="48"/>
    </row>
    <row r="3886" spans="1:1" x14ac:dyDescent="0.3">
      <c r="A3886" s="48"/>
    </row>
    <row r="3887" spans="1:1" x14ac:dyDescent="0.3">
      <c r="A3887" s="48"/>
    </row>
    <row r="3888" spans="1:1" x14ac:dyDescent="0.3">
      <c r="A3888" s="48"/>
    </row>
    <row r="3889" spans="1:1" x14ac:dyDescent="0.3">
      <c r="A3889" s="48"/>
    </row>
    <row r="3890" spans="1:1" x14ac:dyDescent="0.3">
      <c r="A3890" s="48"/>
    </row>
    <row r="3891" spans="1:1" x14ac:dyDescent="0.3">
      <c r="A3891" s="48"/>
    </row>
    <row r="3892" spans="1:1" x14ac:dyDescent="0.3">
      <c r="A3892" s="48"/>
    </row>
    <row r="3893" spans="1:1" x14ac:dyDescent="0.3">
      <c r="A3893" s="48"/>
    </row>
    <row r="3894" spans="1:1" x14ac:dyDescent="0.3">
      <c r="A3894" s="48"/>
    </row>
    <row r="3895" spans="1:1" x14ac:dyDescent="0.3">
      <c r="A3895" s="48"/>
    </row>
    <row r="3896" spans="1:1" x14ac:dyDescent="0.3">
      <c r="A3896" s="48"/>
    </row>
    <row r="3897" spans="1:1" x14ac:dyDescent="0.3">
      <c r="A3897" s="48"/>
    </row>
    <row r="3898" spans="1:1" x14ac:dyDescent="0.3">
      <c r="A3898" s="48"/>
    </row>
    <row r="3899" spans="1:1" x14ac:dyDescent="0.3">
      <c r="A3899" s="48"/>
    </row>
    <row r="3900" spans="1:1" x14ac:dyDescent="0.3">
      <c r="A3900" s="48"/>
    </row>
    <row r="3901" spans="1:1" x14ac:dyDescent="0.3">
      <c r="A3901" s="48"/>
    </row>
    <row r="3902" spans="1:1" x14ac:dyDescent="0.3">
      <c r="A3902" s="48"/>
    </row>
    <row r="3903" spans="1:1" x14ac:dyDescent="0.3">
      <c r="A3903" s="48"/>
    </row>
    <row r="3904" spans="1:1" x14ac:dyDescent="0.3">
      <c r="A3904" s="48"/>
    </row>
    <row r="3905" spans="1:1" x14ac:dyDescent="0.3">
      <c r="A3905" s="48"/>
    </row>
    <row r="3906" spans="1:1" x14ac:dyDescent="0.3">
      <c r="A3906" s="48"/>
    </row>
    <row r="3907" spans="1:1" x14ac:dyDescent="0.3">
      <c r="A3907" s="48"/>
    </row>
    <row r="3908" spans="1:1" x14ac:dyDescent="0.3">
      <c r="A3908" s="48"/>
    </row>
    <row r="3909" spans="1:1" x14ac:dyDescent="0.3">
      <c r="A3909" s="48"/>
    </row>
    <row r="3910" spans="1:1" x14ac:dyDescent="0.3">
      <c r="A3910" s="48"/>
    </row>
    <row r="3911" spans="1:1" x14ac:dyDescent="0.3">
      <c r="A3911" s="48"/>
    </row>
    <row r="3912" spans="1:1" x14ac:dyDescent="0.3">
      <c r="A3912" s="48"/>
    </row>
    <row r="3913" spans="1:1" x14ac:dyDescent="0.3">
      <c r="A3913" s="48"/>
    </row>
    <row r="3914" spans="1:1" x14ac:dyDescent="0.3">
      <c r="A3914" s="48"/>
    </row>
    <row r="3915" spans="1:1" x14ac:dyDescent="0.3">
      <c r="A3915" s="48"/>
    </row>
    <row r="3916" spans="1:1" x14ac:dyDescent="0.3">
      <c r="A3916" s="48"/>
    </row>
    <row r="3917" spans="1:1" x14ac:dyDescent="0.3">
      <c r="A3917" s="48"/>
    </row>
    <row r="3918" spans="1:1" x14ac:dyDescent="0.3">
      <c r="A3918" s="48"/>
    </row>
    <row r="3919" spans="1:1" x14ac:dyDescent="0.3">
      <c r="A3919" s="48"/>
    </row>
    <row r="3920" spans="1:1" x14ac:dyDescent="0.3">
      <c r="A3920" s="48"/>
    </row>
    <row r="3921" spans="1:1" x14ac:dyDescent="0.3">
      <c r="A3921" s="48"/>
    </row>
    <row r="3922" spans="1:1" x14ac:dyDescent="0.3">
      <c r="A3922" s="48"/>
    </row>
    <row r="3923" spans="1:1" x14ac:dyDescent="0.3">
      <c r="A3923" s="48"/>
    </row>
    <row r="3924" spans="1:1" x14ac:dyDescent="0.3">
      <c r="A3924" s="48"/>
    </row>
    <row r="3925" spans="1:1" x14ac:dyDescent="0.3">
      <c r="A3925" s="48"/>
    </row>
    <row r="3926" spans="1:1" x14ac:dyDescent="0.3">
      <c r="A3926" s="48"/>
    </row>
    <row r="3927" spans="1:1" x14ac:dyDescent="0.3">
      <c r="A3927" s="48"/>
    </row>
    <row r="3928" spans="1:1" x14ac:dyDescent="0.3">
      <c r="A3928" s="48"/>
    </row>
    <row r="3929" spans="1:1" x14ac:dyDescent="0.3">
      <c r="A3929" s="48"/>
    </row>
    <row r="3930" spans="1:1" x14ac:dyDescent="0.3">
      <c r="A3930" s="48"/>
    </row>
    <row r="3931" spans="1:1" x14ac:dyDescent="0.3">
      <c r="A3931" s="48"/>
    </row>
    <row r="3932" spans="1:1" x14ac:dyDescent="0.3">
      <c r="A3932" s="48"/>
    </row>
    <row r="3933" spans="1:1" x14ac:dyDescent="0.3">
      <c r="A3933" s="48"/>
    </row>
    <row r="3934" spans="1:1" x14ac:dyDescent="0.3">
      <c r="A3934" s="48"/>
    </row>
    <row r="3935" spans="1:1" x14ac:dyDescent="0.3">
      <c r="A3935" s="48"/>
    </row>
    <row r="3936" spans="1:1" x14ac:dyDescent="0.3">
      <c r="A3936" s="48"/>
    </row>
    <row r="3937" spans="1:1" x14ac:dyDescent="0.3">
      <c r="A3937" s="48"/>
    </row>
    <row r="3938" spans="1:1" x14ac:dyDescent="0.3">
      <c r="A3938" s="48"/>
    </row>
    <row r="3939" spans="1:1" x14ac:dyDescent="0.3">
      <c r="A3939" s="48"/>
    </row>
    <row r="3940" spans="1:1" x14ac:dyDescent="0.3">
      <c r="A3940" s="48"/>
    </row>
    <row r="3941" spans="1:1" x14ac:dyDescent="0.3">
      <c r="A3941" s="48"/>
    </row>
    <row r="3942" spans="1:1" x14ac:dyDescent="0.3">
      <c r="A3942" s="48"/>
    </row>
    <row r="3943" spans="1:1" x14ac:dyDescent="0.3">
      <c r="A3943" s="48"/>
    </row>
    <row r="3944" spans="1:1" x14ac:dyDescent="0.3">
      <c r="A3944" s="48"/>
    </row>
    <row r="3945" spans="1:1" x14ac:dyDescent="0.3">
      <c r="A3945" s="48"/>
    </row>
    <row r="3946" spans="1:1" x14ac:dyDescent="0.3">
      <c r="A3946" s="48"/>
    </row>
    <row r="3947" spans="1:1" x14ac:dyDescent="0.3">
      <c r="A3947" s="48"/>
    </row>
    <row r="3948" spans="1:1" x14ac:dyDescent="0.3">
      <c r="A3948" s="48"/>
    </row>
    <row r="3949" spans="1:1" x14ac:dyDescent="0.3">
      <c r="A3949" s="48"/>
    </row>
    <row r="3950" spans="1:1" x14ac:dyDescent="0.3">
      <c r="A3950" s="48"/>
    </row>
    <row r="3951" spans="1:1" x14ac:dyDescent="0.3">
      <c r="A3951" s="48"/>
    </row>
    <row r="3952" spans="1:1" x14ac:dyDescent="0.3">
      <c r="A3952" s="48"/>
    </row>
    <row r="3953" spans="1:1" x14ac:dyDescent="0.3">
      <c r="A3953" s="48"/>
    </row>
    <row r="3954" spans="1:1" x14ac:dyDescent="0.3">
      <c r="A3954" s="48"/>
    </row>
    <row r="3955" spans="1:1" x14ac:dyDescent="0.3">
      <c r="A3955" s="48"/>
    </row>
    <row r="3956" spans="1:1" x14ac:dyDescent="0.3">
      <c r="A3956" s="48"/>
    </row>
    <row r="3957" spans="1:1" x14ac:dyDescent="0.3">
      <c r="A3957" s="48"/>
    </row>
    <row r="3958" spans="1:1" x14ac:dyDescent="0.3">
      <c r="A3958" s="48"/>
    </row>
    <row r="3959" spans="1:1" x14ac:dyDescent="0.3">
      <c r="A3959" s="48"/>
    </row>
    <row r="3960" spans="1:1" x14ac:dyDescent="0.3">
      <c r="A3960" s="48"/>
    </row>
    <row r="3961" spans="1:1" x14ac:dyDescent="0.3">
      <c r="A3961" s="48"/>
    </row>
    <row r="3962" spans="1:1" x14ac:dyDescent="0.3">
      <c r="A3962" s="48"/>
    </row>
    <row r="3963" spans="1:1" x14ac:dyDescent="0.3">
      <c r="A3963" s="48"/>
    </row>
    <row r="3964" spans="1:1" x14ac:dyDescent="0.3">
      <c r="A3964" s="48"/>
    </row>
    <row r="3965" spans="1:1" x14ac:dyDescent="0.3">
      <c r="A3965" s="48"/>
    </row>
    <row r="3966" spans="1:1" x14ac:dyDescent="0.3">
      <c r="A3966" s="48"/>
    </row>
    <row r="3967" spans="1:1" x14ac:dyDescent="0.3">
      <c r="A3967" s="48"/>
    </row>
    <row r="3968" spans="1:1" x14ac:dyDescent="0.3">
      <c r="A3968" s="48"/>
    </row>
    <row r="3969" spans="1:1" x14ac:dyDescent="0.3">
      <c r="A3969" s="48"/>
    </row>
    <row r="3970" spans="1:1" x14ac:dyDescent="0.3">
      <c r="A3970" s="48"/>
    </row>
    <row r="3971" spans="1:1" x14ac:dyDescent="0.3">
      <c r="A3971" s="48"/>
    </row>
    <row r="3972" spans="1:1" x14ac:dyDescent="0.3">
      <c r="A3972" s="48"/>
    </row>
    <row r="3973" spans="1:1" x14ac:dyDescent="0.3">
      <c r="A3973" s="48"/>
    </row>
    <row r="3974" spans="1:1" x14ac:dyDescent="0.3">
      <c r="A3974" s="48"/>
    </row>
    <row r="3975" spans="1:1" x14ac:dyDescent="0.3">
      <c r="A3975" s="48"/>
    </row>
    <row r="3976" spans="1:1" x14ac:dyDescent="0.3">
      <c r="A3976" s="48"/>
    </row>
    <row r="3977" spans="1:1" x14ac:dyDescent="0.3">
      <c r="A3977" s="48"/>
    </row>
    <row r="3978" spans="1:1" x14ac:dyDescent="0.3">
      <c r="A3978" s="48"/>
    </row>
    <row r="3979" spans="1:1" x14ac:dyDescent="0.3">
      <c r="A3979" s="48"/>
    </row>
    <row r="3980" spans="1:1" x14ac:dyDescent="0.3">
      <c r="A3980" s="48"/>
    </row>
    <row r="3981" spans="1:1" x14ac:dyDescent="0.3">
      <c r="A3981" s="48"/>
    </row>
    <row r="3982" spans="1:1" x14ac:dyDescent="0.3">
      <c r="A3982" s="48"/>
    </row>
    <row r="3983" spans="1:1" x14ac:dyDescent="0.3">
      <c r="A3983" s="48"/>
    </row>
    <row r="3984" spans="1:1" x14ac:dyDescent="0.3">
      <c r="A3984" s="48"/>
    </row>
    <row r="3985" spans="1:1" x14ac:dyDescent="0.3">
      <c r="A3985" s="48"/>
    </row>
    <row r="3986" spans="1:1" x14ac:dyDescent="0.3">
      <c r="A3986" s="48"/>
    </row>
    <row r="3987" spans="1:1" x14ac:dyDescent="0.3">
      <c r="A3987" s="48"/>
    </row>
    <row r="3988" spans="1:1" x14ac:dyDescent="0.3">
      <c r="A3988" s="48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sheetData>
    <row r="1" spans="1:4" x14ac:dyDescent="0.3">
      <c r="A1" s="48"/>
      <c r="B1" s="5" t="s">
        <v>0</v>
      </c>
      <c r="C1" s="5"/>
      <c r="D1" s="5"/>
    </row>
    <row r="2" spans="1:4" x14ac:dyDescent="0.3">
      <c r="A2" s="43"/>
      <c r="B2" s="5" t="s">
        <v>1</v>
      </c>
      <c r="C2" s="5"/>
      <c r="D2" s="5"/>
    </row>
    <row r="3" spans="1:4" x14ac:dyDescent="0.3">
      <c r="A3" s="48"/>
      <c r="B3" s="5" t="s">
        <v>231</v>
      </c>
      <c r="C3" s="5"/>
      <c r="D3" s="5"/>
    </row>
    <row r="4" spans="1:4" x14ac:dyDescent="0.3">
      <c r="A4" s="48"/>
      <c r="B4" s="5" t="s">
        <v>232</v>
      </c>
      <c r="C4" s="5"/>
      <c r="D4" s="5"/>
    </row>
    <row r="5" spans="1:4" x14ac:dyDescent="0.3">
      <c r="A5" s="48"/>
      <c r="B5" s="5"/>
      <c r="C5" s="5"/>
      <c r="D5" s="5"/>
    </row>
    <row r="6" spans="1:4" x14ac:dyDescent="0.3">
      <c r="A6" s="48"/>
      <c r="B6" s="5"/>
      <c r="C6" s="5"/>
      <c r="D6" s="5"/>
    </row>
    <row r="7" spans="1:4" x14ac:dyDescent="0.3">
      <c r="A7" s="48"/>
      <c r="B7" s="5" t="s">
        <v>233</v>
      </c>
      <c r="C7" s="5"/>
      <c r="D7" s="5"/>
    </row>
    <row r="8" spans="1:4" x14ac:dyDescent="0.3">
      <c r="A8" s="48"/>
      <c r="B8" s="5" t="s">
        <v>234</v>
      </c>
      <c r="C8" s="5"/>
      <c r="D8" s="5"/>
    </row>
    <row r="9" spans="1:4" x14ac:dyDescent="0.3">
      <c r="A9" s="48"/>
      <c r="B9" s="5" t="s">
        <v>15</v>
      </c>
      <c r="C9" s="5"/>
      <c r="D9" s="5"/>
    </row>
    <row r="10" spans="1:4" x14ac:dyDescent="0.3">
      <c r="A10" s="48"/>
      <c r="B10" s="5"/>
      <c r="C10" s="5"/>
      <c r="D10" s="5"/>
    </row>
    <row r="11" spans="1:4" x14ac:dyDescent="0.3">
      <c r="A11" s="48"/>
      <c r="B11" s="5"/>
      <c r="C11" s="5"/>
      <c r="D11" s="5"/>
    </row>
    <row r="12" spans="1:4" x14ac:dyDescent="0.3">
      <c r="A12" s="49"/>
      <c r="B12" s="5" t="s">
        <v>235</v>
      </c>
      <c r="C12" s="5" t="s">
        <v>236</v>
      </c>
      <c r="D12" s="5" t="s">
        <v>13</v>
      </c>
    </row>
    <row r="13" spans="1:4" x14ac:dyDescent="0.3">
      <c r="A13" s="45">
        <v>41639</v>
      </c>
      <c r="B13" s="5">
        <v>17.32</v>
      </c>
      <c r="C13" s="5">
        <v>43.39</v>
      </c>
      <c r="D13" s="5">
        <v>24.05</v>
      </c>
    </row>
    <row r="14" spans="1:4" x14ac:dyDescent="0.3">
      <c r="A14" s="45">
        <v>41670</v>
      </c>
      <c r="B14" s="5">
        <v>18.149999999999999</v>
      </c>
      <c r="C14" s="5">
        <v>44.61</v>
      </c>
      <c r="D14" s="5">
        <v>24.84</v>
      </c>
    </row>
    <row r="15" spans="1:4" x14ac:dyDescent="0.3">
      <c r="A15" s="45">
        <v>41698</v>
      </c>
      <c r="B15" s="5">
        <v>18.260000000000002</v>
      </c>
      <c r="C15" s="5">
        <v>43.1</v>
      </c>
      <c r="D15" s="5">
        <v>24.59</v>
      </c>
    </row>
    <row r="16" spans="1:4" x14ac:dyDescent="0.3">
      <c r="A16" s="45">
        <v>41729</v>
      </c>
      <c r="B16" s="5">
        <v>18.39</v>
      </c>
      <c r="C16" s="5">
        <v>42.64</v>
      </c>
      <c r="D16" s="5">
        <v>24.5</v>
      </c>
    </row>
    <row r="17" spans="1:4" x14ac:dyDescent="0.3">
      <c r="A17" s="45">
        <v>41759</v>
      </c>
      <c r="B17" s="5">
        <v>17.66</v>
      </c>
      <c r="C17" s="5">
        <v>43.61</v>
      </c>
      <c r="D17" s="5">
        <v>24.19</v>
      </c>
    </row>
    <row r="18" spans="1:4" x14ac:dyDescent="0.3">
      <c r="A18" s="45">
        <v>41790</v>
      </c>
      <c r="B18" s="5">
        <v>17.23</v>
      </c>
      <c r="C18" s="5">
        <v>45.21</v>
      </c>
      <c r="D18" s="5">
        <v>24.44</v>
      </c>
    </row>
    <row r="19" spans="1:4" x14ac:dyDescent="0.3">
      <c r="A19" s="45">
        <v>41820</v>
      </c>
      <c r="B19" s="5">
        <v>17.52</v>
      </c>
      <c r="C19" s="5">
        <v>43.71</v>
      </c>
      <c r="D19" s="5">
        <v>24.3</v>
      </c>
    </row>
    <row r="20" spans="1:4" x14ac:dyDescent="0.3">
      <c r="A20" s="45">
        <v>41851</v>
      </c>
      <c r="B20" s="5">
        <v>17.399999999999999</v>
      </c>
      <c r="C20" s="5">
        <v>44.91</v>
      </c>
      <c r="D20" s="5">
        <v>24.51</v>
      </c>
    </row>
    <row r="21" spans="1:4" x14ac:dyDescent="0.3">
      <c r="A21" s="45">
        <v>41882</v>
      </c>
      <c r="B21" s="5">
        <v>17.32</v>
      </c>
      <c r="C21" s="5">
        <v>45.62</v>
      </c>
      <c r="D21" s="5">
        <v>24.71</v>
      </c>
    </row>
    <row r="22" spans="1:4" x14ac:dyDescent="0.3">
      <c r="A22" s="45">
        <v>41912</v>
      </c>
      <c r="B22" s="5">
        <v>18.600000000000001</v>
      </c>
      <c r="C22" s="5">
        <v>43.95</v>
      </c>
      <c r="D22" s="5">
        <v>25.17</v>
      </c>
    </row>
    <row r="23" spans="1:4" x14ac:dyDescent="0.3">
      <c r="A23" s="45">
        <v>41943</v>
      </c>
      <c r="B23" s="5">
        <v>18.3</v>
      </c>
      <c r="C23" s="5">
        <v>42.54</v>
      </c>
      <c r="D23" s="5">
        <v>24.45</v>
      </c>
    </row>
    <row r="24" spans="1:4" x14ac:dyDescent="0.3">
      <c r="A24" s="45">
        <v>41973</v>
      </c>
      <c r="B24" s="5">
        <v>17.190000000000001</v>
      </c>
      <c r="C24" s="5">
        <v>41.65</v>
      </c>
      <c r="D24" s="5">
        <v>23.45</v>
      </c>
    </row>
    <row r="25" spans="1:4" x14ac:dyDescent="0.3">
      <c r="A25" s="45">
        <v>42004</v>
      </c>
      <c r="B25" s="5">
        <v>15.82</v>
      </c>
      <c r="C25" s="5">
        <v>36.47</v>
      </c>
      <c r="D25" s="5">
        <v>20.88</v>
      </c>
    </row>
    <row r="26" spans="1:4" x14ac:dyDescent="0.3">
      <c r="A26" s="45">
        <v>42035</v>
      </c>
      <c r="B26" s="5">
        <v>16.45</v>
      </c>
      <c r="C26" s="5">
        <v>37.01</v>
      </c>
      <c r="D26" s="5">
        <v>21.55</v>
      </c>
    </row>
    <row r="27" spans="1:4" x14ac:dyDescent="0.3">
      <c r="A27" s="45">
        <v>42063</v>
      </c>
      <c r="B27" s="5">
        <v>16.510000000000002</v>
      </c>
      <c r="C27" s="5">
        <v>40.17</v>
      </c>
      <c r="D27" s="5">
        <v>22.56</v>
      </c>
    </row>
    <row r="28" spans="1:4" x14ac:dyDescent="0.3">
      <c r="A28" s="45">
        <v>42094</v>
      </c>
      <c r="B28" s="5">
        <v>16.89</v>
      </c>
      <c r="C28" s="5">
        <v>40.44</v>
      </c>
      <c r="D28" s="5">
        <v>22.96</v>
      </c>
    </row>
    <row r="29" spans="1:4" x14ac:dyDescent="0.3">
      <c r="A29" s="45">
        <v>42124</v>
      </c>
      <c r="B29" s="5">
        <v>18.04</v>
      </c>
      <c r="C29" s="5">
        <v>41.11</v>
      </c>
      <c r="D29" s="5">
        <v>23.9</v>
      </c>
    </row>
    <row r="30" spans="1:4" x14ac:dyDescent="0.3">
      <c r="A30" s="45">
        <v>42155</v>
      </c>
      <c r="B30" s="5">
        <v>17.43</v>
      </c>
      <c r="C30" s="5">
        <v>40.44</v>
      </c>
      <c r="D30" s="5">
        <v>23.34</v>
      </c>
    </row>
    <row r="31" spans="1:4" x14ac:dyDescent="0.3">
      <c r="A31" s="45">
        <v>42185</v>
      </c>
      <c r="B31" s="5">
        <v>17.78</v>
      </c>
      <c r="C31" s="5">
        <v>40.33</v>
      </c>
      <c r="D31" s="5">
        <v>23.43</v>
      </c>
    </row>
    <row r="32" spans="1:4" x14ac:dyDescent="0.3">
      <c r="A32" s="45">
        <v>42216</v>
      </c>
      <c r="B32" s="5">
        <v>19.14</v>
      </c>
      <c r="C32" s="5">
        <v>39.270000000000003</v>
      </c>
      <c r="D32" s="5">
        <v>24.12</v>
      </c>
    </row>
    <row r="33" spans="1:4" x14ac:dyDescent="0.3">
      <c r="A33" s="45">
        <v>42247</v>
      </c>
      <c r="B33" s="5">
        <v>19.329999999999998</v>
      </c>
      <c r="C33" s="5">
        <v>36.880000000000003</v>
      </c>
      <c r="D33" s="5">
        <v>23.55</v>
      </c>
    </row>
    <row r="34" spans="1:4" x14ac:dyDescent="0.3">
      <c r="A34" s="45">
        <v>42277</v>
      </c>
      <c r="B34" s="5">
        <v>19.66</v>
      </c>
      <c r="C34" s="5">
        <v>35.020000000000003</v>
      </c>
      <c r="D34" s="5">
        <v>23.27</v>
      </c>
    </row>
    <row r="35" spans="1:4" x14ac:dyDescent="0.3">
      <c r="A35" s="45">
        <v>42308</v>
      </c>
      <c r="B35" s="5">
        <v>20.079999999999998</v>
      </c>
      <c r="C35" s="5">
        <v>38.43</v>
      </c>
      <c r="D35" s="5">
        <v>24.54</v>
      </c>
    </row>
    <row r="36" spans="1:4" x14ac:dyDescent="0.3">
      <c r="A36" s="45">
        <v>42338</v>
      </c>
      <c r="B36" s="5">
        <v>20.03</v>
      </c>
      <c r="C36" s="5">
        <v>38.97</v>
      </c>
      <c r="D36" s="5">
        <v>24.74</v>
      </c>
    </row>
    <row r="37" spans="1:4" x14ac:dyDescent="0.3">
      <c r="A37" s="45">
        <v>42369</v>
      </c>
      <c r="B37" s="5">
        <v>19.78</v>
      </c>
      <c r="C37" s="5">
        <v>32.03</v>
      </c>
      <c r="D37" s="5">
        <v>22.46</v>
      </c>
    </row>
    <row r="38" spans="1:4" x14ac:dyDescent="0.3">
      <c r="A38" s="45">
        <v>42400</v>
      </c>
      <c r="B38" s="5">
        <v>20.75</v>
      </c>
      <c r="C38" s="5">
        <v>32.31</v>
      </c>
      <c r="D38" s="5">
        <v>23.28</v>
      </c>
    </row>
    <row r="39" spans="1:4" x14ac:dyDescent="0.3">
      <c r="A39" s="45">
        <v>42429</v>
      </c>
      <c r="B39" s="5">
        <v>19.38</v>
      </c>
      <c r="C39" s="5">
        <v>30.98</v>
      </c>
      <c r="D39" s="5">
        <v>21.91</v>
      </c>
    </row>
    <row r="40" spans="1:4" x14ac:dyDescent="0.3">
      <c r="A40" s="45">
        <v>42460</v>
      </c>
      <c r="B40" s="5">
        <v>19.440000000000001</v>
      </c>
      <c r="C40" s="5">
        <v>30.69</v>
      </c>
      <c r="D40" s="5">
        <v>21.84</v>
      </c>
    </row>
    <row r="41" spans="1:4" x14ac:dyDescent="0.3">
      <c r="A41" s="45">
        <v>42490</v>
      </c>
      <c r="B41" s="5">
        <v>19.489999999999998</v>
      </c>
      <c r="C41" s="5">
        <v>34.630000000000003</v>
      </c>
      <c r="D41" s="5">
        <v>22.86</v>
      </c>
    </row>
    <row r="42" spans="1:4" x14ac:dyDescent="0.3">
      <c r="A42" s="45">
        <v>42521</v>
      </c>
      <c r="B42" s="5">
        <v>19.559999999999999</v>
      </c>
      <c r="C42" s="5">
        <v>32.159999999999997</v>
      </c>
      <c r="D42" s="5">
        <v>22.23</v>
      </c>
    </row>
    <row r="43" spans="1:4" x14ac:dyDescent="0.3">
      <c r="A43" s="45">
        <v>42551</v>
      </c>
      <c r="B43" s="5">
        <v>18.739999999999998</v>
      </c>
      <c r="C43" s="5">
        <v>29.05</v>
      </c>
      <c r="D43" s="5">
        <v>20.88</v>
      </c>
    </row>
    <row r="44" spans="1:4" x14ac:dyDescent="0.3">
      <c r="A44" s="45">
        <v>42582</v>
      </c>
      <c r="B44" s="5">
        <v>20.38</v>
      </c>
      <c r="C44" s="5">
        <v>28.16</v>
      </c>
      <c r="D44" s="5">
        <v>21.94</v>
      </c>
    </row>
    <row r="45" spans="1:4" x14ac:dyDescent="0.3">
      <c r="A45" s="45">
        <v>42613</v>
      </c>
      <c r="B45" s="5">
        <v>19.32</v>
      </c>
      <c r="C45" s="5">
        <v>28.33</v>
      </c>
      <c r="D45" s="5">
        <v>21.08</v>
      </c>
    </row>
    <row r="46" spans="1:4" x14ac:dyDescent="0.3">
      <c r="A46" s="45">
        <v>42643</v>
      </c>
      <c r="B46" s="5">
        <v>20.21</v>
      </c>
      <c r="C46" s="5">
        <v>27.21</v>
      </c>
      <c r="D46" s="5">
        <v>21.56</v>
      </c>
    </row>
    <row r="47" spans="1:4" x14ac:dyDescent="0.3">
      <c r="A47" s="45">
        <v>42674</v>
      </c>
      <c r="B47" s="5">
        <v>19.46</v>
      </c>
      <c r="C47" s="5">
        <v>27.01</v>
      </c>
      <c r="D47" s="5">
        <v>20.87</v>
      </c>
    </row>
    <row r="48" spans="1:4" x14ac:dyDescent="0.3">
      <c r="A48" s="45">
        <v>42704</v>
      </c>
      <c r="B48" s="5">
        <v>20.32</v>
      </c>
      <c r="C48" s="5">
        <v>28.59</v>
      </c>
      <c r="D48" s="5">
        <v>21.84</v>
      </c>
    </row>
    <row r="49" spans="1:4" x14ac:dyDescent="0.3">
      <c r="A49" s="45">
        <v>42735</v>
      </c>
      <c r="B49" s="5">
        <v>17.75</v>
      </c>
      <c r="C49" s="5">
        <v>26</v>
      </c>
      <c r="D49" s="5">
        <v>19.25</v>
      </c>
    </row>
    <row r="50" spans="1:4" x14ac:dyDescent="0.3">
      <c r="A50" s="45">
        <v>42766</v>
      </c>
      <c r="B50" s="5">
        <v>18.260000000000002</v>
      </c>
      <c r="C50" s="5">
        <v>28.75</v>
      </c>
      <c r="D50" s="5">
        <v>20.260000000000002</v>
      </c>
    </row>
    <row r="51" spans="1:4" x14ac:dyDescent="0.3">
      <c r="A51" s="45">
        <v>42794</v>
      </c>
      <c r="B51" s="5">
        <v>18.61</v>
      </c>
      <c r="C51" s="5">
        <v>28.26</v>
      </c>
      <c r="D51" s="5">
        <v>20.260000000000002</v>
      </c>
    </row>
    <row r="52" spans="1:4" x14ac:dyDescent="0.3">
      <c r="A52" s="45">
        <v>42825</v>
      </c>
      <c r="B52" s="5">
        <v>19.98</v>
      </c>
      <c r="C52" s="5">
        <v>31.12</v>
      </c>
      <c r="D52" s="5">
        <v>22.15</v>
      </c>
    </row>
    <row r="53" spans="1:4" x14ac:dyDescent="0.3">
      <c r="A53" s="45">
        <v>42855</v>
      </c>
      <c r="B53" s="5">
        <v>19.41</v>
      </c>
      <c r="C53" s="5">
        <v>28.35</v>
      </c>
      <c r="D53" s="5">
        <v>20.98</v>
      </c>
    </row>
    <row r="54" spans="1:4" x14ac:dyDescent="0.3">
      <c r="A54" s="45">
        <v>42886</v>
      </c>
      <c r="B54" s="5">
        <v>17.899999999999999</v>
      </c>
      <c r="C54" s="5">
        <v>29.48</v>
      </c>
      <c r="D54" s="5">
        <v>19.91</v>
      </c>
    </row>
    <row r="55" spans="1:4" x14ac:dyDescent="0.3">
      <c r="A55" s="45">
        <v>42916</v>
      </c>
      <c r="B55" s="5">
        <v>18.190000000000001</v>
      </c>
      <c r="C55" s="5">
        <v>32.64</v>
      </c>
      <c r="D55" s="5">
        <v>20.91</v>
      </c>
    </row>
    <row r="56" spans="1:4" x14ac:dyDescent="0.3">
      <c r="A56" s="45">
        <v>42947</v>
      </c>
      <c r="B56" s="5">
        <v>17.8</v>
      </c>
      <c r="C56" s="5">
        <v>29.99</v>
      </c>
      <c r="D56" s="5">
        <v>20.2</v>
      </c>
    </row>
    <row r="57" spans="1:4" x14ac:dyDescent="0.3">
      <c r="A57" s="45">
        <v>42978</v>
      </c>
      <c r="B57" s="5">
        <v>16.940000000000001</v>
      </c>
      <c r="C57" s="5">
        <v>32.15</v>
      </c>
      <c r="D57" s="5">
        <v>20.02</v>
      </c>
    </row>
    <row r="58" spans="1:4" x14ac:dyDescent="0.3">
      <c r="A58" s="45">
        <v>43008</v>
      </c>
      <c r="B58" s="5">
        <v>16.3</v>
      </c>
      <c r="C58" s="5">
        <v>33.94</v>
      </c>
      <c r="D58" s="5">
        <v>19.96</v>
      </c>
    </row>
    <row r="59" spans="1:4" x14ac:dyDescent="0.3">
      <c r="A59" s="45">
        <v>43039</v>
      </c>
      <c r="B59" s="5">
        <v>15.65</v>
      </c>
      <c r="C59" s="5">
        <v>33.96</v>
      </c>
      <c r="D59" s="5">
        <v>19.34</v>
      </c>
    </row>
    <row r="60" spans="1:4" x14ac:dyDescent="0.3">
      <c r="A60" s="45">
        <v>43069</v>
      </c>
      <c r="B60" s="5">
        <v>14.86</v>
      </c>
      <c r="C60" s="5">
        <v>38.39</v>
      </c>
      <c r="D60" s="5">
        <v>19.82</v>
      </c>
    </row>
    <row r="61" spans="1:4" x14ac:dyDescent="0.3">
      <c r="A61" s="45">
        <v>43100</v>
      </c>
      <c r="B61" s="5">
        <v>14.28</v>
      </c>
      <c r="C61" s="5">
        <v>33.39</v>
      </c>
      <c r="D61" s="5">
        <v>18.149999999999999</v>
      </c>
    </row>
    <row r="62" spans="1:4" x14ac:dyDescent="0.3">
      <c r="A62" s="45">
        <v>43131</v>
      </c>
      <c r="B62" s="5">
        <v>14.37</v>
      </c>
      <c r="C62" s="5">
        <v>37.729999999999997</v>
      </c>
      <c r="D62" s="5">
        <v>19.37</v>
      </c>
    </row>
    <row r="63" spans="1:4" x14ac:dyDescent="0.3">
      <c r="A63" s="45">
        <v>43159</v>
      </c>
      <c r="B63" s="5">
        <v>13.39</v>
      </c>
      <c r="C63" s="5">
        <v>40.36</v>
      </c>
      <c r="D63" s="5">
        <v>19.13</v>
      </c>
    </row>
    <row r="64" spans="1:4" x14ac:dyDescent="0.3">
      <c r="A64" s="45">
        <v>43190</v>
      </c>
      <c r="B64" s="5">
        <v>12.9</v>
      </c>
      <c r="C64" s="5">
        <v>39.64</v>
      </c>
      <c r="D64" s="5">
        <v>18.54</v>
      </c>
    </row>
    <row r="65" spans="1:4" x14ac:dyDescent="0.3">
      <c r="A65" s="45">
        <v>43220</v>
      </c>
      <c r="B65" s="5">
        <v>12.65</v>
      </c>
      <c r="C65" s="5">
        <v>40.28</v>
      </c>
      <c r="D65" s="5">
        <v>18.510000000000002</v>
      </c>
    </row>
    <row r="66" spans="1:4" x14ac:dyDescent="0.3">
      <c r="A66" s="45">
        <v>43251</v>
      </c>
      <c r="B66" s="5">
        <v>12.16</v>
      </c>
      <c r="C66" s="5">
        <v>41.12</v>
      </c>
      <c r="D66" s="5">
        <v>18.47</v>
      </c>
    </row>
    <row r="67" spans="1:4" x14ac:dyDescent="0.3">
      <c r="A67" s="45">
        <v>43281</v>
      </c>
      <c r="B67" s="5">
        <v>12.19</v>
      </c>
      <c r="C67" s="5">
        <v>40.49</v>
      </c>
      <c r="D67" s="5">
        <v>18.34</v>
      </c>
    </row>
    <row r="68" spans="1:4" x14ac:dyDescent="0.3">
      <c r="A68" s="45">
        <v>43312</v>
      </c>
      <c r="B68" s="5">
        <v>11.27</v>
      </c>
      <c r="C68" s="5">
        <v>41.36</v>
      </c>
      <c r="D68" s="5">
        <v>17.95</v>
      </c>
    </row>
    <row r="69" spans="1:4" x14ac:dyDescent="0.3">
      <c r="A69" s="45">
        <v>43343</v>
      </c>
      <c r="B69" s="5">
        <v>10.86</v>
      </c>
      <c r="C69" s="5">
        <v>43.88</v>
      </c>
      <c r="D69" s="5">
        <v>18.420000000000002</v>
      </c>
    </row>
    <row r="70" spans="1:4" x14ac:dyDescent="0.3">
      <c r="A70" s="45">
        <v>43373</v>
      </c>
      <c r="B70" s="5">
        <v>10.49</v>
      </c>
      <c r="C70" s="5">
        <v>42.64</v>
      </c>
      <c r="D70" s="5">
        <v>18.12</v>
      </c>
    </row>
    <row r="71" spans="1:4" x14ac:dyDescent="0.3">
      <c r="A71" s="45">
        <v>43404</v>
      </c>
      <c r="B71" s="5">
        <v>10.58</v>
      </c>
      <c r="C71" s="5">
        <v>40.81</v>
      </c>
      <c r="D71" s="5">
        <v>18</v>
      </c>
    </row>
    <row r="72" spans="1:4" x14ac:dyDescent="0.3">
      <c r="A72" s="45">
        <v>43434</v>
      </c>
      <c r="B72" s="5">
        <v>9.68</v>
      </c>
      <c r="C72" s="5">
        <v>39.880000000000003</v>
      </c>
      <c r="D72" s="5">
        <v>17.18</v>
      </c>
    </row>
    <row r="73" spans="1:4" x14ac:dyDescent="0.3">
      <c r="A73" s="45">
        <v>43465</v>
      </c>
      <c r="B73" s="5">
        <v>8.57</v>
      </c>
      <c r="C73" s="5">
        <v>37.07</v>
      </c>
      <c r="D73" s="5">
        <v>15.15</v>
      </c>
    </row>
    <row r="74" spans="1:4" x14ac:dyDescent="0.3">
      <c r="A74" s="45">
        <v>43496</v>
      </c>
      <c r="B74" s="5">
        <v>8.84</v>
      </c>
      <c r="C74" s="5">
        <v>40.01</v>
      </c>
      <c r="D74" s="5">
        <v>16.489999999999998</v>
      </c>
    </row>
    <row r="75" spans="1:4" x14ac:dyDescent="0.3">
      <c r="A75" s="45">
        <v>43524</v>
      </c>
      <c r="B75" s="5">
        <v>9.1999999999999993</v>
      </c>
      <c r="C75" s="5">
        <v>42.05</v>
      </c>
      <c r="D75" s="5">
        <v>17.23</v>
      </c>
    </row>
    <row r="76" spans="1:4" x14ac:dyDescent="0.3">
      <c r="A76" s="45">
        <v>43555</v>
      </c>
      <c r="B76" s="5">
        <v>9.01</v>
      </c>
      <c r="C76" s="5">
        <v>41.61</v>
      </c>
      <c r="D76" s="5">
        <v>17.16</v>
      </c>
    </row>
    <row r="77" spans="1:4" x14ac:dyDescent="0.3">
      <c r="A77" s="45">
        <v>43585</v>
      </c>
      <c r="B77" s="5">
        <v>8.75</v>
      </c>
      <c r="C77" s="5">
        <v>39.909999999999997</v>
      </c>
      <c r="D77" s="5">
        <v>16.2</v>
      </c>
    </row>
    <row r="78" spans="1:4" x14ac:dyDescent="0.3">
      <c r="A78" s="45">
        <v>43616</v>
      </c>
      <c r="B78" s="5">
        <v>9.65</v>
      </c>
      <c r="C78" s="5">
        <v>39.78</v>
      </c>
      <c r="D78" s="5">
        <v>16.940000000000001</v>
      </c>
    </row>
    <row r="79" spans="1:4" x14ac:dyDescent="0.3">
      <c r="A79" s="45">
        <v>43646</v>
      </c>
      <c r="B79" s="5">
        <v>9.75</v>
      </c>
      <c r="C79" s="5">
        <v>38.61</v>
      </c>
      <c r="D79" s="5">
        <v>16.8</v>
      </c>
    </row>
    <row r="80" spans="1:4" x14ac:dyDescent="0.3">
      <c r="A80" s="45">
        <v>43677</v>
      </c>
      <c r="B80" s="5">
        <v>9.4</v>
      </c>
      <c r="C80" s="5">
        <v>40.229999999999997</v>
      </c>
      <c r="D80" s="5">
        <v>16.82</v>
      </c>
    </row>
    <row r="81" spans="1:4" x14ac:dyDescent="0.3">
      <c r="A81" s="45">
        <v>43708</v>
      </c>
      <c r="B81" s="5">
        <v>10.050000000000001</v>
      </c>
      <c r="C81" s="5">
        <v>38.9</v>
      </c>
      <c r="D81" s="5">
        <v>17.059999999999999</v>
      </c>
    </row>
    <row r="82" spans="1:4" x14ac:dyDescent="0.3">
      <c r="A82" s="45">
        <v>43738</v>
      </c>
      <c r="B82" s="5">
        <v>10.63</v>
      </c>
      <c r="C82" s="5">
        <v>38.200000000000003</v>
      </c>
      <c r="D82" s="5">
        <v>17.100000000000001</v>
      </c>
    </row>
    <row r="83" spans="1:4" x14ac:dyDescent="0.3">
      <c r="A83" s="45">
        <v>43769</v>
      </c>
      <c r="B83" s="5">
        <v>11.45</v>
      </c>
      <c r="C83" s="5">
        <v>35.76</v>
      </c>
      <c r="D83" s="5">
        <v>17.25</v>
      </c>
    </row>
    <row r="84" spans="1:4" x14ac:dyDescent="0.3">
      <c r="A84" s="45">
        <v>43799</v>
      </c>
      <c r="B84" s="5">
        <v>10.54</v>
      </c>
      <c r="C84" s="5">
        <v>33.96</v>
      </c>
      <c r="D84" s="5">
        <v>15.8</v>
      </c>
    </row>
    <row r="85" spans="1:4" x14ac:dyDescent="0.3">
      <c r="A85" s="45">
        <v>43830</v>
      </c>
      <c r="B85" s="5">
        <v>11.4</v>
      </c>
      <c r="C85" s="5">
        <v>31.73</v>
      </c>
      <c r="D85" s="5">
        <v>15.92</v>
      </c>
    </row>
    <row r="86" spans="1:4" x14ac:dyDescent="0.3">
      <c r="A86" s="45">
        <v>43861</v>
      </c>
      <c r="B86" s="5">
        <v>12.09</v>
      </c>
      <c r="C86" s="5">
        <v>32.89</v>
      </c>
      <c r="D86" s="5">
        <v>16.670000000000002</v>
      </c>
    </row>
    <row r="87" spans="1:4" x14ac:dyDescent="0.3">
      <c r="A87" s="48"/>
    </row>
    <row r="88" spans="1:4" x14ac:dyDescent="0.3">
      <c r="A88" s="48"/>
    </row>
    <row r="89" spans="1:4" x14ac:dyDescent="0.3">
      <c r="A89" s="48"/>
    </row>
    <row r="90" spans="1:4" x14ac:dyDescent="0.3">
      <c r="A90" s="48"/>
    </row>
    <row r="91" spans="1:4" x14ac:dyDescent="0.3">
      <c r="A91" s="48"/>
    </row>
    <row r="92" spans="1:4" x14ac:dyDescent="0.3">
      <c r="A92" s="48"/>
    </row>
    <row r="93" spans="1:4" x14ac:dyDescent="0.3">
      <c r="A93" s="48"/>
    </row>
    <row r="94" spans="1:4" x14ac:dyDescent="0.3">
      <c r="A94" s="48"/>
    </row>
    <row r="95" spans="1:4" x14ac:dyDescent="0.3">
      <c r="A95" s="48"/>
    </row>
    <row r="96" spans="1:4" x14ac:dyDescent="0.3">
      <c r="A96" s="48"/>
    </row>
    <row r="97" spans="1:1" x14ac:dyDescent="0.3">
      <c r="A97" s="48"/>
    </row>
    <row r="98" spans="1:1" x14ac:dyDescent="0.3">
      <c r="A98" s="48"/>
    </row>
    <row r="99" spans="1:1" x14ac:dyDescent="0.3">
      <c r="A99" s="48"/>
    </row>
    <row r="100" spans="1:1" x14ac:dyDescent="0.3">
      <c r="A100" s="48"/>
    </row>
    <row r="101" spans="1:1" x14ac:dyDescent="0.3">
      <c r="A101" s="48"/>
    </row>
    <row r="102" spans="1:1" x14ac:dyDescent="0.3">
      <c r="A102" s="48"/>
    </row>
    <row r="103" spans="1:1" x14ac:dyDescent="0.3">
      <c r="A103" s="48"/>
    </row>
    <row r="104" spans="1:1" x14ac:dyDescent="0.3">
      <c r="A104" s="48"/>
    </row>
    <row r="105" spans="1:1" x14ac:dyDescent="0.3">
      <c r="A105" s="48"/>
    </row>
    <row r="106" spans="1:1" x14ac:dyDescent="0.3">
      <c r="A106" s="48"/>
    </row>
    <row r="107" spans="1:1" x14ac:dyDescent="0.3">
      <c r="A107" s="48"/>
    </row>
    <row r="108" spans="1:1" x14ac:dyDescent="0.3">
      <c r="A108" s="48"/>
    </row>
    <row r="109" spans="1:1" x14ac:dyDescent="0.3">
      <c r="A109" s="48"/>
    </row>
    <row r="110" spans="1:1" x14ac:dyDescent="0.3">
      <c r="A110" s="48"/>
    </row>
    <row r="111" spans="1:1" x14ac:dyDescent="0.3">
      <c r="A111" s="48"/>
    </row>
    <row r="112" spans="1:1" x14ac:dyDescent="0.3">
      <c r="A112" s="48"/>
    </row>
    <row r="113" spans="1:1" x14ac:dyDescent="0.3">
      <c r="A113" s="48"/>
    </row>
    <row r="114" spans="1:1" x14ac:dyDescent="0.3">
      <c r="A114" s="48"/>
    </row>
    <row r="115" spans="1:1" x14ac:dyDescent="0.3">
      <c r="A115" s="48"/>
    </row>
    <row r="116" spans="1:1" x14ac:dyDescent="0.3">
      <c r="A116" s="48"/>
    </row>
    <row r="117" spans="1:1" x14ac:dyDescent="0.3">
      <c r="A117" s="48"/>
    </row>
    <row r="118" spans="1:1" x14ac:dyDescent="0.3">
      <c r="A118" s="48"/>
    </row>
    <row r="119" spans="1:1" x14ac:dyDescent="0.3">
      <c r="A119" s="48"/>
    </row>
    <row r="120" spans="1:1" x14ac:dyDescent="0.3">
      <c r="A120" s="48"/>
    </row>
    <row r="121" spans="1:1" x14ac:dyDescent="0.3">
      <c r="A121" s="48"/>
    </row>
    <row r="122" spans="1:1" x14ac:dyDescent="0.3">
      <c r="A122" s="48"/>
    </row>
    <row r="123" spans="1:1" x14ac:dyDescent="0.3">
      <c r="A123" s="48"/>
    </row>
    <row r="124" spans="1:1" x14ac:dyDescent="0.3">
      <c r="A124" s="48"/>
    </row>
    <row r="125" spans="1:1" x14ac:dyDescent="0.3">
      <c r="A125" s="48"/>
    </row>
    <row r="126" spans="1:1" x14ac:dyDescent="0.3">
      <c r="A126" s="48"/>
    </row>
    <row r="127" spans="1:1" x14ac:dyDescent="0.3">
      <c r="A127" s="48"/>
    </row>
    <row r="128" spans="1:1" x14ac:dyDescent="0.3">
      <c r="A128" s="48"/>
    </row>
    <row r="129" spans="1:1" x14ac:dyDescent="0.3">
      <c r="A129" s="48"/>
    </row>
    <row r="130" spans="1:1" x14ac:dyDescent="0.3">
      <c r="A130" s="48"/>
    </row>
    <row r="131" spans="1:1" x14ac:dyDescent="0.3">
      <c r="A131" s="48"/>
    </row>
    <row r="132" spans="1:1" x14ac:dyDescent="0.3">
      <c r="A132" s="48"/>
    </row>
    <row r="133" spans="1:1" x14ac:dyDescent="0.3">
      <c r="A133" s="48"/>
    </row>
    <row r="134" spans="1:1" x14ac:dyDescent="0.3">
      <c r="A134" s="48"/>
    </row>
    <row r="135" spans="1:1" x14ac:dyDescent="0.3">
      <c r="A135" s="48"/>
    </row>
    <row r="136" spans="1:1" x14ac:dyDescent="0.3">
      <c r="A136" s="48"/>
    </row>
    <row r="137" spans="1:1" x14ac:dyDescent="0.3">
      <c r="A137" s="48"/>
    </row>
    <row r="138" spans="1:1" x14ac:dyDescent="0.3">
      <c r="A138" s="48"/>
    </row>
    <row r="139" spans="1:1" x14ac:dyDescent="0.3">
      <c r="A139" s="48"/>
    </row>
    <row r="140" spans="1:1" x14ac:dyDescent="0.3">
      <c r="A140" s="48"/>
    </row>
    <row r="141" spans="1:1" x14ac:dyDescent="0.3">
      <c r="A141" s="48"/>
    </row>
    <row r="142" spans="1:1" x14ac:dyDescent="0.3">
      <c r="A142" s="48"/>
    </row>
    <row r="143" spans="1:1" x14ac:dyDescent="0.3">
      <c r="A143" s="48"/>
    </row>
    <row r="144" spans="1:1" x14ac:dyDescent="0.3">
      <c r="A144" s="48"/>
    </row>
    <row r="145" spans="1:1" x14ac:dyDescent="0.3">
      <c r="A145" s="48"/>
    </row>
    <row r="146" spans="1:1" x14ac:dyDescent="0.3">
      <c r="A146" s="48"/>
    </row>
    <row r="147" spans="1:1" x14ac:dyDescent="0.3">
      <c r="A147" s="48"/>
    </row>
    <row r="148" spans="1:1" x14ac:dyDescent="0.3">
      <c r="A148" s="48"/>
    </row>
    <row r="149" spans="1:1" x14ac:dyDescent="0.3">
      <c r="A149" s="48"/>
    </row>
    <row r="150" spans="1:1" x14ac:dyDescent="0.3">
      <c r="A150" s="48"/>
    </row>
    <row r="151" spans="1:1" x14ac:dyDescent="0.3">
      <c r="A151" s="48"/>
    </row>
    <row r="152" spans="1:1" x14ac:dyDescent="0.3">
      <c r="A152" s="48"/>
    </row>
    <row r="153" spans="1:1" x14ac:dyDescent="0.3">
      <c r="A153" s="48"/>
    </row>
    <row r="154" spans="1:1" x14ac:dyDescent="0.3">
      <c r="A154" s="48"/>
    </row>
    <row r="155" spans="1:1" x14ac:dyDescent="0.3">
      <c r="A155" s="48"/>
    </row>
    <row r="156" spans="1:1" x14ac:dyDescent="0.3">
      <c r="A156" s="48"/>
    </row>
    <row r="157" spans="1:1" x14ac:dyDescent="0.3">
      <c r="A157" s="48"/>
    </row>
    <row r="158" spans="1:1" x14ac:dyDescent="0.3">
      <c r="A158" s="48"/>
    </row>
    <row r="159" spans="1:1" x14ac:dyDescent="0.3">
      <c r="A159" s="48"/>
    </row>
    <row r="160" spans="1:1" x14ac:dyDescent="0.3">
      <c r="A160" s="48"/>
    </row>
    <row r="161" spans="1:1" x14ac:dyDescent="0.3">
      <c r="A161" s="48"/>
    </row>
    <row r="162" spans="1:1" x14ac:dyDescent="0.3">
      <c r="A162" s="48"/>
    </row>
    <row r="163" spans="1:1" x14ac:dyDescent="0.3">
      <c r="A163" s="48"/>
    </row>
    <row r="164" spans="1:1" x14ac:dyDescent="0.3">
      <c r="A164" s="48"/>
    </row>
    <row r="165" spans="1:1" x14ac:dyDescent="0.3">
      <c r="A165" s="48"/>
    </row>
    <row r="166" spans="1:1" x14ac:dyDescent="0.3">
      <c r="A166" s="48"/>
    </row>
    <row r="167" spans="1:1" x14ac:dyDescent="0.3">
      <c r="A167" s="48"/>
    </row>
    <row r="168" spans="1:1" x14ac:dyDescent="0.3">
      <c r="A168" s="48"/>
    </row>
    <row r="169" spans="1:1" x14ac:dyDescent="0.3">
      <c r="A169" s="48"/>
    </row>
    <row r="170" spans="1:1" x14ac:dyDescent="0.3">
      <c r="A170" s="48"/>
    </row>
    <row r="171" spans="1:1" x14ac:dyDescent="0.3">
      <c r="A171" s="48"/>
    </row>
    <row r="172" spans="1:1" x14ac:dyDescent="0.3">
      <c r="A172" s="48"/>
    </row>
    <row r="173" spans="1:1" x14ac:dyDescent="0.3">
      <c r="A173" s="48"/>
    </row>
    <row r="174" spans="1:1" x14ac:dyDescent="0.3">
      <c r="A174" s="48"/>
    </row>
    <row r="175" spans="1:1" x14ac:dyDescent="0.3">
      <c r="A175" s="48"/>
    </row>
    <row r="176" spans="1:1" x14ac:dyDescent="0.3">
      <c r="A176" s="48"/>
    </row>
    <row r="177" spans="1:1" x14ac:dyDescent="0.3">
      <c r="A177" s="48"/>
    </row>
    <row r="178" spans="1:1" x14ac:dyDescent="0.3">
      <c r="A178" s="48"/>
    </row>
    <row r="179" spans="1:1" x14ac:dyDescent="0.3">
      <c r="A179" s="48"/>
    </row>
    <row r="180" spans="1:1" x14ac:dyDescent="0.3">
      <c r="A180" s="48"/>
    </row>
    <row r="181" spans="1:1" x14ac:dyDescent="0.3">
      <c r="A181" s="48"/>
    </row>
    <row r="182" spans="1:1" x14ac:dyDescent="0.3">
      <c r="A182" s="48"/>
    </row>
    <row r="183" spans="1:1" x14ac:dyDescent="0.3">
      <c r="A183" s="48"/>
    </row>
    <row r="184" spans="1:1" x14ac:dyDescent="0.3">
      <c r="A184" s="48"/>
    </row>
    <row r="185" spans="1:1" x14ac:dyDescent="0.3">
      <c r="A185" s="48"/>
    </row>
    <row r="186" spans="1:1" x14ac:dyDescent="0.3">
      <c r="A186" s="48"/>
    </row>
    <row r="187" spans="1:1" x14ac:dyDescent="0.3">
      <c r="A187" s="48"/>
    </row>
    <row r="188" spans="1:1" x14ac:dyDescent="0.3">
      <c r="A188" s="48"/>
    </row>
    <row r="189" spans="1:1" x14ac:dyDescent="0.3">
      <c r="A189" s="48"/>
    </row>
    <row r="190" spans="1:1" x14ac:dyDescent="0.3">
      <c r="A190" s="48"/>
    </row>
    <row r="191" spans="1:1" x14ac:dyDescent="0.3">
      <c r="A191" s="48"/>
    </row>
    <row r="192" spans="1:1" x14ac:dyDescent="0.3">
      <c r="A192" s="48"/>
    </row>
    <row r="193" spans="1:1" x14ac:dyDescent="0.3">
      <c r="A193" s="48"/>
    </row>
    <row r="194" spans="1:1" x14ac:dyDescent="0.3">
      <c r="A194" s="48"/>
    </row>
    <row r="195" spans="1:1" x14ac:dyDescent="0.3">
      <c r="A195" s="48"/>
    </row>
    <row r="196" spans="1:1" x14ac:dyDescent="0.3">
      <c r="A196" s="48"/>
    </row>
    <row r="197" spans="1:1" x14ac:dyDescent="0.3">
      <c r="A197" s="48"/>
    </row>
    <row r="198" spans="1:1" x14ac:dyDescent="0.3">
      <c r="A198" s="48"/>
    </row>
    <row r="199" spans="1:1" x14ac:dyDescent="0.3">
      <c r="A199" s="48"/>
    </row>
    <row r="200" spans="1:1" x14ac:dyDescent="0.3">
      <c r="A200" s="48"/>
    </row>
    <row r="201" spans="1:1" x14ac:dyDescent="0.3">
      <c r="A201" s="48"/>
    </row>
    <row r="202" spans="1:1" x14ac:dyDescent="0.3">
      <c r="A202" s="48"/>
    </row>
    <row r="203" spans="1:1" x14ac:dyDescent="0.3">
      <c r="A203" s="48"/>
    </row>
    <row r="204" spans="1:1" x14ac:dyDescent="0.3">
      <c r="A204" s="48"/>
    </row>
    <row r="205" spans="1:1" x14ac:dyDescent="0.3">
      <c r="A205" s="48"/>
    </row>
    <row r="206" spans="1:1" x14ac:dyDescent="0.3">
      <c r="A206" s="48"/>
    </row>
    <row r="207" spans="1:1" x14ac:dyDescent="0.3">
      <c r="A207" s="48"/>
    </row>
    <row r="208" spans="1:1" x14ac:dyDescent="0.3">
      <c r="A208" s="48"/>
    </row>
    <row r="209" spans="1:1" x14ac:dyDescent="0.3">
      <c r="A209" s="48"/>
    </row>
    <row r="210" spans="1:1" x14ac:dyDescent="0.3">
      <c r="A210" s="48"/>
    </row>
    <row r="211" spans="1:1" x14ac:dyDescent="0.3">
      <c r="A211" s="48"/>
    </row>
    <row r="212" spans="1:1" x14ac:dyDescent="0.3">
      <c r="A212" s="48"/>
    </row>
    <row r="213" spans="1:1" x14ac:dyDescent="0.3">
      <c r="A213" s="48"/>
    </row>
    <row r="214" spans="1:1" x14ac:dyDescent="0.3">
      <c r="A214" s="48"/>
    </row>
    <row r="215" spans="1:1" x14ac:dyDescent="0.3">
      <c r="A215" s="48"/>
    </row>
    <row r="216" spans="1:1" x14ac:dyDescent="0.3">
      <c r="A216" s="48"/>
    </row>
    <row r="217" spans="1:1" x14ac:dyDescent="0.3">
      <c r="A217" s="48"/>
    </row>
    <row r="218" spans="1:1" x14ac:dyDescent="0.3">
      <c r="A218" s="48"/>
    </row>
    <row r="219" spans="1:1" x14ac:dyDescent="0.3">
      <c r="A219" s="48"/>
    </row>
    <row r="220" spans="1:1" x14ac:dyDescent="0.3">
      <c r="A220" s="48"/>
    </row>
    <row r="221" spans="1:1" x14ac:dyDescent="0.3">
      <c r="A221" s="48"/>
    </row>
    <row r="222" spans="1:1" x14ac:dyDescent="0.3">
      <c r="A222" s="48"/>
    </row>
    <row r="223" spans="1:1" x14ac:dyDescent="0.3">
      <c r="A223" s="48"/>
    </row>
    <row r="224" spans="1:1" x14ac:dyDescent="0.3">
      <c r="A224" s="48"/>
    </row>
    <row r="225" spans="1:1" x14ac:dyDescent="0.3">
      <c r="A225" s="48"/>
    </row>
    <row r="226" spans="1:1" x14ac:dyDescent="0.3">
      <c r="A226" s="48"/>
    </row>
    <row r="227" spans="1:1" x14ac:dyDescent="0.3">
      <c r="A227" s="48"/>
    </row>
    <row r="228" spans="1:1" x14ac:dyDescent="0.3">
      <c r="A228" s="48"/>
    </row>
    <row r="229" spans="1:1" x14ac:dyDescent="0.3">
      <c r="A229" s="48"/>
    </row>
    <row r="230" spans="1:1" x14ac:dyDescent="0.3">
      <c r="A230" s="48"/>
    </row>
    <row r="231" spans="1:1" x14ac:dyDescent="0.3">
      <c r="A231" s="48"/>
    </row>
    <row r="232" spans="1:1" x14ac:dyDescent="0.3">
      <c r="A232" s="48"/>
    </row>
    <row r="233" spans="1:1" x14ac:dyDescent="0.3">
      <c r="A233" s="48"/>
    </row>
    <row r="234" spans="1:1" x14ac:dyDescent="0.3">
      <c r="A234" s="48"/>
    </row>
    <row r="235" spans="1:1" x14ac:dyDescent="0.3">
      <c r="A235" s="48"/>
    </row>
    <row r="236" spans="1:1" x14ac:dyDescent="0.3">
      <c r="A236" s="48"/>
    </row>
    <row r="237" spans="1:1" x14ac:dyDescent="0.3">
      <c r="A237" s="48"/>
    </row>
    <row r="238" spans="1:1" x14ac:dyDescent="0.3">
      <c r="A238" s="48"/>
    </row>
    <row r="239" spans="1:1" x14ac:dyDescent="0.3">
      <c r="A239" s="48"/>
    </row>
    <row r="240" spans="1:1" x14ac:dyDescent="0.3">
      <c r="A240" s="48"/>
    </row>
    <row r="241" spans="1:1" x14ac:dyDescent="0.3">
      <c r="A241" s="48"/>
    </row>
    <row r="242" spans="1:1" x14ac:dyDescent="0.3">
      <c r="A242" s="48"/>
    </row>
    <row r="243" spans="1:1" x14ac:dyDescent="0.3">
      <c r="A243" s="48"/>
    </row>
    <row r="244" spans="1:1" x14ac:dyDescent="0.3">
      <c r="A244" s="48"/>
    </row>
    <row r="245" spans="1:1" x14ac:dyDescent="0.3">
      <c r="A245" s="48"/>
    </row>
    <row r="246" spans="1:1" x14ac:dyDescent="0.3">
      <c r="A246" s="48"/>
    </row>
    <row r="247" spans="1:1" x14ac:dyDescent="0.3">
      <c r="A247" s="48"/>
    </row>
    <row r="248" spans="1:1" x14ac:dyDescent="0.3">
      <c r="A248" s="48"/>
    </row>
    <row r="249" spans="1:1" x14ac:dyDescent="0.3">
      <c r="A249" s="48"/>
    </row>
    <row r="250" spans="1:1" x14ac:dyDescent="0.3">
      <c r="A250" s="48"/>
    </row>
    <row r="251" spans="1:1" x14ac:dyDescent="0.3">
      <c r="A251" s="48"/>
    </row>
    <row r="252" spans="1:1" x14ac:dyDescent="0.3">
      <c r="A252" s="48"/>
    </row>
    <row r="253" spans="1:1" x14ac:dyDescent="0.3">
      <c r="A253" s="48"/>
    </row>
    <row r="254" spans="1:1" x14ac:dyDescent="0.3">
      <c r="A254" s="48"/>
    </row>
    <row r="255" spans="1:1" x14ac:dyDescent="0.3">
      <c r="A255" s="48"/>
    </row>
    <row r="256" spans="1:1" x14ac:dyDescent="0.3">
      <c r="A256" s="48"/>
    </row>
    <row r="257" spans="1:1" x14ac:dyDescent="0.3">
      <c r="A257" s="48"/>
    </row>
    <row r="258" spans="1:1" x14ac:dyDescent="0.3">
      <c r="A258" s="48"/>
    </row>
    <row r="259" spans="1:1" x14ac:dyDescent="0.3">
      <c r="A259" s="48"/>
    </row>
    <row r="260" spans="1:1" x14ac:dyDescent="0.3">
      <c r="A260" s="48"/>
    </row>
    <row r="261" spans="1:1" x14ac:dyDescent="0.3">
      <c r="A261" s="48"/>
    </row>
    <row r="262" spans="1:1" x14ac:dyDescent="0.3">
      <c r="A262" s="48"/>
    </row>
    <row r="263" spans="1:1" x14ac:dyDescent="0.3">
      <c r="A263" s="48"/>
    </row>
    <row r="264" spans="1:1" x14ac:dyDescent="0.3">
      <c r="A264" s="48"/>
    </row>
    <row r="265" spans="1:1" x14ac:dyDescent="0.3">
      <c r="A265" s="48"/>
    </row>
    <row r="266" spans="1:1" x14ac:dyDescent="0.3">
      <c r="A266" s="48"/>
    </row>
    <row r="267" spans="1:1" x14ac:dyDescent="0.3">
      <c r="A267" s="48"/>
    </row>
    <row r="268" spans="1:1" x14ac:dyDescent="0.3">
      <c r="A268" s="48"/>
    </row>
    <row r="269" spans="1:1" x14ac:dyDescent="0.3">
      <c r="A269" s="48"/>
    </row>
    <row r="270" spans="1:1" x14ac:dyDescent="0.3">
      <c r="A270" s="48"/>
    </row>
    <row r="271" spans="1:1" x14ac:dyDescent="0.3">
      <c r="A271" s="48"/>
    </row>
    <row r="272" spans="1:1" x14ac:dyDescent="0.3">
      <c r="A272" s="48"/>
    </row>
    <row r="273" spans="1:1" x14ac:dyDescent="0.3">
      <c r="A273" s="48"/>
    </row>
    <row r="274" spans="1:1" x14ac:dyDescent="0.3">
      <c r="A274" s="48"/>
    </row>
    <row r="275" spans="1:1" x14ac:dyDescent="0.3">
      <c r="A275" s="48"/>
    </row>
    <row r="276" spans="1:1" x14ac:dyDescent="0.3">
      <c r="A276" s="48"/>
    </row>
    <row r="277" spans="1:1" x14ac:dyDescent="0.3">
      <c r="A277" s="48"/>
    </row>
    <row r="278" spans="1:1" x14ac:dyDescent="0.3">
      <c r="A278" s="48"/>
    </row>
    <row r="279" spans="1:1" x14ac:dyDescent="0.3">
      <c r="A279" s="48"/>
    </row>
    <row r="280" spans="1:1" x14ac:dyDescent="0.3">
      <c r="A280" s="48"/>
    </row>
    <row r="281" spans="1:1" x14ac:dyDescent="0.3">
      <c r="A281" s="48"/>
    </row>
    <row r="282" spans="1:1" x14ac:dyDescent="0.3">
      <c r="A282" s="48"/>
    </row>
    <row r="283" spans="1:1" x14ac:dyDescent="0.3">
      <c r="A283" s="48"/>
    </row>
    <row r="284" spans="1:1" x14ac:dyDescent="0.3">
      <c r="A284" s="48"/>
    </row>
    <row r="285" spans="1:1" x14ac:dyDescent="0.3">
      <c r="A285" s="48"/>
    </row>
    <row r="286" spans="1:1" x14ac:dyDescent="0.3">
      <c r="A286" s="48"/>
    </row>
    <row r="287" spans="1:1" x14ac:dyDescent="0.3">
      <c r="A287" s="48"/>
    </row>
    <row r="288" spans="1:1" x14ac:dyDescent="0.3">
      <c r="A288" s="48"/>
    </row>
    <row r="289" spans="1:1" x14ac:dyDescent="0.3">
      <c r="A289" s="48"/>
    </row>
    <row r="290" spans="1:1" x14ac:dyDescent="0.3">
      <c r="A290" s="48"/>
    </row>
    <row r="291" spans="1:1" x14ac:dyDescent="0.3">
      <c r="A291" s="48"/>
    </row>
    <row r="292" spans="1:1" x14ac:dyDescent="0.3">
      <c r="A292" s="48"/>
    </row>
    <row r="293" spans="1:1" x14ac:dyDescent="0.3">
      <c r="A293" s="48"/>
    </row>
    <row r="294" spans="1:1" x14ac:dyDescent="0.3">
      <c r="A294" s="48"/>
    </row>
    <row r="295" spans="1:1" x14ac:dyDescent="0.3">
      <c r="A295" s="48"/>
    </row>
    <row r="296" spans="1:1" x14ac:dyDescent="0.3">
      <c r="A296" s="48"/>
    </row>
    <row r="297" spans="1:1" x14ac:dyDescent="0.3">
      <c r="A297" s="48"/>
    </row>
    <row r="298" spans="1:1" x14ac:dyDescent="0.3">
      <c r="A298" s="48"/>
    </row>
    <row r="299" spans="1:1" x14ac:dyDescent="0.3">
      <c r="A299" s="48"/>
    </row>
    <row r="300" spans="1:1" x14ac:dyDescent="0.3">
      <c r="A300" s="48"/>
    </row>
    <row r="301" spans="1:1" x14ac:dyDescent="0.3">
      <c r="A301" s="48"/>
    </row>
    <row r="302" spans="1:1" x14ac:dyDescent="0.3">
      <c r="A302" s="48"/>
    </row>
    <row r="303" spans="1:1" x14ac:dyDescent="0.3">
      <c r="A303" s="48"/>
    </row>
    <row r="304" spans="1:1" x14ac:dyDescent="0.3">
      <c r="A304" s="48"/>
    </row>
    <row r="305" spans="1:1" x14ac:dyDescent="0.3">
      <c r="A305" s="48"/>
    </row>
    <row r="306" spans="1:1" x14ac:dyDescent="0.3">
      <c r="A306" s="48"/>
    </row>
    <row r="307" spans="1:1" x14ac:dyDescent="0.3">
      <c r="A307" s="48"/>
    </row>
    <row r="308" spans="1:1" x14ac:dyDescent="0.3">
      <c r="A308" s="48"/>
    </row>
    <row r="309" spans="1:1" x14ac:dyDescent="0.3">
      <c r="A309" s="48"/>
    </row>
    <row r="310" spans="1:1" x14ac:dyDescent="0.3">
      <c r="A310" s="48"/>
    </row>
    <row r="311" spans="1:1" x14ac:dyDescent="0.3">
      <c r="A311" s="48"/>
    </row>
    <row r="312" spans="1:1" x14ac:dyDescent="0.3">
      <c r="A312" s="48"/>
    </row>
    <row r="313" spans="1:1" x14ac:dyDescent="0.3">
      <c r="A313" s="48"/>
    </row>
    <row r="314" spans="1:1" x14ac:dyDescent="0.3">
      <c r="A314" s="48"/>
    </row>
    <row r="315" spans="1:1" x14ac:dyDescent="0.3">
      <c r="A315" s="48"/>
    </row>
    <row r="316" spans="1:1" x14ac:dyDescent="0.3">
      <c r="A316" s="48"/>
    </row>
    <row r="317" spans="1:1" x14ac:dyDescent="0.3">
      <c r="A317" s="48"/>
    </row>
    <row r="318" spans="1:1" x14ac:dyDescent="0.3">
      <c r="A318" s="48"/>
    </row>
    <row r="319" spans="1:1" x14ac:dyDescent="0.3">
      <c r="A319" s="48"/>
    </row>
    <row r="320" spans="1:1" x14ac:dyDescent="0.3">
      <c r="A320" s="48"/>
    </row>
    <row r="321" spans="1:1" x14ac:dyDescent="0.3">
      <c r="A321" s="48"/>
    </row>
    <row r="322" spans="1:1" x14ac:dyDescent="0.3">
      <c r="A322" s="48"/>
    </row>
    <row r="323" spans="1:1" x14ac:dyDescent="0.3">
      <c r="A323" s="48"/>
    </row>
    <row r="324" spans="1:1" x14ac:dyDescent="0.3">
      <c r="A324" s="48"/>
    </row>
    <row r="325" spans="1:1" x14ac:dyDescent="0.3">
      <c r="A325" s="48"/>
    </row>
    <row r="326" spans="1:1" x14ac:dyDescent="0.3">
      <c r="A326" s="48"/>
    </row>
    <row r="327" spans="1:1" x14ac:dyDescent="0.3">
      <c r="A327" s="48"/>
    </row>
    <row r="328" spans="1:1" x14ac:dyDescent="0.3">
      <c r="A328" s="48"/>
    </row>
    <row r="329" spans="1:1" x14ac:dyDescent="0.3">
      <c r="A329" s="48"/>
    </row>
    <row r="330" spans="1:1" x14ac:dyDescent="0.3">
      <c r="A330" s="48"/>
    </row>
    <row r="331" spans="1:1" x14ac:dyDescent="0.3">
      <c r="A331" s="48"/>
    </row>
    <row r="332" spans="1:1" x14ac:dyDescent="0.3">
      <c r="A332" s="48"/>
    </row>
    <row r="333" spans="1:1" x14ac:dyDescent="0.3">
      <c r="A333" s="48"/>
    </row>
    <row r="334" spans="1:1" x14ac:dyDescent="0.3">
      <c r="A334" s="48"/>
    </row>
    <row r="335" spans="1:1" x14ac:dyDescent="0.3">
      <c r="A335" s="48"/>
    </row>
    <row r="336" spans="1:1" x14ac:dyDescent="0.3">
      <c r="A336" s="48"/>
    </row>
    <row r="337" spans="1:1" x14ac:dyDescent="0.3">
      <c r="A337" s="48"/>
    </row>
    <row r="338" spans="1:1" x14ac:dyDescent="0.3">
      <c r="A338" s="48"/>
    </row>
    <row r="339" spans="1:1" x14ac:dyDescent="0.3">
      <c r="A339" s="48"/>
    </row>
    <row r="340" spans="1:1" x14ac:dyDescent="0.3">
      <c r="A340" s="48"/>
    </row>
    <row r="341" spans="1:1" x14ac:dyDescent="0.3">
      <c r="A341" s="48"/>
    </row>
    <row r="342" spans="1:1" x14ac:dyDescent="0.3">
      <c r="A342" s="48"/>
    </row>
    <row r="343" spans="1:1" x14ac:dyDescent="0.3">
      <c r="A343" s="48"/>
    </row>
    <row r="344" spans="1:1" x14ac:dyDescent="0.3">
      <c r="A344" s="48"/>
    </row>
    <row r="345" spans="1:1" x14ac:dyDescent="0.3">
      <c r="A345" s="48"/>
    </row>
    <row r="346" spans="1:1" x14ac:dyDescent="0.3">
      <c r="A346" s="48"/>
    </row>
    <row r="347" spans="1:1" x14ac:dyDescent="0.3">
      <c r="A347" s="48"/>
    </row>
    <row r="348" spans="1:1" x14ac:dyDescent="0.3">
      <c r="A348" s="48"/>
    </row>
    <row r="349" spans="1:1" x14ac:dyDescent="0.3">
      <c r="A349" s="48"/>
    </row>
    <row r="350" spans="1:1" x14ac:dyDescent="0.3">
      <c r="A350" s="48"/>
    </row>
    <row r="351" spans="1:1" x14ac:dyDescent="0.3">
      <c r="A351" s="48"/>
    </row>
    <row r="352" spans="1:1" x14ac:dyDescent="0.3">
      <c r="A352" s="48"/>
    </row>
    <row r="353" spans="1:1" x14ac:dyDescent="0.3">
      <c r="A353" s="48"/>
    </row>
    <row r="354" spans="1:1" x14ac:dyDescent="0.3">
      <c r="A354" s="48"/>
    </row>
    <row r="355" spans="1:1" x14ac:dyDescent="0.3">
      <c r="A355" s="48"/>
    </row>
    <row r="356" spans="1:1" x14ac:dyDescent="0.3">
      <c r="A356" s="48"/>
    </row>
    <row r="357" spans="1:1" x14ac:dyDescent="0.3">
      <c r="A357" s="48"/>
    </row>
    <row r="358" spans="1:1" x14ac:dyDescent="0.3">
      <c r="A358" s="48"/>
    </row>
    <row r="359" spans="1:1" x14ac:dyDescent="0.3">
      <c r="A359" s="48"/>
    </row>
    <row r="360" spans="1:1" x14ac:dyDescent="0.3">
      <c r="A360" s="48"/>
    </row>
    <row r="361" spans="1:1" x14ac:dyDescent="0.3">
      <c r="A361" s="48"/>
    </row>
    <row r="362" spans="1:1" x14ac:dyDescent="0.3">
      <c r="A362" s="48"/>
    </row>
    <row r="363" spans="1:1" x14ac:dyDescent="0.3">
      <c r="A363" s="48"/>
    </row>
    <row r="364" spans="1:1" x14ac:dyDescent="0.3">
      <c r="A364" s="48"/>
    </row>
    <row r="365" spans="1:1" x14ac:dyDescent="0.3">
      <c r="A365" s="48"/>
    </row>
    <row r="366" spans="1:1" x14ac:dyDescent="0.3">
      <c r="A366" s="48"/>
    </row>
    <row r="367" spans="1:1" x14ac:dyDescent="0.3">
      <c r="A367" s="48"/>
    </row>
    <row r="368" spans="1:1" x14ac:dyDescent="0.3">
      <c r="A368" s="48"/>
    </row>
    <row r="369" spans="1:1" x14ac:dyDescent="0.3">
      <c r="A369" s="48"/>
    </row>
    <row r="370" spans="1:1" x14ac:dyDescent="0.3">
      <c r="A370" s="48"/>
    </row>
    <row r="371" spans="1:1" x14ac:dyDescent="0.3">
      <c r="A371" s="48"/>
    </row>
    <row r="372" spans="1:1" x14ac:dyDescent="0.3">
      <c r="A372" s="48"/>
    </row>
    <row r="373" spans="1:1" x14ac:dyDescent="0.3">
      <c r="A373" s="48"/>
    </row>
    <row r="374" spans="1:1" x14ac:dyDescent="0.3">
      <c r="A374" s="48"/>
    </row>
    <row r="375" spans="1:1" x14ac:dyDescent="0.3">
      <c r="A375" s="48"/>
    </row>
    <row r="376" spans="1:1" x14ac:dyDescent="0.3">
      <c r="A376" s="48"/>
    </row>
    <row r="377" spans="1:1" x14ac:dyDescent="0.3">
      <c r="A377" s="48"/>
    </row>
    <row r="378" spans="1:1" x14ac:dyDescent="0.3">
      <c r="A378" s="48"/>
    </row>
    <row r="379" spans="1:1" x14ac:dyDescent="0.3">
      <c r="A379" s="48"/>
    </row>
    <row r="380" spans="1:1" x14ac:dyDescent="0.3">
      <c r="A380" s="48"/>
    </row>
    <row r="381" spans="1:1" x14ac:dyDescent="0.3">
      <c r="A381" s="48"/>
    </row>
    <row r="382" spans="1:1" x14ac:dyDescent="0.3">
      <c r="A382" s="48"/>
    </row>
    <row r="383" spans="1:1" x14ac:dyDescent="0.3">
      <c r="A383" s="48"/>
    </row>
    <row r="384" spans="1:1" x14ac:dyDescent="0.3">
      <c r="A384" s="48"/>
    </row>
    <row r="385" spans="1:1" x14ac:dyDescent="0.3">
      <c r="A385" s="48"/>
    </row>
    <row r="386" spans="1:1" x14ac:dyDescent="0.3">
      <c r="A386" s="48"/>
    </row>
    <row r="387" spans="1:1" x14ac:dyDescent="0.3">
      <c r="A387" s="48"/>
    </row>
    <row r="388" spans="1:1" x14ac:dyDescent="0.3">
      <c r="A388" s="48"/>
    </row>
    <row r="389" spans="1:1" x14ac:dyDescent="0.3">
      <c r="A389" s="48"/>
    </row>
    <row r="390" spans="1:1" x14ac:dyDescent="0.3">
      <c r="A390" s="48"/>
    </row>
    <row r="391" spans="1:1" x14ac:dyDescent="0.3">
      <c r="A391" s="48"/>
    </row>
    <row r="392" spans="1:1" x14ac:dyDescent="0.3">
      <c r="A392" s="48"/>
    </row>
    <row r="393" spans="1:1" x14ac:dyDescent="0.3">
      <c r="A393" s="48"/>
    </row>
    <row r="394" spans="1:1" x14ac:dyDescent="0.3">
      <c r="A394" s="48"/>
    </row>
    <row r="395" spans="1:1" x14ac:dyDescent="0.3">
      <c r="A395" s="48"/>
    </row>
    <row r="396" spans="1:1" x14ac:dyDescent="0.3">
      <c r="A396" s="48"/>
    </row>
    <row r="397" spans="1:1" x14ac:dyDescent="0.3">
      <c r="A397" s="48"/>
    </row>
    <row r="398" spans="1:1" x14ac:dyDescent="0.3">
      <c r="A398" s="48"/>
    </row>
    <row r="399" spans="1:1" x14ac:dyDescent="0.3">
      <c r="A399" s="48"/>
    </row>
    <row r="400" spans="1:1" x14ac:dyDescent="0.3">
      <c r="A400" s="48"/>
    </row>
    <row r="401" spans="1:1" x14ac:dyDescent="0.3">
      <c r="A401" s="48"/>
    </row>
    <row r="402" spans="1:1" x14ac:dyDescent="0.3">
      <c r="A402" s="48"/>
    </row>
    <row r="403" spans="1:1" x14ac:dyDescent="0.3">
      <c r="A403" s="48"/>
    </row>
    <row r="404" spans="1:1" x14ac:dyDescent="0.3">
      <c r="A404" s="48"/>
    </row>
    <row r="405" spans="1:1" x14ac:dyDescent="0.3">
      <c r="A405" s="48"/>
    </row>
    <row r="406" spans="1:1" x14ac:dyDescent="0.3">
      <c r="A406" s="48"/>
    </row>
    <row r="407" spans="1:1" x14ac:dyDescent="0.3">
      <c r="A407" s="48"/>
    </row>
    <row r="408" spans="1:1" x14ac:dyDescent="0.3">
      <c r="A408" s="48"/>
    </row>
    <row r="409" spans="1:1" x14ac:dyDescent="0.3">
      <c r="A409" s="48"/>
    </row>
    <row r="410" spans="1:1" x14ac:dyDescent="0.3">
      <c r="A410" s="48"/>
    </row>
    <row r="411" spans="1:1" x14ac:dyDescent="0.3">
      <c r="A411" s="48"/>
    </row>
    <row r="412" spans="1:1" x14ac:dyDescent="0.3">
      <c r="A412" s="48"/>
    </row>
    <row r="413" spans="1:1" x14ac:dyDescent="0.3">
      <c r="A413" s="48"/>
    </row>
    <row r="414" spans="1:1" x14ac:dyDescent="0.3">
      <c r="A414" s="48"/>
    </row>
    <row r="415" spans="1:1" x14ac:dyDescent="0.3">
      <c r="A415" s="48"/>
    </row>
    <row r="416" spans="1:1" x14ac:dyDescent="0.3">
      <c r="A416" s="48"/>
    </row>
    <row r="417" spans="1:1" x14ac:dyDescent="0.3">
      <c r="A417" s="48"/>
    </row>
    <row r="418" spans="1:1" x14ac:dyDescent="0.3">
      <c r="A418" s="48"/>
    </row>
    <row r="419" spans="1:1" x14ac:dyDescent="0.3">
      <c r="A419" s="48"/>
    </row>
    <row r="420" spans="1:1" x14ac:dyDescent="0.3">
      <c r="A420" s="48"/>
    </row>
    <row r="421" spans="1:1" x14ac:dyDescent="0.3">
      <c r="A421" s="48"/>
    </row>
    <row r="422" spans="1:1" x14ac:dyDescent="0.3">
      <c r="A422" s="48"/>
    </row>
    <row r="423" spans="1:1" x14ac:dyDescent="0.3">
      <c r="A423" s="48"/>
    </row>
    <row r="424" spans="1:1" x14ac:dyDescent="0.3">
      <c r="A424" s="48"/>
    </row>
    <row r="425" spans="1:1" x14ac:dyDescent="0.3">
      <c r="A425" s="48"/>
    </row>
    <row r="426" spans="1:1" x14ac:dyDescent="0.3">
      <c r="A426" s="48"/>
    </row>
    <row r="427" spans="1:1" x14ac:dyDescent="0.3">
      <c r="A427" s="48"/>
    </row>
    <row r="428" spans="1:1" x14ac:dyDescent="0.3">
      <c r="A428" s="48"/>
    </row>
    <row r="429" spans="1:1" x14ac:dyDescent="0.3">
      <c r="A429" s="48"/>
    </row>
    <row r="430" spans="1:1" x14ac:dyDescent="0.3">
      <c r="A430" s="48"/>
    </row>
    <row r="431" spans="1:1" x14ac:dyDescent="0.3">
      <c r="A431" s="48"/>
    </row>
    <row r="432" spans="1:1" x14ac:dyDescent="0.3">
      <c r="A432" s="48"/>
    </row>
    <row r="433" spans="1:1" x14ac:dyDescent="0.3">
      <c r="A433" s="48"/>
    </row>
    <row r="434" spans="1:1" x14ac:dyDescent="0.3">
      <c r="A434" s="48"/>
    </row>
    <row r="435" spans="1:1" x14ac:dyDescent="0.3">
      <c r="A435" s="48"/>
    </row>
    <row r="436" spans="1:1" x14ac:dyDescent="0.3">
      <c r="A436" s="48"/>
    </row>
    <row r="437" spans="1:1" x14ac:dyDescent="0.3">
      <c r="A437" s="48"/>
    </row>
    <row r="438" spans="1:1" x14ac:dyDescent="0.3">
      <c r="A438" s="48"/>
    </row>
    <row r="439" spans="1:1" x14ac:dyDescent="0.3">
      <c r="A439" s="48"/>
    </row>
    <row r="440" spans="1:1" x14ac:dyDescent="0.3">
      <c r="A440" s="48"/>
    </row>
    <row r="441" spans="1:1" x14ac:dyDescent="0.3">
      <c r="A441" s="48"/>
    </row>
    <row r="442" spans="1:1" x14ac:dyDescent="0.3">
      <c r="A442" s="48"/>
    </row>
    <row r="443" spans="1:1" x14ac:dyDescent="0.3">
      <c r="A443" s="48"/>
    </row>
    <row r="444" spans="1:1" x14ac:dyDescent="0.3">
      <c r="A444" s="48"/>
    </row>
    <row r="445" spans="1:1" x14ac:dyDescent="0.3">
      <c r="A445" s="48"/>
    </row>
    <row r="446" spans="1:1" x14ac:dyDescent="0.3">
      <c r="A446" s="48"/>
    </row>
    <row r="447" spans="1:1" x14ac:dyDescent="0.3">
      <c r="A447" s="48"/>
    </row>
    <row r="448" spans="1:1" x14ac:dyDescent="0.3">
      <c r="A448" s="48"/>
    </row>
    <row r="449" spans="1:1" x14ac:dyDescent="0.3">
      <c r="A449" s="48"/>
    </row>
    <row r="450" spans="1:1" x14ac:dyDescent="0.3">
      <c r="A450" s="48"/>
    </row>
    <row r="451" spans="1:1" x14ac:dyDescent="0.3">
      <c r="A451" s="48"/>
    </row>
    <row r="452" spans="1:1" x14ac:dyDescent="0.3">
      <c r="A452" s="48"/>
    </row>
    <row r="453" spans="1:1" x14ac:dyDescent="0.3">
      <c r="A453" s="48"/>
    </row>
    <row r="454" spans="1:1" x14ac:dyDescent="0.3">
      <c r="A454" s="48"/>
    </row>
    <row r="455" spans="1:1" x14ac:dyDescent="0.3">
      <c r="A455" s="48"/>
    </row>
    <row r="456" spans="1:1" x14ac:dyDescent="0.3">
      <c r="A456" s="48"/>
    </row>
    <row r="457" spans="1:1" x14ac:dyDescent="0.3">
      <c r="A457" s="48"/>
    </row>
    <row r="458" spans="1:1" x14ac:dyDescent="0.3">
      <c r="A458" s="48"/>
    </row>
    <row r="459" spans="1:1" x14ac:dyDescent="0.3">
      <c r="A459" s="48"/>
    </row>
    <row r="460" spans="1:1" x14ac:dyDescent="0.3">
      <c r="A460" s="48"/>
    </row>
    <row r="461" spans="1:1" x14ac:dyDescent="0.3">
      <c r="A461" s="48"/>
    </row>
    <row r="462" spans="1:1" x14ac:dyDescent="0.3">
      <c r="A462" s="48"/>
    </row>
    <row r="463" spans="1:1" x14ac:dyDescent="0.3">
      <c r="A463" s="48"/>
    </row>
    <row r="464" spans="1:1" x14ac:dyDescent="0.3">
      <c r="A464" s="48"/>
    </row>
    <row r="465" spans="1:1" x14ac:dyDescent="0.3">
      <c r="A465" s="48"/>
    </row>
    <row r="466" spans="1:1" x14ac:dyDescent="0.3">
      <c r="A466" s="48"/>
    </row>
    <row r="467" spans="1:1" x14ac:dyDescent="0.3">
      <c r="A467" s="48"/>
    </row>
    <row r="468" spans="1:1" x14ac:dyDescent="0.3">
      <c r="A468" s="48"/>
    </row>
    <row r="469" spans="1:1" x14ac:dyDescent="0.3">
      <c r="A469" s="48"/>
    </row>
    <row r="470" spans="1:1" x14ac:dyDescent="0.3">
      <c r="A470" s="48"/>
    </row>
    <row r="471" spans="1:1" x14ac:dyDescent="0.3">
      <c r="A471" s="48"/>
    </row>
    <row r="472" spans="1:1" x14ac:dyDescent="0.3">
      <c r="A472" s="48"/>
    </row>
    <row r="473" spans="1:1" x14ac:dyDescent="0.3">
      <c r="A473" s="48"/>
    </row>
    <row r="474" spans="1:1" x14ac:dyDescent="0.3">
      <c r="A474" s="48"/>
    </row>
    <row r="475" spans="1:1" x14ac:dyDescent="0.3">
      <c r="A475" s="48"/>
    </row>
    <row r="476" spans="1:1" x14ac:dyDescent="0.3">
      <c r="A476" s="48"/>
    </row>
    <row r="477" spans="1:1" x14ac:dyDescent="0.3">
      <c r="A477" s="48"/>
    </row>
    <row r="478" spans="1:1" x14ac:dyDescent="0.3">
      <c r="A478" s="48"/>
    </row>
    <row r="479" spans="1:1" x14ac:dyDescent="0.3">
      <c r="A479" s="48"/>
    </row>
    <row r="480" spans="1:1" x14ac:dyDescent="0.3">
      <c r="A480" s="48"/>
    </row>
    <row r="481" spans="1:1" x14ac:dyDescent="0.3">
      <c r="A481" s="48"/>
    </row>
    <row r="482" spans="1:1" x14ac:dyDescent="0.3">
      <c r="A482" s="48"/>
    </row>
    <row r="483" spans="1:1" x14ac:dyDescent="0.3">
      <c r="A483" s="48"/>
    </row>
    <row r="484" spans="1:1" x14ac:dyDescent="0.3">
      <c r="A484" s="48"/>
    </row>
    <row r="485" spans="1:1" x14ac:dyDescent="0.3">
      <c r="A485" s="48"/>
    </row>
    <row r="486" spans="1:1" x14ac:dyDescent="0.3">
      <c r="A486" s="48"/>
    </row>
    <row r="487" spans="1:1" x14ac:dyDescent="0.3">
      <c r="A487" s="48"/>
    </row>
    <row r="488" spans="1:1" x14ac:dyDescent="0.3">
      <c r="A488" s="48"/>
    </row>
    <row r="489" spans="1:1" x14ac:dyDescent="0.3">
      <c r="A489" s="48"/>
    </row>
    <row r="490" spans="1:1" x14ac:dyDescent="0.3">
      <c r="A490" s="48"/>
    </row>
    <row r="491" spans="1:1" x14ac:dyDescent="0.3">
      <c r="A491" s="48"/>
    </row>
    <row r="492" spans="1:1" x14ac:dyDescent="0.3">
      <c r="A492" s="48"/>
    </row>
    <row r="493" spans="1:1" x14ac:dyDescent="0.3">
      <c r="A493" s="48"/>
    </row>
    <row r="494" spans="1:1" x14ac:dyDescent="0.3">
      <c r="A494" s="48"/>
    </row>
    <row r="495" spans="1:1" x14ac:dyDescent="0.3">
      <c r="A495" s="48"/>
    </row>
    <row r="496" spans="1:1" x14ac:dyDescent="0.3">
      <c r="A496" s="48"/>
    </row>
    <row r="497" spans="1:1" x14ac:dyDescent="0.3">
      <c r="A497" s="48"/>
    </row>
    <row r="498" spans="1:1" x14ac:dyDescent="0.3">
      <c r="A498" s="48"/>
    </row>
    <row r="499" spans="1:1" x14ac:dyDescent="0.3">
      <c r="A499" s="48"/>
    </row>
    <row r="500" spans="1:1" x14ac:dyDescent="0.3">
      <c r="A500" s="48"/>
    </row>
    <row r="501" spans="1:1" x14ac:dyDescent="0.3">
      <c r="A501" s="48"/>
    </row>
    <row r="502" spans="1:1" x14ac:dyDescent="0.3">
      <c r="A502" s="48"/>
    </row>
    <row r="503" spans="1:1" x14ac:dyDescent="0.3">
      <c r="A503" s="48"/>
    </row>
    <row r="504" spans="1:1" x14ac:dyDescent="0.3">
      <c r="A504" s="48"/>
    </row>
    <row r="505" spans="1:1" x14ac:dyDescent="0.3">
      <c r="A505" s="48"/>
    </row>
    <row r="506" spans="1:1" x14ac:dyDescent="0.3">
      <c r="A506" s="48"/>
    </row>
    <row r="507" spans="1:1" x14ac:dyDescent="0.3">
      <c r="A507" s="48"/>
    </row>
    <row r="508" spans="1:1" x14ac:dyDescent="0.3">
      <c r="A508" s="48"/>
    </row>
    <row r="509" spans="1:1" x14ac:dyDescent="0.3">
      <c r="A509" s="48"/>
    </row>
    <row r="510" spans="1:1" x14ac:dyDescent="0.3">
      <c r="A510" s="48"/>
    </row>
    <row r="511" spans="1:1" x14ac:dyDescent="0.3">
      <c r="A511" s="48"/>
    </row>
    <row r="512" spans="1:1" x14ac:dyDescent="0.3">
      <c r="A512" s="48"/>
    </row>
    <row r="513" spans="1:1" x14ac:dyDescent="0.3">
      <c r="A513" s="48"/>
    </row>
    <row r="514" spans="1:1" x14ac:dyDescent="0.3">
      <c r="A514" s="48"/>
    </row>
    <row r="515" spans="1:1" x14ac:dyDescent="0.3">
      <c r="A515" s="48"/>
    </row>
    <row r="516" spans="1:1" x14ac:dyDescent="0.3">
      <c r="A516" s="48"/>
    </row>
    <row r="517" spans="1:1" x14ac:dyDescent="0.3">
      <c r="A517" s="48"/>
    </row>
    <row r="518" spans="1:1" x14ac:dyDescent="0.3">
      <c r="A518" s="48"/>
    </row>
    <row r="519" spans="1:1" x14ac:dyDescent="0.3">
      <c r="A519" s="48"/>
    </row>
    <row r="520" spans="1:1" x14ac:dyDescent="0.3">
      <c r="A520" s="48"/>
    </row>
    <row r="521" spans="1:1" x14ac:dyDescent="0.3">
      <c r="A521" s="48"/>
    </row>
    <row r="522" spans="1:1" x14ac:dyDescent="0.3">
      <c r="A522" s="48"/>
    </row>
    <row r="523" spans="1:1" x14ac:dyDescent="0.3">
      <c r="A523" s="48"/>
    </row>
    <row r="524" spans="1:1" x14ac:dyDescent="0.3">
      <c r="A524" s="48"/>
    </row>
    <row r="525" spans="1:1" x14ac:dyDescent="0.3">
      <c r="A525" s="48"/>
    </row>
    <row r="526" spans="1:1" x14ac:dyDescent="0.3">
      <c r="A526" s="48"/>
    </row>
    <row r="527" spans="1:1" x14ac:dyDescent="0.3">
      <c r="A527" s="48"/>
    </row>
    <row r="528" spans="1:1" x14ac:dyDescent="0.3">
      <c r="A528" s="48"/>
    </row>
    <row r="529" spans="1:1" x14ac:dyDescent="0.3">
      <c r="A529" s="48"/>
    </row>
    <row r="530" spans="1:1" x14ac:dyDescent="0.3">
      <c r="A530" s="48"/>
    </row>
    <row r="531" spans="1:1" x14ac:dyDescent="0.3">
      <c r="A531" s="48"/>
    </row>
    <row r="532" spans="1:1" x14ac:dyDescent="0.3">
      <c r="A532" s="48"/>
    </row>
    <row r="533" spans="1:1" x14ac:dyDescent="0.3">
      <c r="A533" s="48"/>
    </row>
    <row r="534" spans="1:1" x14ac:dyDescent="0.3">
      <c r="A534" s="48"/>
    </row>
    <row r="535" spans="1:1" x14ac:dyDescent="0.3">
      <c r="A535" s="48"/>
    </row>
    <row r="536" spans="1:1" x14ac:dyDescent="0.3">
      <c r="A536" s="48"/>
    </row>
    <row r="537" spans="1:1" x14ac:dyDescent="0.3">
      <c r="A537" s="48"/>
    </row>
    <row r="538" spans="1:1" x14ac:dyDescent="0.3">
      <c r="A538" s="48"/>
    </row>
    <row r="539" spans="1:1" x14ac:dyDescent="0.3">
      <c r="A539" s="48"/>
    </row>
    <row r="540" spans="1:1" x14ac:dyDescent="0.3">
      <c r="A540" s="48"/>
    </row>
    <row r="541" spans="1:1" x14ac:dyDescent="0.3">
      <c r="A541" s="48"/>
    </row>
    <row r="542" spans="1:1" x14ac:dyDescent="0.3">
      <c r="A542" s="48"/>
    </row>
    <row r="543" spans="1:1" x14ac:dyDescent="0.3">
      <c r="A543" s="48"/>
    </row>
    <row r="544" spans="1:1" x14ac:dyDescent="0.3">
      <c r="A544" s="48"/>
    </row>
    <row r="545" spans="1:1" x14ac:dyDescent="0.3">
      <c r="A545" s="48"/>
    </row>
    <row r="546" spans="1:1" x14ac:dyDescent="0.3">
      <c r="A546" s="48"/>
    </row>
    <row r="547" spans="1:1" x14ac:dyDescent="0.3">
      <c r="A547" s="48"/>
    </row>
    <row r="548" spans="1:1" x14ac:dyDescent="0.3">
      <c r="A548" s="48"/>
    </row>
    <row r="549" spans="1:1" x14ac:dyDescent="0.3">
      <c r="A549" s="48"/>
    </row>
    <row r="550" spans="1:1" x14ac:dyDescent="0.3">
      <c r="A550" s="48"/>
    </row>
    <row r="551" spans="1:1" x14ac:dyDescent="0.3">
      <c r="A551" s="48"/>
    </row>
    <row r="552" spans="1:1" x14ac:dyDescent="0.3">
      <c r="A552" s="48"/>
    </row>
    <row r="553" spans="1:1" x14ac:dyDescent="0.3">
      <c r="A553" s="48"/>
    </row>
    <row r="554" spans="1:1" x14ac:dyDescent="0.3">
      <c r="A554" s="48"/>
    </row>
    <row r="555" spans="1:1" x14ac:dyDescent="0.3">
      <c r="A555" s="48"/>
    </row>
    <row r="556" spans="1:1" x14ac:dyDescent="0.3">
      <c r="A556" s="48"/>
    </row>
    <row r="557" spans="1:1" x14ac:dyDescent="0.3">
      <c r="A557" s="48"/>
    </row>
    <row r="558" spans="1:1" x14ac:dyDescent="0.3">
      <c r="A558" s="48"/>
    </row>
    <row r="559" spans="1:1" x14ac:dyDescent="0.3">
      <c r="A559" s="48"/>
    </row>
    <row r="560" spans="1:1" x14ac:dyDescent="0.3">
      <c r="A560" s="48"/>
    </row>
    <row r="561" spans="1:1" x14ac:dyDescent="0.3">
      <c r="A561" s="48"/>
    </row>
    <row r="562" spans="1:1" x14ac:dyDescent="0.3">
      <c r="A562" s="48"/>
    </row>
    <row r="563" spans="1:1" x14ac:dyDescent="0.3">
      <c r="A563" s="48"/>
    </row>
    <row r="564" spans="1:1" x14ac:dyDescent="0.3">
      <c r="A564" s="48"/>
    </row>
    <row r="565" spans="1:1" x14ac:dyDescent="0.3">
      <c r="A565" s="48"/>
    </row>
    <row r="566" spans="1:1" x14ac:dyDescent="0.3">
      <c r="A566" s="48"/>
    </row>
    <row r="567" spans="1:1" x14ac:dyDescent="0.3">
      <c r="A567" s="48"/>
    </row>
    <row r="568" spans="1:1" x14ac:dyDescent="0.3">
      <c r="A568" s="48"/>
    </row>
    <row r="569" spans="1:1" x14ac:dyDescent="0.3">
      <c r="A569" s="48"/>
    </row>
    <row r="570" spans="1:1" x14ac:dyDescent="0.3">
      <c r="A570" s="48"/>
    </row>
    <row r="571" spans="1:1" x14ac:dyDescent="0.3">
      <c r="A571" s="48"/>
    </row>
    <row r="572" spans="1:1" x14ac:dyDescent="0.3">
      <c r="A572" s="48"/>
    </row>
    <row r="573" spans="1:1" x14ac:dyDescent="0.3">
      <c r="A573" s="48"/>
    </row>
    <row r="574" spans="1:1" x14ac:dyDescent="0.3">
      <c r="A574" s="48"/>
    </row>
    <row r="575" spans="1:1" x14ac:dyDescent="0.3">
      <c r="A575" s="48"/>
    </row>
    <row r="576" spans="1:1" x14ac:dyDescent="0.3">
      <c r="A576" s="48"/>
    </row>
    <row r="577" spans="1:1" x14ac:dyDescent="0.3">
      <c r="A577" s="48"/>
    </row>
    <row r="578" spans="1:1" x14ac:dyDescent="0.3">
      <c r="A578" s="48"/>
    </row>
    <row r="579" spans="1:1" x14ac:dyDescent="0.3">
      <c r="A579" s="48"/>
    </row>
    <row r="580" spans="1:1" x14ac:dyDescent="0.3">
      <c r="A580" s="48"/>
    </row>
    <row r="581" spans="1:1" x14ac:dyDescent="0.3">
      <c r="A581" s="48"/>
    </row>
    <row r="582" spans="1:1" x14ac:dyDescent="0.3">
      <c r="A582" s="48"/>
    </row>
    <row r="583" spans="1:1" x14ac:dyDescent="0.3">
      <c r="A583" s="48"/>
    </row>
    <row r="584" spans="1:1" x14ac:dyDescent="0.3">
      <c r="A584" s="48"/>
    </row>
    <row r="585" spans="1:1" x14ac:dyDescent="0.3">
      <c r="A585" s="48"/>
    </row>
    <row r="586" spans="1:1" x14ac:dyDescent="0.3">
      <c r="A586" s="48"/>
    </row>
    <row r="587" spans="1:1" x14ac:dyDescent="0.3">
      <c r="A587" s="48"/>
    </row>
    <row r="588" spans="1:1" x14ac:dyDescent="0.3">
      <c r="A588" s="48"/>
    </row>
    <row r="589" spans="1:1" x14ac:dyDescent="0.3">
      <c r="A589" s="48"/>
    </row>
    <row r="590" spans="1:1" x14ac:dyDescent="0.3">
      <c r="A590" s="48"/>
    </row>
    <row r="591" spans="1:1" x14ac:dyDescent="0.3">
      <c r="A591" s="48"/>
    </row>
    <row r="592" spans="1:1" x14ac:dyDescent="0.3">
      <c r="A592" s="48"/>
    </row>
    <row r="593" spans="1:1" x14ac:dyDescent="0.3">
      <c r="A593" s="48"/>
    </row>
    <row r="594" spans="1:1" x14ac:dyDescent="0.3">
      <c r="A594" s="48"/>
    </row>
    <row r="595" spans="1:1" x14ac:dyDescent="0.3">
      <c r="A595" s="48"/>
    </row>
    <row r="596" spans="1:1" x14ac:dyDescent="0.3">
      <c r="A596" s="48"/>
    </row>
    <row r="597" spans="1:1" x14ac:dyDescent="0.3">
      <c r="A597" s="48"/>
    </row>
    <row r="598" spans="1:1" x14ac:dyDescent="0.3">
      <c r="A598" s="48"/>
    </row>
    <row r="599" spans="1:1" x14ac:dyDescent="0.3">
      <c r="A599" s="48"/>
    </row>
    <row r="600" spans="1:1" x14ac:dyDescent="0.3">
      <c r="A600" s="48"/>
    </row>
    <row r="601" spans="1:1" x14ac:dyDescent="0.3">
      <c r="A601" s="48"/>
    </row>
    <row r="602" spans="1:1" x14ac:dyDescent="0.3">
      <c r="A602" s="48"/>
    </row>
    <row r="603" spans="1:1" x14ac:dyDescent="0.3">
      <c r="A603" s="48"/>
    </row>
    <row r="604" spans="1:1" x14ac:dyDescent="0.3">
      <c r="A604" s="48"/>
    </row>
    <row r="605" spans="1:1" x14ac:dyDescent="0.3">
      <c r="A605" s="48"/>
    </row>
    <row r="606" spans="1:1" x14ac:dyDescent="0.3">
      <c r="A606" s="48"/>
    </row>
    <row r="607" spans="1:1" x14ac:dyDescent="0.3">
      <c r="A607" s="48"/>
    </row>
    <row r="608" spans="1:1" x14ac:dyDescent="0.3">
      <c r="A608" s="48"/>
    </row>
    <row r="609" spans="1:1" x14ac:dyDescent="0.3">
      <c r="A609" s="48"/>
    </row>
    <row r="610" spans="1:1" x14ac:dyDescent="0.3">
      <c r="A610" s="48"/>
    </row>
    <row r="611" spans="1:1" x14ac:dyDescent="0.3">
      <c r="A611" s="48"/>
    </row>
    <row r="612" spans="1:1" x14ac:dyDescent="0.3">
      <c r="A612" s="48"/>
    </row>
    <row r="613" spans="1:1" x14ac:dyDescent="0.3">
      <c r="A613" s="48"/>
    </row>
    <row r="614" spans="1:1" x14ac:dyDescent="0.3">
      <c r="A614" s="48"/>
    </row>
    <row r="615" spans="1:1" x14ac:dyDescent="0.3">
      <c r="A615" s="48"/>
    </row>
    <row r="616" spans="1:1" x14ac:dyDescent="0.3">
      <c r="A616" s="48"/>
    </row>
    <row r="617" spans="1:1" x14ac:dyDescent="0.3">
      <c r="A617" s="48"/>
    </row>
    <row r="618" spans="1:1" x14ac:dyDescent="0.3">
      <c r="A618" s="48"/>
    </row>
    <row r="619" spans="1:1" x14ac:dyDescent="0.3">
      <c r="A619" s="48"/>
    </row>
    <row r="620" spans="1:1" x14ac:dyDescent="0.3">
      <c r="A620" s="48"/>
    </row>
    <row r="621" spans="1:1" x14ac:dyDescent="0.3">
      <c r="A621" s="48"/>
    </row>
    <row r="622" spans="1:1" x14ac:dyDescent="0.3">
      <c r="A622" s="48"/>
    </row>
    <row r="623" spans="1:1" x14ac:dyDescent="0.3">
      <c r="A623" s="48"/>
    </row>
    <row r="624" spans="1:1" x14ac:dyDescent="0.3">
      <c r="A624" s="48"/>
    </row>
    <row r="625" spans="1:1" x14ac:dyDescent="0.3">
      <c r="A625" s="48"/>
    </row>
    <row r="626" spans="1:1" x14ac:dyDescent="0.3">
      <c r="A626" s="48"/>
    </row>
    <row r="627" spans="1:1" x14ac:dyDescent="0.3">
      <c r="A627" s="48"/>
    </row>
    <row r="628" spans="1:1" x14ac:dyDescent="0.3">
      <c r="A628" s="48"/>
    </row>
    <row r="629" spans="1:1" x14ac:dyDescent="0.3">
      <c r="A629" s="48"/>
    </row>
    <row r="630" spans="1:1" x14ac:dyDescent="0.3">
      <c r="A630" s="48"/>
    </row>
    <row r="631" spans="1:1" x14ac:dyDescent="0.3">
      <c r="A631" s="48"/>
    </row>
    <row r="632" spans="1:1" x14ac:dyDescent="0.3">
      <c r="A632" s="48"/>
    </row>
    <row r="633" spans="1:1" x14ac:dyDescent="0.3">
      <c r="A633" s="48"/>
    </row>
    <row r="634" spans="1:1" x14ac:dyDescent="0.3">
      <c r="A634" s="48"/>
    </row>
    <row r="635" spans="1:1" x14ac:dyDescent="0.3">
      <c r="A635" s="48"/>
    </row>
    <row r="636" spans="1:1" x14ac:dyDescent="0.3">
      <c r="A636" s="48"/>
    </row>
    <row r="637" spans="1:1" x14ac:dyDescent="0.3">
      <c r="A637" s="48"/>
    </row>
    <row r="638" spans="1:1" x14ac:dyDescent="0.3">
      <c r="A638" s="48"/>
    </row>
    <row r="639" spans="1:1" x14ac:dyDescent="0.3">
      <c r="A639" s="48"/>
    </row>
    <row r="640" spans="1:1" x14ac:dyDescent="0.3">
      <c r="A640" s="48"/>
    </row>
    <row r="641" spans="1:1" x14ac:dyDescent="0.3">
      <c r="A641" s="48"/>
    </row>
    <row r="642" spans="1:1" x14ac:dyDescent="0.3">
      <c r="A642" s="48"/>
    </row>
    <row r="643" spans="1:1" x14ac:dyDescent="0.3">
      <c r="A643" s="48"/>
    </row>
    <row r="644" spans="1:1" x14ac:dyDescent="0.3">
      <c r="A644" s="48"/>
    </row>
    <row r="645" spans="1:1" x14ac:dyDescent="0.3">
      <c r="A645" s="48"/>
    </row>
    <row r="646" spans="1:1" x14ac:dyDescent="0.3">
      <c r="A646" s="48"/>
    </row>
    <row r="647" spans="1:1" x14ac:dyDescent="0.3">
      <c r="A647" s="48"/>
    </row>
    <row r="648" spans="1:1" x14ac:dyDescent="0.3">
      <c r="A648" s="48"/>
    </row>
    <row r="649" spans="1:1" x14ac:dyDescent="0.3">
      <c r="A649" s="48"/>
    </row>
    <row r="650" spans="1:1" x14ac:dyDescent="0.3">
      <c r="A650" s="48"/>
    </row>
    <row r="651" spans="1:1" x14ac:dyDescent="0.3">
      <c r="A651" s="48"/>
    </row>
    <row r="652" spans="1:1" x14ac:dyDescent="0.3">
      <c r="A652" s="48"/>
    </row>
    <row r="653" spans="1:1" x14ac:dyDescent="0.3">
      <c r="A653" s="48"/>
    </row>
    <row r="654" spans="1:1" x14ac:dyDescent="0.3">
      <c r="A654" s="48"/>
    </row>
    <row r="655" spans="1:1" x14ac:dyDescent="0.3">
      <c r="A655" s="48"/>
    </row>
    <row r="656" spans="1:1" x14ac:dyDescent="0.3">
      <c r="A656" s="48"/>
    </row>
    <row r="657" spans="1:1" x14ac:dyDescent="0.3">
      <c r="A657" s="48"/>
    </row>
    <row r="658" spans="1:1" x14ac:dyDescent="0.3">
      <c r="A658" s="48"/>
    </row>
    <row r="659" spans="1:1" x14ac:dyDescent="0.3">
      <c r="A659" s="48"/>
    </row>
    <row r="660" spans="1:1" x14ac:dyDescent="0.3">
      <c r="A660" s="48"/>
    </row>
    <row r="661" spans="1:1" x14ac:dyDescent="0.3">
      <c r="A661" s="48"/>
    </row>
    <row r="662" spans="1:1" x14ac:dyDescent="0.3">
      <c r="A662" s="48"/>
    </row>
    <row r="663" spans="1:1" x14ac:dyDescent="0.3">
      <c r="A663" s="48"/>
    </row>
    <row r="664" spans="1:1" x14ac:dyDescent="0.3">
      <c r="A664" s="48"/>
    </row>
    <row r="665" spans="1:1" x14ac:dyDescent="0.3">
      <c r="A665" s="48"/>
    </row>
    <row r="666" spans="1:1" x14ac:dyDescent="0.3">
      <c r="A666" s="48"/>
    </row>
    <row r="667" spans="1:1" x14ac:dyDescent="0.3">
      <c r="A667" s="48"/>
    </row>
    <row r="668" spans="1:1" x14ac:dyDescent="0.3">
      <c r="A668" s="48"/>
    </row>
    <row r="669" spans="1:1" x14ac:dyDescent="0.3">
      <c r="A669" s="48"/>
    </row>
    <row r="670" spans="1:1" x14ac:dyDescent="0.3">
      <c r="A670" s="48"/>
    </row>
    <row r="671" spans="1:1" x14ac:dyDescent="0.3">
      <c r="A671" s="48"/>
    </row>
    <row r="672" spans="1:1" x14ac:dyDescent="0.3">
      <c r="A672" s="48"/>
    </row>
    <row r="673" spans="1:1" x14ac:dyDescent="0.3">
      <c r="A673" s="48"/>
    </row>
    <row r="674" spans="1:1" x14ac:dyDescent="0.3">
      <c r="A674" s="48"/>
    </row>
    <row r="675" spans="1:1" x14ac:dyDescent="0.3">
      <c r="A675" s="48"/>
    </row>
    <row r="676" spans="1:1" x14ac:dyDescent="0.3">
      <c r="A676" s="48"/>
    </row>
    <row r="677" spans="1:1" x14ac:dyDescent="0.3">
      <c r="A677" s="48"/>
    </row>
    <row r="678" spans="1:1" x14ac:dyDescent="0.3">
      <c r="A678" s="48"/>
    </row>
    <row r="679" spans="1:1" x14ac:dyDescent="0.3">
      <c r="A679" s="48"/>
    </row>
    <row r="680" spans="1:1" x14ac:dyDescent="0.3">
      <c r="A680" s="48"/>
    </row>
    <row r="681" spans="1:1" x14ac:dyDescent="0.3">
      <c r="A681" s="48"/>
    </row>
    <row r="682" spans="1:1" x14ac:dyDescent="0.3">
      <c r="A682" s="48"/>
    </row>
    <row r="683" spans="1:1" x14ac:dyDescent="0.3">
      <c r="A683" s="48"/>
    </row>
    <row r="684" spans="1:1" x14ac:dyDescent="0.3">
      <c r="A684" s="48"/>
    </row>
    <row r="685" spans="1:1" x14ac:dyDescent="0.3">
      <c r="A685" s="48"/>
    </row>
    <row r="686" spans="1:1" x14ac:dyDescent="0.3">
      <c r="A686" s="48"/>
    </row>
    <row r="687" spans="1:1" x14ac:dyDescent="0.3">
      <c r="A687" s="48"/>
    </row>
    <row r="688" spans="1:1" x14ac:dyDescent="0.3">
      <c r="A688" s="48"/>
    </row>
    <row r="689" spans="1:1" x14ac:dyDescent="0.3">
      <c r="A689" s="48"/>
    </row>
    <row r="690" spans="1:1" x14ac:dyDescent="0.3">
      <c r="A690" s="48"/>
    </row>
    <row r="691" spans="1:1" x14ac:dyDescent="0.3">
      <c r="A691" s="48"/>
    </row>
    <row r="692" spans="1:1" x14ac:dyDescent="0.3">
      <c r="A692" s="48"/>
    </row>
    <row r="693" spans="1:1" x14ac:dyDescent="0.3">
      <c r="A693" s="48"/>
    </row>
    <row r="694" spans="1:1" x14ac:dyDescent="0.3">
      <c r="A694" s="48"/>
    </row>
    <row r="695" spans="1:1" x14ac:dyDescent="0.3">
      <c r="A695" s="48"/>
    </row>
    <row r="696" spans="1:1" x14ac:dyDescent="0.3">
      <c r="A696" s="48"/>
    </row>
    <row r="697" spans="1:1" x14ac:dyDescent="0.3">
      <c r="A697" s="48"/>
    </row>
    <row r="698" spans="1:1" x14ac:dyDescent="0.3">
      <c r="A698" s="48"/>
    </row>
    <row r="699" spans="1:1" x14ac:dyDescent="0.3">
      <c r="A699" s="48"/>
    </row>
    <row r="700" spans="1:1" x14ac:dyDescent="0.3">
      <c r="A700" s="48"/>
    </row>
    <row r="701" spans="1:1" x14ac:dyDescent="0.3">
      <c r="A701" s="48"/>
    </row>
    <row r="702" spans="1:1" x14ac:dyDescent="0.3">
      <c r="A702" s="48"/>
    </row>
    <row r="703" spans="1:1" x14ac:dyDescent="0.3">
      <c r="A703" s="48"/>
    </row>
    <row r="704" spans="1:1" x14ac:dyDescent="0.3">
      <c r="A704" s="48"/>
    </row>
    <row r="705" spans="1:1" x14ac:dyDescent="0.3">
      <c r="A705" s="48"/>
    </row>
    <row r="706" spans="1:1" x14ac:dyDescent="0.3">
      <c r="A706" s="48"/>
    </row>
    <row r="707" spans="1:1" x14ac:dyDescent="0.3">
      <c r="A707" s="48"/>
    </row>
    <row r="708" spans="1:1" x14ac:dyDescent="0.3">
      <c r="A708" s="48"/>
    </row>
    <row r="709" spans="1:1" x14ac:dyDescent="0.3">
      <c r="A709" s="48"/>
    </row>
    <row r="710" spans="1:1" x14ac:dyDescent="0.3">
      <c r="A710" s="48"/>
    </row>
    <row r="711" spans="1:1" x14ac:dyDescent="0.3">
      <c r="A711" s="48"/>
    </row>
    <row r="712" spans="1:1" x14ac:dyDescent="0.3">
      <c r="A712" s="48"/>
    </row>
    <row r="713" spans="1:1" x14ac:dyDescent="0.3">
      <c r="A713" s="48"/>
    </row>
    <row r="714" spans="1:1" x14ac:dyDescent="0.3">
      <c r="A714" s="48"/>
    </row>
    <row r="715" spans="1:1" x14ac:dyDescent="0.3">
      <c r="A715" s="48"/>
    </row>
    <row r="716" spans="1:1" x14ac:dyDescent="0.3">
      <c r="A716" s="48"/>
    </row>
    <row r="717" spans="1:1" x14ac:dyDescent="0.3">
      <c r="A717" s="48"/>
    </row>
    <row r="718" spans="1:1" x14ac:dyDescent="0.3">
      <c r="A718" s="48"/>
    </row>
    <row r="719" spans="1:1" x14ac:dyDescent="0.3">
      <c r="A719" s="48"/>
    </row>
    <row r="720" spans="1:1" x14ac:dyDescent="0.3">
      <c r="A720" s="48"/>
    </row>
    <row r="721" spans="1:1" x14ac:dyDescent="0.3">
      <c r="A721" s="48"/>
    </row>
    <row r="722" spans="1:1" x14ac:dyDescent="0.3">
      <c r="A722" s="48"/>
    </row>
    <row r="723" spans="1:1" x14ac:dyDescent="0.3">
      <c r="A723" s="48"/>
    </row>
    <row r="724" spans="1:1" x14ac:dyDescent="0.3">
      <c r="A724" s="48"/>
    </row>
    <row r="725" spans="1:1" x14ac:dyDescent="0.3">
      <c r="A725" s="48"/>
    </row>
    <row r="726" spans="1:1" x14ac:dyDescent="0.3">
      <c r="A726" s="48"/>
    </row>
    <row r="727" spans="1:1" x14ac:dyDescent="0.3">
      <c r="A727" s="48"/>
    </row>
    <row r="728" spans="1:1" x14ac:dyDescent="0.3">
      <c r="A728" s="48"/>
    </row>
    <row r="729" spans="1:1" x14ac:dyDescent="0.3">
      <c r="A729" s="48"/>
    </row>
    <row r="730" spans="1:1" x14ac:dyDescent="0.3">
      <c r="A730" s="48"/>
    </row>
    <row r="731" spans="1:1" x14ac:dyDescent="0.3">
      <c r="A731" s="48"/>
    </row>
    <row r="732" spans="1:1" x14ac:dyDescent="0.3">
      <c r="A732" s="48"/>
    </row>
    <row r="733" spans="1:1" x14ac:dyDescent="0.3">
      <c r="A733" s="48"/>
    </row>
    <row r="734" spans="1:1" x14ac:dyDescent="0.3">
      <c r="A734" s="48"/>
    </row>
    <row r="735" spans="1:1" x14ac:dyDescent="0.3">
      <c r="A735" s="48"/>
    </row>
    <row r="736" spans="1:1" x14ac:dyDescent="0.3">
      <c r="A736" s="48"/>
    </row>
    <row r="737" spans="1:1" x14ac:dyDescent="0.3">
      <c r="A737" s="48"/>
    </row>
    <row r="738" spans="1:1" x14ac:dyDescent="0.3">
      <c r="A738" s="48"/>
    </row>
    <row r="739" spans="1:1" x14ac:dyDescent="0.3">
      <c r="A739" s="48"/>
    </row>
    <row r="740" spans="1:1" x14ac:dyDescent="0.3">
      <c r="A740" s="48"/>
    </row>
    <row r="741" spans="1:1" x14ac:dyDescent="0.3">
      <c r="A741" s="48"/>
    </row>
    <row r="742" spans="1:1" x14ac:dyDescent="0.3">
      <c r="A742" s="48"/>
    </row>
    <row r="743" spans="1:1" x14ac:dyDescent="0.3">
      <c r="A743" s="48"/>
    </row>
    <row r="744" spans="1:1" x14ac:dyDescent="0.3">
      <c r="A744" s="48"/>
    </row>
    <row r="745" spans="1:1" x14ac:dyDescent="0.3">
      <c r="A745" s="48"/>
    </row>
    <row r="746" spans="1:1" x14ac:dyDescent="0.3">
      <c r="A746" s="48"/>
    </row>
    <row r="747" spans="1:1" x14ac:dyDescent="0.3">
      <c r="A747" s="48"/>
    </row>
    <row r="748" spans="1:1" x14ac:dyDescent="0.3">
      <c r="A748" s="48"/>
    </row>
    <row r="749" spans="1:1" x14ac:dyDescent="0.3">
      <c r="A749" s="48"/>
    </row>
    <row r="750" spans="1:1" x14ac:dyDescent="0.3">
      <c r="A750" s="48"/>
    </row>
    <row r="751" spans="1:1" x14ac:dyDescent="0.3">
      <c r="A751" s="48"/>
    </row>
    <row r="752" spans="1:1" x14ac:dyDescent="0.3">
      <c r="A752" s="48"/>
    </row>
    <row r="753" spans="1:1" x14ac:dyDescent="0.3">
      <c r="A753" s="48"/>
    </row>
    <row r="754" spans="1:1" x14ac:dyDescent="0.3">
      <c r="A754" s="48"/>
    </row>
    <row r="755" spans="1:1" x14ac:dyDescent="0.3">
      <c r="A755" s="48"/>
    </row>
    <row r="756" spans="1:1" x14ac:dyDescent="0.3">
      <c r="A756" s="48"/>
    </row>
    <row r="757" spans="1:1" x14ac:dyDescent="0.3">
      <c r="A757" s="48"/>
    </row>
    <row r="758" spans="1:1" x14ac:dyDescent="0.3">
      <c r="A758" s="48"/>
    </row>
    <row r="759" spans="1:1" x14ac:dyDescent="0.3">
      <c r="A759" s="48"/>
    </row>
    <row r="760" spans="1:1" x14ac:dyDescent="0.3">
      <c r="A760" s="48"/>
    </row>
    <row r="761" spans="1:1" x14ac:dyDescent="0.3">
      <c r="A761" s="48"/>
    </row>
    <row r="762" spans="1:1" x14ac:dyDescent="0.3">
      <c r="A762" s="48"/>
    </row>
    <row r="763" spans="1:1" x14ac:dyDescent="0.3">
      <c r="A763" s="48"/>
    </row>
    <row r="764" spans="1:1" x14ac:dyDescent="0.3">
      <c r="A764" s="48"/>
    </row>
    <row r="765" spans="1:1" x14ac:dyDescent="0.3">
      <c r="A765" s="48"/>
    </row>
    <row r="766" spans="1:1" x14ac:dyDescent="0.3">
      <c r="A766" s="48"/>
    </row>
    <row r="767" spans="1:1" x14ac:dyDescent="0.3">
      <c r="A767" s="48"/>
    </row>
    <row r="768" spans="1:1" x14ac:dyDescent="0.3">
      <c r="A768" s="48"/>
    </row>
    <row r="769" spans="1:1" x14ac:dyDescent="0.3">
      <c r="A769" s="48"/>
    </row>
    <row r="770" spans="1:1" x14ac:dyDescent="0.3">
      <c r="A770" s="48"/>
    </row>
    <row r="771" spans="1:1" x14ac:dyDescent="0.3">
      <c r="A771" s="48"/>
    </row>
    <row r="772" spans="1:1" x14ac:dyDescent="0.3">
      <c r="A772" s="48"/>
    </row>
    <row r="773" spans="1:1" x14ac:dyDescent="0.3">
      <c r="A773" s="48"/>
    </row>
    <row r="774" spans="1:1" x14ac:dyDescent="0.3">
      <c r="A774" s="48"/>
    </row>
    <row r="775" spans="1:1" x14ac:dyDescent="0.3">
      <c r="A775" s="48"/>
    </row>
    <row r="776" spans="1:1" x14ac:dyDescent="0.3">
      <c r="A776" s="48"/>
    </row>
    <row r="777" spans="1:1" x14ac:dyDescent="0.3">
      <c r="A777" s="48"/>
    </row>
    <row r="778" spans="1:1" x14ac:dyDescent="0.3">
      <c r="A778" s="48"/>
    </row>
    <row r="779" spans="1:1" x14ac:dyDescent="0.3">
      <c r="A779" s="48"/>
    </row>
    <row r="780" spans="1:1" x14ac:dyDescent="0.3">
      <c r="A780" s="48"/>
    </row>
    <row r="781" spans="1:1" x14ac:dyDescent="0.3">
      <c r="A781" s="48"/>
    </row>
    <row r="782" spans="1:1" x14ac:dyDescent="0.3">
      <c r="A782" s="48"/>
    </row>
    <row r="783" spans="1:1" x14ac:dyDescent="0.3">
      <c r="A783" s="48"/>
    </row>
    <row r="784" spans="1:1" x14ac:dyDescent="0.3">
      <c r="A784" s="48"/>
    </row>
    <row r="785" spans="1:1" x14ac:dyDescent="0.3">
      <c r="A785" s="48"/>
    </row>
    <row r="786" spans="1:1" x14ac:dyDescent="0.3">
      <c r="A786" s="48"/>
    </row>
    <row r="787" spans="1:1" x14ac:dyDescent="0.3">
      <c r="A787" s="48"/>
    </row>
    <row r="788" spans="1:1" x14ac:dyDescent="0.3">
      <c r="A788" s="48"/>
    </row>
    <row r="789" spans="1:1" x14ac:dyDescent="0.3">
      <c r="A789" s="48"/>
    </row>
    <row r="790" spans="1:1" x14ac:dyDescent="0.3">
      <c r="A790" s="48"/>
    </row>
    <row r="791" spans="1:1" x14ac:dyDescent="0.3">
      <c r="A791" s="48"/>
    </row>
    <row r="792" spans="1:1" x14ac:dyDescent="0.3">
      <c r="A792" s="48"/>
    </row>
    <row r="793" spans="1:1" x14ac:dyDescent="0.3">
      <c r="A793" s="48"/>
    </row>
    <row r="794" spans="1:1" x14ac:dyDescent="0.3">
      <c r="A794" s="48"/>
    </row>
    <row r="795" spans="1:1" x14ac:dyDescent="0.3">
      <c r="A795" s="48"/>
    </row>
    <row r="796" spans="1:1" x14ac:dyDescent="0.3">
      <c r="A796" s="48"/>
    </row>
    <row r="797" spans="1:1" x14ac:dyDescent="0.3">
      <c r="A797" s="48"/>
    </row>
    <row r="798" spans="1:1" x14ac:dyDescent="0.3">
      <c r="A798" s="48"/>
    </row>
    <row r="799" spans="1:1" x14ac:dyDescent="0.3">
      <c r="A799" s="48"/>
    </row>
    <row r="800" spans="1:1" x14ac:dyDescent="0.3">
      <c r="A800" s="48"/>
    </row>
    <row r="801" spans="1:1" x14ac:dyDescent="0.3">
      <c r="A801" s="48"/>
    </row>
    <row r="802" spans="1:1" x14ac:dyDescent="0.3">
      <c r="A802" s="48"/>
    </row>
    <row r="803" spans="1:1" x14ac:dyDescent="0.3">
      <c r="A803" s="48"/>
    </row>
    <row r="804" spans="1:1" x14ac:dyDescent="0.3">
      <c r="A804" s="48"/>
    </row>
    <row r="805" spans="1:1" x14ac:dyDescent="0.3">
      <c r="A805" s="48"/>
    </row>
    <row r="806" spans="1:1" x14ac:dyDescent="0.3">
      <c r="A806" s="48"/>
    </row>
    <row r="807" spans="1:1" x14ac:dyDescent="0.3">
      <c r="A807" s="48"/>
    </row>
    <row r="808" spans="1:1" x14ac:dyDescent="0.3">
      <c r="A808" s="48"/>
    </row>
    <row r="809" spans="1:1" x14ac:dyDescent="0.3">
      <c r="A809" s="48"/>
    </row>
    <row r="810" spans="1:1" x14ac:dyDescent="0.3">
      <c r="A810" s="48"/>
    </row>
    <row r="811" spans="1:1" x14ac:dyDescent="0.3">
      <c r="A811" s="48"/>
    </row>
    <row r="812" spans="1:1" x14ac:dyDescent="0.3">
      <c r="A812" s="48"/>
    </row>
    <row r="813" spans="1:1" x14ac:dyDescent="0.3">
      <c r="A813" s="48"/>
    </row>
    <row r="814" spans="1:1" x14ac:dyDescent="0.3">
      <c r="A814" s="48"/>
    </row>
    <row r="815" spans="1:1" x14ac:dyDescent="0.3">
      <c r="A815" s="48"/>
    </row>
    <row r="816" spans="1:1" x14ac:dyDescent="0.3">
      <c r="A816" s="48"/>
    </row>
    <row r="817" spans="1:1" x14ac:dyDescent="0.3">
      <c r="A817" s="48"/>
    </row>
    <row r="818" spans="1:1" x14ac:dyDescent="0.3">
      <c r="A818" s="48"/>
    </row>
    <row r="819" spans="1:1" x14ac:dyDescent="0.3">
      <c r="A819" s="48"/>
    </row>
    <row r="820" spans="1:1" x14ac:dyDescent="0.3">
      <c r="A820" s="48"/>
    </row>
    <row r="821" spans="1:1" x14ac:dyDescent="0.3">
      <c r="A821" s="48"/>
    </row>
    <row r="822" spans="1:1" x14ac:dyDescent="0.3">
      <c r="A822" s="48"/>
    </row>
    <row r="823" spans="1:1" x14ac:dyDescent="0.3">
      <c r="A823" s="48"/>
    </row>
    <row r="824" spans="1:1" x14ac:dyDescent="0.3">
      <c r="A824" s="48"/>
    </row>
    <row r="825" spans="1:1" x14ac:dyDescent="0.3">
      <c r="A825" s="48"/>
    </row>
    <row r="826" spans="1:1" x14ac:dyDescent="0.3">
      <c r="A826" s="48"/>
    </row>
    <row r="827" spans="1:1" x14ac:dyDescent="0.3">
      <c r="A827" s="48"/>
    </row>
    <row r="828" spans="1:1" x14ac:dyDescent="0.3">
      <c r="A828" s="48"/>
    </row>
    <row r="829" spans="1:1" x14ac:dyDescent="0.3">
      <c r="A829" s="48"/>
    </row>
    <row r="830" spans="1:1" x14ac:dyDescent="0.3">
      <c r="A830" s="48"/>
    </row>
    <row r="831" spans="1:1" x14ac:dyDescent="0.3">
      <c r="A831" s="48"/>
    </row>
    <row r="832" spans="1:1" x14ac:dyDescent="0.3">
      <c r="A832" s="48"/>
    </row>
    <row r="833" spans="1:1" x14ac:dyDescent="0.3">
      <c r="A833" s="48"/>
    </row>
    <row r="834" spans="1:1" x14ac:dyDescent="0.3">
      <c r="A834" s="48"/>
    </row>
    <row r="835" spans="1:1" x14ac:dyDescent="0.3">
      <c r="A835" s="48"/>
    </row>
    <row r="836" spans="1:1" x14ac:dyDescent="0.3">
      <c r="A836" s="48"/>
    </row>
    <row r="837" spans="1:1" x14ac:dyDescent="0.3">
      <c r="A837" s="48"/>
    </row>
    <row r="838" spans="1:1" x14ac:dyDescent="0.3">
      <c r="A838" s="48"/>
    </row>
    <row r="839" spans="1:1" x14ac:dyDescent="0.3">
      <c r="A839" s="48"/>
    </row>
    <row r="840" spans="1:1" x14ac:dyDescent="0.3">
      <c r="A840" s="48"/>
    </row>
    <row r="841" spans="1:1" x14ac:dyDescent="0.3">
      <c r="A841" s="48"/>
    </row>
    <row r="842" spans="1:1" x14ac:dyDescent="0.3">
      <c r="A842" s="48"/>
    </row>
    <row r="843" spans="1:1" x14ac:dyDescent="0.3">
      <c r="A843" s="48"/>
    </row>
    <row r="844" spans="1:1" x14ac:dyDescent="0.3">
      <c r="A844" s="48"/>
    </row>
    <row r="845" spans="1:1" x14ac:dyDescent="0.3">
      <c r="A845" s="48"/>
    </row>
    <row r="846" spans="1:1" x14ac:dyDescent="0.3">
      <c r="A846" s="48"/>
    </row>
    <row r="847" spans="1:1" x14ac:dyDescent="0.3">
      <c r="A847" s="48"/>
    </row>
    <row r="848" spans="1:1" x14ac:dyDescent="0.3">
      <c r="A848" s="48"/>
    </row>
    <row r="849" spans="1:1" x14ac:dyDescent="0.3">
      <c r="A849" s="48"/>
    </row>
    <row r="850" spans="1:1" x14ac:dyDescent="0.3">
      <c r="A850" s="48"/>
    </row>
    <row r="851" spans="1:1" x14ac:dyDescent="0.3">
      <c r="A851" s="48"/>
    </row>
    <row r="852" spans="1:1" x14ac:dyDescent="0.3">
      <c r="A852" s="48"/>
    </row>
    <row r="853" spans="1:1" x14ac:dyDescent="0.3">
      <c r="A853" s="48"/>
    </row>
    <row r="854" spans="1:1" x14ac:dyDescent="0.3">
      <c r="A854" s="48"/>
    </row>
    <row r="855" spans="1:1" x14ac:dyDescent="0.3">
      <c r="A855" s="48"/>
    </row>
    <row r="856" spans="1:1" x14ac:dyDescent="0.3">
      <c r="A856" s="48"/>
    </row>
    <row r="857" spans="1:1" x14ac:dyDescent="0.3">
      <c r="A857" s="48"/>
    </row>
    <row r="858" spans="1:1" x14ac:dyDescent="0.3">
      <c r="A858" s="48"/>
    </row>
    <row r="859" spans="1:1" x14ac:dyDescent="0.3">
      <c r="A859" s="48"/>
    </row>
    <row r="860" spans="1:1" x14ac:dyDescent="0.3">
      <c r="A860" s="48"/>
    </row>
    <row r="861" spans="1:1" x14ac:dyDescent="0.3">
      <c r="A861" s="48"/>
    </row>
    <row r="862" spans="1:1" x14ac:dyDescent="0.3">
      <c r="A862" s="48"/>
    </row>
    <row r="863" spans="1:1" x14ac:dyDescent="0.3">
      <c r="A863" s="48"/>
    </row>
    <row r="864" spans="1:1" x14ac:dyDescent="0.3">
      <c r="A864" s="48"/>
    </row>
    <row r="865" spans="1:1" x14ac:dyDescent="0.3">
      <c r="A865" s="48"/>
    </row>
    <row r="866" spans="1:1" x14ac:dyDescent="0.3">
      <c r="A866" s="48"/>
    </row>
    <row r="867" spans="1:1" x14ac:dyDescent="0.3">
      <c r="A867" s="48"/>
    </row>
    <row r="868" spans="1:1" x14ac:dyDescent="0.3">
      <c r="A868" s="48"/>
    </row>
    <row r="869" spans="1:1" x14ac:dyDescent="0.3">
      <c r="A869" s="48"/>
    </row>
    <row r="870" spans="1:1" x14ac:dyDescent="0.3">
      <c r="A870" s="48"/>
    </row>
    <row r="871" spans="1:1" x14ac:dyDescent="0.3">
      <c r="A871" s="48"/>
    </row>
    <row r="872" spans="1:1" x14ac:dyDescent="0.3">
      <c r="A872" s="48"/>
    </row>
    <row r="873" spans="1:1" x14ac:dyDescent="0.3">
      <c r="A873" s="48"/>
    </row>
    <row r="874" spans="1:1" x14ac:dyDescent="0.3">
      <c r="A874" s="48"/>
    </row>
    <row r="875" spans="1:1" x14ac:dyDescent="0.3">
      <c r="A875" s="48"/>
    </row>
    <row r="876" spans="1:1" x14ac:dyDescent="0.3">
      <c r="A876" s="48"/>
    </row>
    <row r="877" spans="1:1" x14ac:dyDescent="0.3">
      <c r="A877" s="48"/>
    </row>
    <row r="878" spans="1:1" x14ac:dyDescent="0.3">
      <c r="A878" s="48"/>
    </row>
    <row r="879" spans="1:1" x14ac:dyDescent="0.3">
      <c r="A879" s="48"/>
    </row>
    <row r="880" spans="1:1" x14ac:dyDescent="0.3">
      <c r="A880" s="48"/>
    </row>
    <row r="881" spans="1:1" x14ac:dyDescent="0.3">
      <c r="A881" s="48"/>
    </row>
    <row r="882" spans="1:1" x14ac:dyDescent="0.3">
      <c r="A882" s="48"/>
    </row>
    <row r="883" spans="1:1" x14ac:dyDescent="0.3">
      <c r="A883" s="48"/>
    </row>
    <row r="884" spans="1:1" x14ac:dyDescent="0.3">
      <c r="A884" s="48"/>
    </row>
    <row r="885" spans="1:1" x14ac:dyDescent="0.3">
      <c r="A885" s="48"/>
    </row>
    <row r="886" spans="1:1" x14ac:dyDescent="0.3">
      <c r="A886" s="48"/>
    </row>
    <row r="887" spans="1:1" x14ac:dyDescent="0.3">
      <c r="A887" s="48"/>
    </row>
    <row r="888" spans="1:1" x14ac:dyDescent="0.3">
      <c r="A888" s="48"/>
    </row>
    <row r="889" spans="1:1" x14ac:dyDescent="0.3">
      <c r="A889" s="48"/>
    </row>
    <row r="890" spans="1:1" x14ac:dyDescent="0.3">
      <c r="A890" s="48"/>
    </row>
    <row r="891" spans="1:1" x14ac:dyDescent="0.3">
      <c r="A891" s="48"/>
    </row>
    <row r="892" spans="1:1" x14ac:dyDescent="0.3">
      <c r="A892" s="48"/>
    </row>
    <row r="893" spans="1:1" x14ac:dyDescent="0.3">
      <c r="A893" s="48"/>
    </row>
    <row r="894" spans="1:1" x14ac:dyDescent="0.3">
      <c r="A894" s="48"/>
    </row>
    <row r="895" spans="1:1" x14ac:dyDescent="0.3">
      <c r="A895" s="48"/>
    </row>
    <row r="896" spans="1:1" x14ac:dyDescent="0.3">
      <c r="A896" s="48"/>
    </row>
    <row r="897" spans="1:1" x14ac:dyDescent="0.3">
      <c r="A897" s="48"/>
    </row>
    <row r="898" spans="1:1" x14ac:dyDescent="0.3">
      <c r="A898" s="48"/>
    </row>
    <row r="899" spans="1:1" x14ac:dyDescent="0.3">
      <c r="A899" s="48"/>
    </row>
    <row r="900" spans="1:1" x14ac:dyDescent="0.3">
      <c r="A900" s="48"/>
    </row>
    <row r="901" spans="1:1" x14ac:dyDescent="0.3">
      <c r="A901" s="48"/>
    </row>
    <row r="902" spans="1:1" x14ac:dyDescent="0.3">
      <c r="A902" s="48"/>
    </row>
    <row r="903" spans="1:1" x14ac:dyDescent="0.3">
      <c r="A903" s="48"/>
    </row>
    <row r="904" spans="1:1" x14ac:dyDescent="0.3">
      <c r="A904" s="48"/>
    </row>
    <row r="905" spans="1:1" x14ac:dyDescent="0.3">
      <c r="A905" s="48"/>
    </row>
    <row r="906" spans="1:1" x14ac:dyDescent="0.3">
      <c r="A906" s="48"/>
    </row>
    <row r="907" spans="1:1" x14ac:dyDescent="0.3">
      <c r="A907" s="48"/>
    </row>
    <row r="908" spans="1:1" x14ac:dyDescent="0.3">
      <c r="A908" s="48"/>
    </row>
    <row r="909" spans="1:1" x14ac:dyDescent="0.3">
      <c r="A909" s="48"/>
    </row>
    <row r="910" spans="1:1" x14ac:dyDescent="0.3">
      <c r="A910" s="48"/>
    </row>
    <row r="911" spans="1:1" x14ac:dyDescent="0.3">
      <c r="A911" s="48"/>
    </row>
    <row r="912" spans="1:1" x14ac:dyDescent="0.3">
      <c r="A912" s="48"/>
    </row>
    <row r="913" spans="1:1" x14ac:dyDescent="0.3">
      <c r="A913" s="48"/>
    </row>
    <row r="914" spans="1:1" x14ac:dyDescent="0.3">
      <c r="A914" s="48"/>
    </row>
    <row r="915" spans="1:1" x14ac:dyDescent="0.3">
      <c r="A915" s="48"/>
    </row>
    <row r="916" spans="1:1" x14ac:dyDescent="0.3">
      <c r="A916" s="48"/>
    </row>
    <row r="917" spans="1:1" x14ac:dyDescent="0.3">
      <c r="A917" s="48"/>
    </row>
    <row r="918" spans="1:1" x14ac:dyDescent="0.3">
      <c r="A918" s="48"/>
    </row>
    <row r="919" spans="1:1" x14ac:dyDescent="0.3">
      <c r="A919" s="48"/>
    </row>
    <row r="920" spans="1:1" x14ac:dyDescent="0.3">
      <c r="A920" s="48"/>
    </row>
    <row r="921" spans="1:1" x14ac:dyDescent="0.3">
      <c r="A921" s="48"/>
    </row>
    <row r="922" spans="1:1" x14ac:dyDescent="0.3">
      <c r="A922" s="48"/>
    </row>
    <row r="923" spans="1:1" x14ac:dyDescent="0.3">
      <c r="A923" s="48"/>
    </row>
    <row r="924" spans="1:1" x14ac:dyDescent="0.3">
      <c r="A924" s="48"/>
    </row>
    <row r="925" spans="1:1" x14ac:dyDescent="0.3">
      <c r="A925" s="48"/>
    </row>
    <row r="926" spans="1:1" x14ac:dyDescent="0.3">
      <c r="A926" s="48"/>
    </row>
    <row r="927" spans="1:1" x14ac:dyDescent="0.3">
      <c r="A927" s="48"/>
    </row>
    <row r="928" spans="1:1" x14ac:dyDescent="0.3">
      <c r="A928" s="48"/>
    </row>
    <row r="929" spans="1:1" x14ac:dyDescent="0.3">
      <c r="A929" s="48"/>
    </row>
    <row r="930" spans="1:1" x14ac:dyDescent="0.3">
      <c r="A930" s="48"/>
    </row>
    <row r="931" spans="1:1" x14ac:dyDescent="0.3">
      <c r="A931" s="48"/>
    </row>
    <row r="932" spans="1:1" x14ac:dyDescent="0.3">
      <c r="A932" s="48"/>
    </row>
    <row r="933" spans="1:1" x14ac:dyDescent="0.3">
      <c r="A933" s="48"/>
    </row>
    <row r="934" spans="1:1" x14ac:dyDescent="0.3">
      <c r="A934" s="48"/>
    </row>
    <row r="935" spans="1:1" x14ac:dyDescent="0.3">
      <c r="A935" s="48"/>
    </row>
    <row r="936" spans="1:1" x14ac:dyDescent="0.3">
      <c r="A936" s="48"/>
    </row>
    <row r="937" spans="1:1" x14ac:dyDescent="0.3">
      <c r="A937" s="48"/>
    </row>
    <row r="938" spans="1:1" x14ac:dyDescent="0.3">
      <c r="A938" s="48"/>
    </row>
    <row r="939" spans="1:1" x14ac:dyDescent="0.3">
      <c r="A939" s="48"/>
    </row>
    <row r="940" spans="1:1" x14ac:dyDescent="0.3">
      <c r="A940" s="48"/>
    </row>
    <row r="941" spans="1:1" x14ac:dyDescent="0.3">
      <c r="A941" s="48"/>
    </row>
    <row r="942" spans="1:1" x14ac:dyDescent="0.3">
      <c r="A942" s="48"/>
    </row>
    <row r="943" spans="1:1" x14ac:dyDescent="0.3">
      <c r="A943" s="48"/>
    </row>
    <row r="944" spans="1:1" x14ac:dyDescent="0.3">
      <c r="A944" s="48"/>
    </row>
    <row r="945" spans="1:1" x14ac:dyDescent="0.3">
      <c r="A945" s="48"/>
    </row>
    <row r="946" spans="1:1" x14ac:dyDescent="0.3">
      <c r="A946" s="48"/>
    </row>
    <row r="947" spans="1:1" x14ac:dyDescent="0.3">
      <c r="A947" s="48"/>
    </row>
    <row r="948" spans="1:1" x14ac:dyDescent="0.3">
      <c r="A948" s="48"/>
    </row>
    <row r="949" spans="1:1" x14ac:dyDescent="0.3">
      <c r="A949" s="48"/>
    </row>
    <row r="950" spans="1:1" x14ac:dyDescent="0.3">
      <c r="A950" s="48"/>
    </row>
    <row r="951" spans="1:1" x14ac:dyDescent="0.3">
      <c r="A951" s="48"/>
    </row>
    <row r="952" spans="1:1" x14ac:dyDescent="0.3">
      <c r="A952" s="48"/>
    </row>
    <row r="953" spans="1:1" x14ac:dyDescent="0.3">
      <c r="A953" s="48"/>
    </row>
    <row r="954" spans="1:1" x14ac:dyDescent="0.3">
      <c r="A954" s="48"/>
    </row>
    <row r="955" spans="1:1" x14ac:dyDescent="0.3">
      <c r="A955" s="48"/>
    </row>
    <row r="956" spans="1:1" x14ac:dyDescent="0.3">
      <c r="A956" s="48"/>
    </row>
    <row r="957" spans="1:1" x14ac:dyDescent="0.3">
      <c r="A957" s="48"/>
    </row>
    <row r="958" spans="1:1" x14ac:dyDescent="0.3">
      <c r="A958" s="48"/>
    </row>
    <row r="959" spans="1:1" x14ac:dyDescent="0.3">
      <c r="A959" s="48"/>
    </row>
    <row r="960" spans="1:1" x14ac:dyDescent="0.3">
      <c r="A960" s="48"/>
    </row>
    <row r="961" spans="1:1" x14ac:dyDescent="0.3">
      <c r="A961" s="48"/>
    </row>
    <row r="962" spans="1:1" x14ac:dyDescent="0.3">
      <c r="A962" s="48"/>
    </row>
    <row r="963" spans="1:1" x14ac:dyDescent="0.3">
      <c r="A963" s="48"/>
    </row>
    <row r="964" spans="1:1" x14ac:dyDescent="0.3">
      <c r="A964" s="48"/>
    </row>
    <row r="965" spans="1:1" x14ac:dyDescent="0.3">
      <c r="A965" s="48"/>
    </row>
    <row r="966" spans="1:1" x14ac:dyDescent="0.3">
      <c r="A966" s="48"/>
    </row>
    <row r="967" spans="1:1" x14ac:dyDescent="0.3">
      <c r="A967" s="48"/>
    </row>
    <row r="968" spans="1:1" x14ac:dyDescent="0.3">
      <c r="A968" s="48"/>
    </row>
    <row r="969" spans="1:1" x14ac:dyDescent="0.3">
      <c r="A969" s="48"/>
    </row>
    <row r="970" spans="1:1" x14ac:dyDescent="0.3">
      <c r="A970" s="48"/>
    </row>
    <row r="971" spans="1:1" x14ac:dyDescent="0.3">
      <c r="A971" s="48"/>
    </row>
    <row r="972" spans="1:1" x14ac:dyDescent="0.3">
      <c r="A972" s="48"/>
    </row>
    <row r="973" spans="1:1" x14ac:dyDescent="0.3">
      <c r="A973" s="48"/>
    </row>
    <row r="974" spans="1:1" x14ac:dyDescent="0.3">
      <c r="A974" s="48"/>
    </row>
    <row r="975" spans="1:1" x14ac:dyDescent="0.3">
      <c r="A975" s="48"/>
    </row>
    <row r="976" spans="1:1" x14ac:dyDescent="0.3">
      <c r="A976" s="48"/>
    </row>
    <row r="977" spans="1:1" x14ac:dyDescent="0.3">
      <c r="A977" s="48"/>
    </row>
    <row r="978" spans="1:1" x14ac:dyDescent="0.3">
      <c r="A978" s="48"/>
    </row>
    <row r="979" spans="1:1" x14ac:dyDescent="0.3">
      <c r="A979" s="48"/>
    </row>
    <row r="980" spans="1:1" x14ac:dyDescent="0.3">
      <c r="A980" s="48"/>
    </row>
    <row r="981" spans="1:1" x14ac:dyDescent="0.3">
      <c r="A981" s="48"/>
    </row>
    <row r="982" spans="1:1" x14ac:dyDescent="0.3">
      <c r="A982" s="48"/>
    </row>
    <row r="983" spans="1:1" x14ac:dyDescent="0.3">
      <c r="A983" s="48"/>
    </row>
    <row r="984" spans="1:1" x14ac:dyDescent="0.3">
      <c r="A984" s="48"/>
    </row>
    <row r="985" spans="1:1" x14ac:dyDescent="0.3">
      <c r="A985" s="48"/>
    </row>
    <row r="986" spans="1:1" x14ac:dyDescent="0.3">
      <c r="A986" s="48"/>
    </row>
    <row r="987" spans="1:1" x14ac:dyDescent="0.3">
      <c r="A987" s="48"/>
    </row>
    <row r="988" spans="1:1" x14ac:dyDescent="0.3">
      <c r="A988" s="48"/>
    </row>
    <row r="989" spans="1:1" x14ac:dyDescent="0.3">
      <c r="A989" s="48"/>
    </row>
    <row r="990" spans="1:1" x14ac:dyDescent="0.3">
      <c r="A990" s="48"/>
    </row>
    <row r="991" spans="1:1" x14ac:dyDescent="0.3">
      <c r="A991" s="48"/>
    </row>
    <row r="992" spans="1:1" x14ac:dyDescent="0.3">
      <c r="A992" s="48"/>
    </row>
    <row r="993" spans="1:1" x14ac:dyDescent="0.3">
      <c r="A993" s="48"/>
    </row>
    <row r="994" spans="1:1" x14ac:dyDescent="0.3">
      <c r="A994" s="48"/>
    </row>
    <row r="995" spans="1:1" x14ac:dyDescent="0.3">
      <c r="A995" s="48"/>
    </row>
    <row r="996" spans="1:1" x14ac:dyDescent="0.3">
      <c r="A996" s="48"/>
    </row>
    <row r="997" spans="1:1" x14ac:dyDescent="0.3">
      <c r="A997" s="48"/>
    </row>
    <row r="998" spans="1:1" x14ac:dyDescent="0.3">
      <c r="A998" s="48"/>
    </row>
    <row r="999" spans="1:1" x14ac:dyDescent="0.3">
      <c r="A999" s="48"/>
    </row>
    <row r="1000" spans="1:1" x14ac:dyDescent="0.3">
      <c r="A1000" s="48"/>
    </row>
    <row r="1001" spans="1:1" x14ac:dyDescent="0.3">
      <c r="A1001" s="48"/>
    </row>
    <row r="1002" spans="1:1" x14ac:dyDescent="0.3">
      <c r="A1002" s="48"/>
    </row>
    <row r="1003" spans="1:1" x14ac:dyDescent="0.3">
      <c r="A1003" s="48"/>
    </row>
    <row r="1004" spans="1:1" x14ac:dyDescent="0.3">
      <c r="A1004" s="48"/>
    </row>
    <row r="1005" spans="1:1" x14ac:dyDescent="0.3">
      <c r="A1005" s="48"/>
    </row>
    <row r="1006" spans="1:1" x14ac:dyDescent="0.3">
      <c r="A1006" s="48"/>
    </row>
    <row r="1007" spans="1:1" x14ac:dyDescent="0.3">
      <c r="A1007" s="48"/>
    </row>
    <row r="1008" spans="1:1" x14ac:dyDescent="0.3">
      <c r="A1008" s="48"/>
    </row>
    <row r="1009" spans="1:1" x14ac:dyDescent="0.3">
      <c r="A1009" s="48"/>
    </row>
    <row r="1010" spans="1:1" x14ac:dyDescent="0.3">
      <c r="A1010" s="48"/>
    </row>
    <row r="1011" spans="1:1" x14ac:dyDescent="0.3">
      <c r="A1011" s="48"/>
    </row>
    <row r="1012" spans="1:1" x14ac:dyDescent="0.3">
      <c r="A1012" s="48"/>
    </row>
    <row r="1013" spans="1:1" x14ac:dyDescent="0.3">
      <c r="A1013" s="48"/>
    </row>
    <row r="1014" spans="1:1" x14ac:dyDescent="0.3">
      <c r="A1014" s="48"/>
    </row>
    <row r="1015" spans="1:1" x14ac:dyDescent="0.3">
      <c r="A1015" s="48"/>
    </row>
    <row r="1016" spans="1:1" x14ac:dyDescent="0.3">
      <c r="A1016" s="48"/>
    </row>
    <row r="1017" spans="1:1" x14ac:dyDescent="0.3">
      <c r="A1017" s="48"/>
    </row>
    <row r="1018" spans="1:1" x14ac:dyDescent="0.3">
      <c r="A1018" s="48"/>
    </row>
    <row r="1019" spans="1:1" x14ac:dyDescent="0.3">
      <c r="A1019" s="48"/>
    </row>
    <row r="1020" spans="1:1" x14ac:dyDescent="0.3">
      <c r="A1020" s="48"/>
    </row>
    <row r="1021" spans="1:1" x14ac:dyDescent="0.3">
      <c r="A1021" s="48"/>
    </row>
    <row r="1022" spans="1:1" x14ac:dyDescent="0.3">
      <c r="A1022" s="48"/>
    </row>
    <row r="1023" spans="1:1" x14ac:dyDescent="0.3">
      <c r="A1023" s="48"/>
    </row>
    <row r="1024" spans="1:1" x14ac:dyDescent="0.3">
      <c r="A1024" s="48"/>
    </row>
    <row r="1025" spans="1:1" x14ac:dyDescent="0.3">
      <c r="A1025" s="48"/>
    </row>
    <row r="1026" spans="1:1" x14ac:dyDescent="0.3">
      <c r="A1026" s="48"/>
    </row>
    <row r="1027" spans="1:1" x14ac:dyDescent="0.3">
      <c r="A1027" s="48"/>
    </row>
    <row r="1028" spans="1:1" x14ac:dyDescent="0.3">
      <c r="A1028" s="48"/>
    </row>
    <row r="1029" spans="1:1" x14ac:dyDescent="0.3">
      <c r="A1029" s="48"/>
    </row>
    <row r="1030" spans="1:1" x14ac:dyDescent="0.3">
      <c r="A1030" s="48"/>
    </row>
    <row r="1031" spans="1:1" x14ac:dyDescent="0.3">
      <c r="A1031" s="48"/>
    </row>
    <row r="1032" spans="1:1" x14ac:dyDescent="0.3">
      <c r="A1032" s="48"/>
    </row>
    <row r="1033" spans="1:1" x14ac:dyDescent="0.3">
      <c r="A1033" s="48"/>
    </row>
    <row r="1034" spans="1:1" x14ac:dyDescent="0.3">
      <c r="A1034" s="48"/>
    </row>
    <row r="1035" spans="1:1" x14ac:dyDescent="0.3">
      <c r="A1035" s="48"/>
    </row>
    <row r="1036" spans="1:1" x14ac:dyDescent="0.3">
      <c r="A1036" s="48"/>
    </row>
    <row r="1037" spans="1:1" x14ac:dyDescent="0.3">
      <c r="A1037" s="48"/>
    </row>
    <row r="1038" spans="1:1" x14ac:dyDescent="0.3">
      <c r="A1038" s="48"/>
    </row>
    <row r="1039" spans="1:1" x14ac:dyDescent="0.3">
      <c r="A1039" s="48"/>
    </row>
    <row r="1040" spans="1:1" x14ac:dyDescent="0.3">
      <c r="A1040" s="48"/>
    </row>
    <row r="1041" spans="1:1" x14ac:dyDescent="0.3">
      <c r="A1041" s="48"/>
    </row>
    <row r="1042" spans="1:1" x14ac:dyDescent="0.3">
      <c r="A1042" s="48"/>
    </row>
    <row r="1043" spans="1:1" x14ac:dyDescent="0.3">
      <c r="A1043" s="48"/>
    </row>
    <row r="1044" spans="1:1" x14ac:dyDescent="0.3">
      <c r="A1044" s="48"/>
    </row>
    <row r="1045" spans="1:1" x14ac:dyDescent="0.3">
      <c r="A1045" s="48"/>
    </row>
    <row r="1046" spans="1:1" x14ac:dyDescent="0.3">
      <c r="A1046" s="48"/>
    </row>
    <row r="1047" spans="1:1" x14ac:dyDescent="0.3">
      <c r="A1047" s="48"/>
    </row>
    <row r="1048" spans="1:1" x14ac:dyDescent="0.3">
      <c r="A1048" s="48"/>
    </row>
    <row r="1049" spans="1:1" x14ac:dyDescent="0.3">
      <c r="A1049" s="48"/>
    </row>
    <row r="1050" spans="1:1" x14ac:dyDescent="0.3">
      <c r="A1050" s="48"/>
    </row>
    <row r="1051" spans="1:1" x14ac:dyDescent="0.3">
      <c r="A1051" s="48"/>
    </row>
    <row r="1052" spans="1:1" x14ac:dyDescent="0.3">
      <c r="A1052" s="48"/>
    </row>
    <row r="1053" spans="1:1" x14ac:dyDescent="0.3">
      <c r="A1053" s="48"/>
    </row>
    <row r="1054" spans="1:1" x14ac:dyDescent="0.3">
      <c r="A1054" s="48"/>
    </row>
    <row r="1055" spans="1:1" x14ac:dyDescent="0.3">
      <c r="A1055" s="48"/>
    </row>
    <row r="1056" spans="1:1" x14ac:dyDescent="0.3">
      <c r="A1056" s="48"/>
    </row>
    <row r="1057" spans="1:1" x14ac:dyDescent="0.3">
      <c r="A1057" s="48"/>
    </row>
    <row r="1058" spans="1:1" x14ac:dyDescent="0.3">
      <c r="A1058" s="48"/>
    </row>
    <row r="1059" spans="1:1" x14ac:dyDescent="0.3">
      <c r="A1059" s="48"/>
    </row>
    <row r="1060" spans="1:1" x14ac:dyDescent="0.3">
      <c r="A1060" s="48"/>
    </row>
    <row r="1061" spans="1:1" x14ac:dyDescent="0.3">
      <c r="A1061" s="48"/>
    </row>
    <row r="1062" spans="1:1" x14ac:dyDescent="0.3">
      <c r="A1062" s="48"/>
    </row>
    <row r="1063" spans="1:1" x14ac:dyDescent="0.3">
      <c r="A1063" s="48"/>
    </row>
    <row r="1064" spans="1:1" x14ac:dyDescent="0.3">
      <c r="A1064" s="48"/>
    </row>
    <row r="1065" spans="1:1" x14ac:dyDescent="0.3">
      <c r="A1065" s="48"/>
    </row>
    <row r="1066" spans="1:1" x14ac:dyDescent="0.3">
      <c r="A1066" s="48"/>
    </row>
    <row r="1067" spans="1:1" x14ac:dyDescent="0.3">
      <c r="A1067" s="48"/>
    </row>
    <row r="1068" spans="1:1" x14ac:dyDescent="0.3">
      <c r="A1068" s="48"/>
    </row>
    <row r="1069" spans="1:1" x14ac:dyDescent="0.3">
      <c r="A1069" s="48"/>
    </row>
    <row r="1070" spans="1:1" x14ac:dyDescent="0.3">
      <c r="A1070" s="48"/>
    </row>
    <row r="1071" spans="1:1" x14ac:dyDescent="0.3">
      <c r="A1071" s="48"/>
    </row>
    <row r="1072" spans="1:1" x14ac:dyDescent="0.3">
      <c r="A1072" s="48"/>
    </row>
    <row r="1073" spans="1:1" x14ac:dyDescent="0.3">
      <c r="A1073" s="48"/>
    </row>
    <row r="1074" spans="1:1" x14ac:dyDescent="0.3">
      <c r="A1074" s="48"/>
    </row>
    <row r="1075" spans="1:1" x14ac:dyDescent="0.3">
      <c r="A1075" s="48"/>
    </row>
    <row r="1076" spans="1:1" x14ac:dyDescent="0.3">
      <c r="A1076" s="48"/>
    </row>
    <row r="1077" spans="1:1" x14ac:dyDescent="0.3">
      <c r="A1077" s="48"/>
    </row>
    <row r="1078" spans="1:1" x14ac:dyDescent="0.3">
      <c r="A1078" s="48"/>
    </row>
    <row r="1079" spans="1:1" x14ac:dyDescent="0.3">
      <c r="A1079" s="48"/>
    </row>
    <row r="1080" spans="1:1" x14ac:dyDescent="0.3">
      <c r="A1080" s="48"/>
    </row>
    <row r="1081" spans="1:1" x14ac:dyDescent="0.3">
      <c r="A1081" s="48"/>
    </row>
    <row r="1082" spans="1:1" x14ac:dyDescent="0.3">
      <c r="A1082" s="48"/>
    </row>
    <row r="1083" spans="1:1" x14ac:dyDescent="0.3">
      <c r="A1083" s="48"/>
    </row>
    <row r="1084" spans="1:1" x14ac:dyDescent="0.3">
      <c r="A1084" s="48"/>
    </row>
    <row r="1085" spans="1:1" x14ac:dyDescent="0.3">
      <c r="A1085" s="48"/>
    </row>
    <row r="1086" spans="1:1" x14ac:dyDescent="0.3">
      <c r="A1086" s="48"/>
    </row>
    <row r="1087" spans="1:1" x14ac:dyDescent="0.3">
      <c r="A1087" s="48"/>
    </row>
    <row r="1088" spans="1:1" x14ac:dyDescent="0.3">
      <c r="A1088" s="48"/>
    </row>
    <row r="1089" spans="1:1" x14ac:dyDescent="0.3">
      <c r="A1089" s="48"/>
    </row>
    <row r="1090" spans="1:1" x14ac:dyDescent="0.3">
      <c r="A1090" s="48"/>
    </row>
    <row r="1091" spans="1:1" x14ac:dyDescent="0.3">
      <c r="A1091" s="48"/>
    </row>
    <row r="1092" spans="1:1" x14ac:dyDescent="0.3">
      <c r="A1092" s="48"/>
    </row>
    <row r="1093" spans="1:1" x14ac:dyDescent="0.3">
      <c r="A1093" s="48"/>
    </row>
    <row r="1094" spans="1:1" x14ac:dyDescent="0.3">
      <c r="A1094" s="48"/>
    </row>
    <row r="1095" spans="1:1" x14ac:dyDescent="0.3">
      <c r="A1095" s="48"/>
    </row>
    <row r="1096" spans="1:1" x14ac:dyDescent="0.3">
      <c r="A1096" s="48"/>
    </row>
    <row r="1097" spans="1:1" x14ac:dyDescent="0.3">
      <c r="A1097" s="48"/>
    </row>
    <row r="1098" spans="1:1" x14ac:dyDescent="0.3">
      <c r="A1098" s="48"/>
    </row>
    <row r="1099" spans="1:1" x14ac:dyDescent="0.3">
      <c r="A1099" s="48"/>
    </row>
    <row r="1100" spans="1:1" x14ac:dyDescent="0.3">
      <c r="A1100" s="48"/>
    </row>
    <row r="1101" spans="1:1" x14ac:dyDescent="0.3">
      <c r="A1101" s="48"/>
    </row>
    <row r="1102" spans="1:1" x14ac:dyDescent="0.3">
      <c r="A1102" s="48"/>
    </row>
    <row r="1103" spans="1:1" x14ac:dyDescent="0.3">
      <c r="A1103" s="48"/>
    </row>
    <row r="1104" spans="1:1" x14ac:dyDescent="0.3">
      <c r="A1104" s="48"/>
    </row>
    <row r="1105" spans="1:1" x14ac:dyDescent="0.3">
      <c r="A1105" s="48"/>
    </row>
    <row r="1106" spans="1:1" x14ac:dyDescent="0.3">
      <c r="A1106" s="48"/>
    </row>
    <row r="1107" spans="1:1" x14ac:dyDescent="0.3">
      <c r="A1107" s="48"/>
    </row>
    <row r="1108" spans="1:1" x14ac:dyDescent="0.3">
      <c r="A1108" s="48"/>
    </row>
    <row r="1109" spans="1:1" x14ac:dyDescent="0.3">
      <c r="A1109" s="48"/>
    </row>
    <row r="1110" spans="1:1" x14ac:dyDescent="0.3">
      <c r="A1110" s="48"/>
    </row>
    <row r="1111" spans="1:1" x14ac:dyDescent="0.3">
      <c r="A1111" s="48"/>
    </row>
    <row r="1112" spans="1:1" x14ac:dyDescent="0.3">
      <c r="A1112" s="48"/>
    </row>
    <row r="1113" spans="1:1" x14ac:dyDescent="0.3">
      <c r="A1113" s="48"/>
    </row>
    <row r="1114" spans="1:1" x14ac:dyDescent="0.3">
      <c r="A1114" s="48"/>
    </row>
    <row r="1115" spans="1:1" x14ac:dyDescent="0.3">
      <c r="A1115" s="48"/>
    </row>
    <row r="1116" spans="1:1" x14ac:dyDescent="0.3">
      <c r="A1116" s="48"/>
    </row>
    <row r="1117" spans="1:1" x14ac:dyDescent="0.3">
      <c r="A1117" s="48"/>
    </row>
    <row r="1118" spans="1:1" x14ac:dyDescent="0.3">
      <c r="A1118" s="48"/>
    </row>
    <row r="1119" spans="1:1" x14ac:dyDescent="0.3">
      <c r="A1119" s="48"/>
    </row>
    <row r="1120" spans="1:1" x14ac:dyDescent="0.3">
      <c r="A1120" s="48"/>
    </row>
    <row r="1121" spans="1:1" x14ac:dyDescent="0.3">
      <c r="A1121" s="48"/>
    </row>
    <row r="1122" spans="1:1" x14ac:dyDescent="0.3">
      <c r="A1122" s="48"/>
    </row>
    <row r="1123" spans="1:1" x14ac:dyDescent="0.3">
      <c r="A1123" s="48"/>
    </row>
    <row r="1124" spans="1:1" x14ac:dyDescent="0.3">
      <c r="A1124" s="48"/>
    </row>
    <row r="1125" spans="1:1" x14ac:dyDescent="0.3">
      <c r="A1125" s="48"/>
    </row>
    <row r="1126" spans="1:1" x14ac:dyDescent="0.3">
      <c r="A1126" s="48"/>
    </row>
    <row r="1127" spans="1:1" x14ac:dyDescent="0.3">
      <c r="A1127" s="48"/>
    </row>
    <row r="1128" spans="1:1" x14ac:dyDescent="0.3">
      <c r="A1128" s="48"/>
    </row>
    <row r="1129" spans="1:1" x14ac:dyDescent="0.3">
      <c r="A1129" s="48"/>
    </row>
    <row r="1130" spans="1:1" x14ac:dyDescent="0.3">
      <c r="A1130" s="48"/>
    </row>
    <row r="1131" spans="1:1" x14ac:dyDescent="0.3">
      <c r="A1131" s="48"/>
    </row>
    <row r="1132" spans="1:1" x14ac:dyDescent="0.3">
      <c r="A1132" s="48"/>
    </row>
    <row r="1133" spans="1:1" x14ac:dyDescent="0.3">
      <c r="A1133" s="48"/>
    </row>
    <row r="1134" spans="1:1" x14ac:dyDescent="0.3">
      <c r="A1134" s="48"/>
    </row>
    <row r="1135" spans="1:1" x14ac:dyDescent="0.3">
      <c r="A1135" s="48"/>
    </row>
    <row r="1136" spans="1:1" x14ac:dyDescent="0.3">
      <c r="A1136" s="48"/>
    </row>
    <row r="1137" spans="1:1" x14ac:dyDescent="0.3">
      <c r="A1137" s="48"/>
    </row>
    <row r="1138" spans="1:1" x14ac:dyDescent="0.3">
      <c r="A1138" s="48"/>
    </row>
    <row r="1139" spans="1:1" x14ac:dyDescent="0.3">
      <c r="A1139" s="48"/>
    </row>
    <row r="1140" spans="1:1" x14ac:dyDescent="0.3">
      <c r="A1140" s="48"/>
    </row>
    <row r="1141" spans="1:1" x14ac:dyDescent="0.3">
      <c r="A1141" s="48"/>
    </row>
    <row r="1142" spans="1:1" x14ac:dyDescent="0.3">
      <c r="A1142" s="48"/>
    </row>
    <row r="1143" spans="1:1" x14ac:dyDescent="0.3">
      <c r="A1143" s="48"/>
    </row>
    <row r="1144" spans="1:1" x14ac:dyDescent="0.3">
      <c r="A1144" s="48"/>
    </row>
    <row r="1145" spans="1:1" x14ac:dyDescent="0.3">
      <c r="A1145" s="48"/>
    </row>
    <row r="1146" spans="1:1" x14ac:dyDescent="0.3">
      <c r="A1146" s="48"/>
    </row>
    <row r="1147" spans="1:1" x14ac:dyDescent="0.3">
      <c r="A1147" s="48"/>
    </row>
    <row r="1148" spans="1:1" x14ac:dyDescent="0.3">
      <c r="A1148" s="48"/>
    </row>
    <row r="1149" spans="1:1" x14ac:dyDescent="0.3">
      <c r="A1149" s="48"/>
    </row>
    <row r="1150" spans="1:1" x14ac:dyDescent="0.3">
      <c r="A1150" s="48"/>
    </row>
    <row r="1151" spans="1:1" x14ac:dyDescent="0.3">
      <c r="A1151" s="48"/>
    </row>
    <row r="1152" spans="1:1" x14ac:dyDescent="0.3">
      <c r="A1152" s="48"/>
    </row>
    <row r="1153" spans="1:1" x14ac:dyDescent="0.3">
      <c r="A1153" s="48"/>
    </row>
    <row r="1154" spans="1:1" x14ac:dyDescent="0.3">
      <c r="A1154" s="48"/>
    </row>
    <row r="1155" spans="1:1" x14ac:dyDescent="0.3">
      <c r="A1155" s="48"/>
    </row>
    <row r="1156" spans="1:1" x14ac:dyDescent="0.3">
      <c r="A1156" s="48"/>
    </row>
    <row r="1157" spans="1:1" x14ac:dyDescent="0.3">
      <c r="A1157" s="48"/>
    </row>
    <row r="1158" spans="1:1" x14ac:dyDescent="0.3">
      <c r="A1158" s="48"/>
    </row>
    <row r="1159" spans="1:1" x14ac:dyDescent="0.3">
      <c r="A1159" s="48"/>
    </row>
    <row r="1160" spans="1:1" x14ac:dyDescent="0.3">
      <c r="A1160" s="48"/>
    </row>
    <row r="1161" spans="1:1" x14ac:dyDescent="0.3">
      <c r="A1161" s="48"/>
    </row>
    <row r="1162" spans="1:1" x14ac:dyDescent="0.3">
      <c r="A1162" s="48"/>
    </row>
    <row r="1163" spans="1:1" x14ac:dyDescent="0.3">
      <c r="A1163" s="48"/>
    </row>
    <row r="1164" spans="1:1" x14ac:dyDescent="0.3">
      <c r="A1164" s="48"/>
    </row>
    <row r="1165" spans="1:1" x14ac:dyDescent="0.3">
      <c r="A1165" s="48"/>
    </row>
    <row r="1166" spans="1:1" x14ac:dyDescent="0.3">
      <c r="A1166" s="48"/>
    </row>
    <row r="1167" spans="1:1" x14ac:dyDescent="0.3">
      <c r="A1167" s="48"/>
    </row>
    <row r="1168" spans="1:1" x14ac:dyDescent="0.3">
      <c r="A1168" s="48"/>
    </row>
    <row r="1169" spans="1:1" x14ac:dyDescent="0.3">
      <c r="A1169" s="48"/>
    </row>
    <row r="1170" spans="1:1" x14ac:dyDescent="0.3">
      <c r="A1170" s="48"/>
    </row>
    <row r="1171" spans="1:1" x14ac:dyDescent="0.3">
      <c r="A1171" s="48"/>
    </row>
    <row r="1172" spans="1:1" x14ac:dyDescent="0.3">
      <c r="A1172" s="48"/>
    </row>
    <row r="1173" spans="1:1" x14ac:dyDescent="0.3">
      <c r="A1173" s="48"/>
    </row>
    <row r="1174" spans="1:1" x14ac:dyDescent="0.3">
      <c r="A1174" s="48"/>
    </row>
    <row r="1175" spans="1:1" x14ac:dyDescent="0.3">
      <c r="A1175" s="48"/>
    </row>
    <row r="1176" spans="1:1" x14ac:dyDescent="0.3">
      <c r="A1176" s="48"/>
    </row>
    <row r="1177" spans="1:1" x14ac:dyDescent="0.3">
      <c r="A1177" s="48"/>
    </row>
    <row r="1178" spans="1:1" x14ac:dyDescent="0.3">
      <c r="A1178" s="48"/>
    </row>
    <row r="1179" spans="1:1" x14ac:dyDescent="0.3">
      <c r="A1179" s="48"/>
    </row>
    <row r="1180" spans="1:1" x14ac:dyDescent="0.3">
      <c r="A1180" s="48"/>
    </row>
    <row r="1181" spans="1:1" x14ac:dyDescent="0.3">
      <c r="A1181" s="48"/>
    </row>
    <row r="1182" spans="1:1" x14ac:dyDescent="0.3">
      <c r="A1182" s="48"/>
    </row>
    <row r="1183" spans="1:1" x14ac:dyDescent="0.3">
      <c r="A1183" s="48"/>
    </row>
    <row r="1184" spans="1:1" x14ac:dyDescent="0.3">
      <c r="A1184" s="48"/>
    </row>
    <row r="1185" spans="1:1" x14ac:dyDescent="0.3">
      <c r="A1185" s="48"/>
    </row>
    <row r="1186" spans="1:1" x14ac:dyDescent="0.3">
      <c r="A1186" s="48"/>
    </row>
    <row r="1187" spans="1:1" x14ac:dyDescent="0.3">
      <c r="A1187" s="48"/>
    </row>
    <row r="1188" spans="1:1" x14ac:dyDescent="0.3">
      <c r="A1188" s="48"/>
    </row>
    <row r="1189" spans="1:1" x14ac:dyDescent="0.3">
      <c r="A1189" s="48"/>
    </row>
    <row r="1190" spans="1:1" x14ac:dyDescent="0.3">
      <c r="A1190" s="48"/>
    </row>
    <row r="1191" spans="1:1" x14ac:dyDescent="0.3">
      <c r="A1191" s="48"/>
    </row>
    <row r="1192" spans="1:1" x14ac:dyDescent="0.3">
      <c r="A1192" s="48"/>
    </row>
    <row r="1193" spans="1:1" x14ac:dyDescent="0.3">
      <c r="A1193" s="48"/>
    </row>
    <row r="1194" spans="1:1" x14ac:dyDescent="0.3">
      <c r="A1194" s="48"/>
    </row>
    <row r="1195" spans="1:1" x14ac:dyDescent="0.3">
      <c r="A1195" s="48"/>
    </row>
    <row r="1196" spans="1:1" x14ac:dyDescent="0.3">
      <c r="A1196" s="48"/>
    </row>
    <row r="1197" spans="1:1" x14ac:dyDescent="0.3">
      <c r="A1197" s="48"/>
    </row>
    <row r="1198" spans="1:1" x14ac:dyDescent="0.3">
      <c r="A1198" s="48"/>
    </row>
    <row r="1199" spans="1:1" x14ac:dyDescent="0.3">
      <c r="A1199" s="48"/>
    </row>
    <row r="1200" spans="1:1" x14ac:dyDescent="0.3">
      <c r="A1200" s="48"/>
    </row>
    <row r="1201" spans="1:1" x14ac:dyDescent="0.3">
      <c r="A1201" s="48"/>
    </row>
    <row r="1202" spans="1:1" x14ac:dyDescent="0.3">
      <c r="A1202" s="48"/>
    </row>
    <row r="1203" spans="1:1" x14ac:dyDescent="0.3">
      <c r="A1203" s="48"/>
    </row>
    <row r="1204" spans="1:1" x14ac:dyDescent="0.3">
      <c r="A1204" s="48"/>
    </row>
    <row r="1205" spans="1:1" x14ac:dyDescent="0.3">
      <c r="A1205" s="48"/>
    </row>
    <row r="1206" spans="1:1" x14ac:dyDescent="0.3">
      <c r="A1206" s="48"/>
    </row>
    <row r="1207" spans="1:1" x14ac:dyDescent="0.3">
      <c r="A1207" s="48"/>
    </row>
    <row r="1208" spans="1:1" x14ac:dyDescent="0.3">
      <c r="A1208" s="48"/>
    </row>
    <row r="1209" spans="1:1" x14ac:dyDescent="0.3">
      <c r="A1209" s="48"/>
    </row>
    <row r="1210" spans="1:1" x14ac:dyDescent="0.3">
      <c r="A1210" s="48"/>
    </row>
    <row r="1211" spans="1:1" x14ac:dyDescent="0.3">
      <c r="A1211" s="48"/>
    </row>
    <row r="1212" spans="1:1" x14ac:dyDescent="0.3">
      <c r="A1212" s="48"/>
    </row>
    <row r="1213" spans="1:1" x14ac:dyDescent="0.3">
      <c r="A1213" s="48"/>
    </row>
    <row r="1214" spans="1:1" x14ac:dyDescent="0.3">
      <c r="A1214" s="48"/>
    </row>
    <row r="1215" spans="1:1" x14ac:dyDescent="0.3">
      <c r="A1215" s="48"/>
    </row>
    <row r="1216" spans="1:1" x14ac:dyDescent="0.3">
      <c r="A1216" s="48"/>
    </row>
    <row r="1217" spans="1:1" x14ac:dyDescent="0.3">
      <c r="A1217" s="48"/>
    </row>
    <row r="1218" spans="1:1" x14ac:dyDescent="0.3">
      <c r="A1218" s="48"/>
    </row>
    <row r="1219" spans="1:1" x14ac:dyDescent="0.3">
      <c r="A1219" s="48"/>
    </row>
    <row r="1220" spans="1:1" x14ac:dyDescent="0.3">
      <c r="A1220" s="48"/>
    </row>
    <row r="1221" spans="1:1" x14ac:dyDescent="0.3">
      <c r="A1221" s="48"/>
    </row>
    <row r="1222" spans="1:1" x14ac:dyDescent="0.3">
      <c r="A1222" s="48"/>
    </row>
    <row r="1223" spans="1:1" x14ac:dyDescent="0.3">
      <c r="A1223" s="48"/>
    </row>
    <row r="1224" spans="1:1" x14ac:dyDescent="0.3">
      <c r="A1224" s="48"/>
    </row>
    <row r="1225" spans="1:1" x14ac:dyDescent="0.3">
      <c r="A1225" s="48"/>
    </row>
    <row r="1226" spans="1:1" x14ac:dyDescent="0.3">
      <c r="A1226" s="48"/>
    </row>
    <row r="1227" spans="1:1" x14ac:dyDescent="0.3">
      <c r="A1227" s="48"/>
    </row>
    <row r="1228" spans="1:1" x14ac:dyDescent="0.3">
      <c r="A1228" s="48"/>
    </row>
    <row r="1229" spans="1:1" x14ac:dyDescent="0.3">
      <c r="A1229" s="48"/>
    </row>
    <row r="1230" spans="1:1" x14ac:dyDescent="0.3">
      <c r="A1230" s="48"/>
    </row>
    <row r="1231" spans="1:1" x14ac:dyDescent="0.3">
      <c r="A1231" s="48"/>
    </row>
    <row r="1232" spans="1:1" x14ac:dyDescent="0.3">
      <c r="A1232" s="48"/>
    </row>
    <row r="1233" spans="1:1" x14ac:dyDescent="0.3">
      <c r="A1233" s="48"/>
    </row>
    <row r="1234" spans="1:1" x14ac:dyDescent="0.3">
      <c r="A1234" s="48"/>
    </row>
    <row r="1235" spans="1:1" x14ac:dyDescent="0.3">
      <c r="A1235" s="48"/>
    </row>
    <row r="1236" spans="1:1" x14ac:dyDescent="0.3">
      <c r="A1236" s="48"/>
    </row>
    <row r="1237" spans="1:1" x14ac:dyDescent="0.3">
      <c r="A1237" s="48"/>
    </row>
    <row r="1238" spans="1:1" x14ac:dyDescent="0.3">
      <c r="A1238" s="48"/>
    </row>
    <row r="1239" spans="1:1" x14ac:dyDescent="0.3">
      <c r="A1239" s="48"/>
    </row>
    <row r="1240" spans="1:1" x14ac:dyDescent="0.3">
      <c r="A1240" s="48"/>
    </row>
    <row r="1241" spans="1:1" x14ac:dyDescent="0.3">
      <c r="A1241" s="48"/>
    </row>
    <row r="1242" spans="1:1" x14ac:dyDescent="0.3">
      <c r="A1242" s="48"/>
    </row>
    <row r="1243" spans="1:1" x14ac:dyDescent="0.3">
      <c r="A1243" s="48"/>
    </row>
    <row r="1244" spans="1:1" x14ac:dyDescent="0.3">
      <c r="A1244" s="48"/>
    </row>
    <row r="1245" spans="1:1" x14ac:dyDescent="0.3">
      <c r="A1245" s="48"/>
    </row>
    <row r="1246" spans="1:1" x14ac:dyDescent="0.3">
      <c r="A1246" s="48"/>
    </row>
    <row r="1247" spans="1:1" x14ac:dyDescent="0.3">
      <c r="A1247" s="48"/>
    </row>
    <row r="1248" spans="1:1" x14ac:dyDescent="0.3">
      <c r="A1248" s="48"/>
    </row>
    <row r="1249" spans="1:1" x14ac:dyDescent="0.3">
      <c r="A1249" s="48"/>
    </row>
    <row r="1250" spans="1:1" x14ac:dyDescent="0.3">
      <c r="A1250" s="48"/>
    </row>
    <row r="1251" spans="1:1" x14ac:dyDescent="0.3">
      <c r="A1251" s="48"/>
    </row>
    <row r="1252" spans="1:1" x14ac:dyDescent="0.3">
      <c r="A1252" s="48"/>
    </row>
    <row r="1253" spans="1:1" x14ac:dyDescent="0.3">
      <c r="A1253" s="48"/>
    </row>
    <row r="1254" spans="1:1" x14ac:dyDescent="0.3">
      <c r="A1254" s="48"/>
    </row>
    <row r="1255" spans="1:1" x14ac:dyDescent="0.3">
      <c r="A1255" s="48"/>
    </row>
    <row r="1256" spans="1:1" x14ac:dyDescent="0.3">
      <c r="A1256" s="48"/>
    </row>
    <row r="1257" spans="1:1" x14ac:dyDescent="0.3">
      <c r="A1257" s="48"/>
    </row>
    <row r="1258" spans="1:1" x14ac:dyDescent="0.3">
      <c r="A1258" s="48"/>
    </row>
    <row r="1259" spans="1:1" x14ac:dyDescent="0.3">
      <c r="A1259" s="48"/>
    </row>
    <row r="1260" spans="1:1" x14ac:dyDescent="0.3">
      <c r="A1260" s="48"/>
    </row>
    <row r="1261" spans="1:1" x14ac:dyDescent="0.3">
      <c r="A1261" s="48"/>
    </row>
    <row r="1262" spans="1:1" x14ac:dyDescent="0.3">
      <c r="A1262" s="48"/>
    </row>
    <row r="1263" spans="1:1" x14ac:dyDescent="0.3">
      <c r="A1263" s="48"/>
    </row>
    <row r="1264" spans="1:1" x14ac:dyDescent="0.3">
      <c r="A1264" s="48"/>
    </row>
    <row r="1265" spans="1:1" x14ac:dyDescent="0.3">
      <c r="A1265" s="48"/>
    </row>
    <row r="1266" spans="1:1" x14ac:dyDescent="0.3">
      <c r="A1266" s="48"/>
    </row>
    <row r="1267" spans="1:1" x14ac:dyDescent="0.3">
      <c r="A1267" s="48"/>
    </row>
    <row r="1268" spans="1:1" x14ac:dyDescent="0.3">
      <c r="A1268" s="48"/>
    </row>
    <row r="1269" spans="1:1" x14ac:dyDescent="0.3">
      <c r="A1269" s="48"/>
    </row>
    <row r="1270" spans="1:1" x14ac:dyDescent="0.3">
      <c r="A1270" s="48"/>
    </row>
    <row r="1271" spans="1:1" x14ac:dyDescent="0.3">
      <c r="A1271" s="48"/>
    </row>
    <row r="1272" spans="1:1" x14ac:dyDescent="0.3">
      <c r="A1272" s="48"/>
    </row>
    <row r="1273" spans="1:1" x14ac:dyDescent="0.3">
      <c r="A1273" s="48"/>
    </row>
    <row r="1274" spans="1:1" x14ac:dyDescent="0.3">
      <c r="A1274" s="48"/>
    </row>
    <row r="1275" spans="1:1" x14ac:dyDescent="0.3">
      <c r="A1275" s="48"/>
    </row>
    <row r="1276" spans="1:1" x14ac:dyDescent="0.3">
      <c r="A1276" s="48"/>
    </row>
    <row r="1277" spans="1:1" x14ac:dyDescent="0.3">
      <c r="A1277" s="48"/>
    </row>
    <row r="1278" spans="1:1" x14ac:dyDescent="0.3">
      <c r="A1278" s="48"/>
    </row>
    <row r="1279" spans="1:1" x14ac:dyDescent="0.3">
      <c r="A1279" s="48"/>
    </row>
    <row r="1280" spans="1:1" x14ac:dyDescent="0.3">
      <c r="A1280" s="48"/>
    </row>
    <row r="1281" spans="1:1" x14ac:dyDescent="0.3">
      <c r="A1281" s="48"/>
    </row>
    <row r="1282" spans="1:1" x14ac:dyDescent="0.3">
      <c r="A1282" s="48"/>
    </row>
    <row r="1283" spans="1:1" x14ac:dyDescent="0.3">
      <c r="A1283" s="48"/>
    </row>
    <row r="1284" spans="1:1" x14ac:dyDescent="0.3">
      <c r="A1284" s="48"/>
    </row>
    <row r="1285" spans="1:1" x14ac:dyDescent="0.3">
      <c r="A1285" s="48"/>
    </row>
    <row r="1286" spans="1:1" x14ac:dyDescent="0.3">
      <c r="A1286" s="48"/>
    </row>
    <row r="1287" spans="1:1" x14ac:dyDescent="0.3">
      <c r="A1287" s="48"/>
    </row>
    <row r="1288" spans="1:1" x14ac:dyDescent="0.3">
      <c r="A1288" s="48"/>
    </row>
    <row r="1289" spans="1:1" x14ac:dyDescent="0.3">
      <c r="A1289" s="48"/>
    </row>
    <row r="1290" spans="1:1" x14ac:dyDescent="0.3">
      <c r="A1290" s="48"/>
    </row>
    <row r="1291" spans="1:1" x14ac:dyDescent="0.3">
      <c r="A1291" s="48"/>
    </row>
    <row r="1292" spans="1:1" x14ac:dyDescent="0.3">
      <c r="A1292" s="48"/>
    </row>
    <row r="1293" spans="1:1" x14ac:dyDescent="0.3">
      <c r="A1293" s="48"/>
    </row>
    <row r="1294" spans="1:1" x14ac:dyDescent="0.3">
      <c r="A1294" s="48"/>
    </row>
    <row r="1295" spans="1:1" x14ac:dyDescent="0.3">
      <c r="A1295" s="48"/>
    </row>
    <row r="1296" spans="1:1" x14ac:dyDescent="0.3">
      <c r="A1296" s="48"/>
    </row>
    <row r="1297" spans="1:1" x14ac:dyDescent="0.3">
      <c r="A1297" s="48"/>
    </row>
    <row r="1298" spans="1:1" x14ac:dyDescent="0.3">
      <c r="A1298" s="48"/>
    </row>
    <row r="1299" spans="1:1" x14ac:dyDescent="0.3">
      <c r="A1299" s="48"/>
    </row>
    <row r="1300" spans="1:1" x14ac:dyDescent="0.3">
      <c r="A1300" s="48"/>
    </row>
    <row r="1301" spans="1:1" x14ac:dyDescent="0.3">
      <c r="A1301" s="48"/>
    </row>
    <row r="1302" spans="1:1" x14ac:dyDescent="0.3">
      <c r="A1302" s="48"/>
    </row>
    <row r="1303" spans="1:1" x14ac:dyDescent="0.3">
      <c r="A1303" s="48"/>
    </row>
    <row r="1304" spans="1:1" x14ac:dyDescent="0.3">
      <c r="A1304" s="48"/>
    </row>
    <row r="1305" spans="1:1" x14ac:dyDescent="0.3">
      <c r="A1305" s="48"/>
    </row>
    <row r="1306" spans="1:1" x14ac:dyDescent="0.3">
      <c r="A1306" s="48"/>
    </row>
    <row r="1307" spans="1:1" x14ac:dyDescent="0.3">
      <c r="A1307" s="48"/>
    </row>
    <row r="1308" spans="1:1" x14ac:dyDescent="0.3">
      <c r="A1308" s="48"/>
    </row>
    <row r="1309" spans="1:1" x14ac:dyDescent="0.3">
      <c r="A1309" s="48"/>
    </row>
    <row r="1310" spans="1:1" x14ac:dyDescent="0.3">
      <c r="A1310" s="48"/>
    </row>
    <row r="1311" spans="1:1" x14ac:dyDescent="0.3">
      <c r="A1311" s="48"/>
    </row>
    <row r="1312" spans="1:1" x14ac:dyDescent="0.3">
      <c r="A1312" s="48"/>
    </row>
    <row r="1313" spans="1:1" x14ac:dyDescent="0.3">
      <c r="A1313" s="48"/>
    </row>
    <row r="1314" spans="1:1" x14ac:dyDescent="0.3">
      <c r="A1314" s="48"/>
    </row>
    <row r="1315" spans="1:1" x14ac:dyDescent="0.3">
      <c r="A1315" s="48"/>
    </row>
    <row r="1316" spans="1:1" x14ac:dyDescent="0.3">
      <c r="A1316" s="48"/>
    </row>
    <row r="1317" spans="1:1" x14ac:dyDescent="0.3">
      <c r="A1317" s="48"/>
    </row>
    <row r="1318" spans="1:1" x14ac:dyDescent="0.3">
      <c r="A1318" s="48"/>
    </row>
    <row r="1319" spans="1:1" x14ac:dyDescent="0.3">
      <c r="A1319" s="48"/>
    </row>
    <row r="1320" spans="1:1" x14ac:dyDescent="0.3">
      <c r="A1320" s="48"/>
    </row>
    <row r="1321" spans="1:1" x14ac:dyDescent="0.3">
      <c r="A1321" s="48"/>
    </row>
    <row r="1322" spans="1:1" x14ac:dyDescent="0.3">
      <c r="A1322" s="48"/>
    </row>
    <row r="1323" spans="1:1" x14ac:dyDescent="0.3">
      <c r="A1323" s="48"/>
    </row>
    <row r="1324" spans="1:1" x14ac:dyDescent="0.3">
      <c r="A1324" s="48"/>
    </row>
    <row r="1325" spans="1:1" x14ac:dyDescent="0.3">
      <c r="A1325" s="48"/>
    </row>
    <row r="1326" spans="1:1" x14ac:dyDescent="0.3">
      <c r="A1326" s="48"/>
    </row>
    <row r="1327" spans="1:1" x14ac:dyDescent="0.3">
      <c r="A1327" s="48"/>
    </row>
    <row r="1328" spans="1:1" x14ac:dyDescent="0.3">
      <c r="A1328" s="48"/>
    </row>
    <row r="1329" spans="1:1" x14ac:dyDescent="0.3">
      <c r="A1329" s="48"/>
    </row>
    <row r="1330" spans="1:1" x14ac:dyDescent="0.3">
      <c r="A1330" s="48"/>
    </row>
    <row r="1331" spans="1:1" x14ac:dyDescent="0.3">
      <c r="A1331" s="48"/>
    </row>
    <row r="1332" spans="1:1" x14ac:dyDescent="0.3">
      <c r="A1332" s="48"/>
    </row>
    <row r="1333" spans="1:1" x14ac:dyDescent="0.3">
      <c r="A1333" s="48"/>
    </row>
    <row r="1334" spans="1:1" x14ac:dyDescent="0.3">
      <c r="A1334" s="48"/>
    </row>
    <row r="1335" spans="1:1" x14ac:dyDescent="0.3">
      <c r="A1335" s="48"/>
    </row>
    <row r="1336" spans="1:1" x14ac:dyDescent="0.3">
      <c r="A1336" s="48"/>
    </row>
    <row r="1337" spans="1:1" x14ac:dyDescent="0.3">
      <c r="A1337" s="48"/>
    </row>
    <row r="1338" spans="1:1" x14ac:dyDescent="0.3">
      <c r="A1338" s="48"/>
    </row>
    <row r="1339" spans="1:1" x14ac:dyDescent="0.3">
      <c r="A1339" s="48"/>
    </row>
    <row r="1340" spans="1:1" x14ac:dyDescent="0.3">
      <c r="A1340" s="48"/>
    </row>
    <row r="1341" spans="1:1" x14ac:dyDescent="0.3">
      <c r="A1341" s="48"/>
    </row>
    <row r="1342" spans="1:1" x14ac:dyDescent="0.3">
      <c r="A1342" s="48"/>
    </row>
    <row r="1343" spans="1:1" x14ac:dyDescent="0.3">
      <c r="A1343" s="48"/>
    </row>
    <row r="1344" spans="1:1" x14ac:dyDescent="0.3">
      <c r="A1344" s="48"/>
    </row>
    <row r="1345" spans="1:1" x14ac:dyDescent="0.3">
      <c r="A1345" s="48"/>
    </row>
    <row r="1346" spans="1:1" x14ac:dyDescent="0.3">
      <c r="A1346" s="48"/>
    </row>
    <row r="1347" spans="1:1" x14ac:dyDescent="0.3">
      <c r="A1347" s="48"/>
    </row>
    <row r="1348" spans="1:1" x14ac:dyDescent="0.3">
      <c r="A1348" s="48"/>
    </row>
    <row r="1349" spans="1:1" x14ac:dyDescent="0.3">
      <c r="A1349" s="48"/>
    </row>
    <row r="1350" spans="1:1" x14ac:dyDescent="0.3">
      <c r="A1350" s="48"/>
    </row>
    <row r="1351" spans="1:1" x14ac:dyDescent="0.3">
      <c r="A1351" s="48"/>
    </row>
    <row r="1352" spans="1:1" x14ac:dyDescent="0.3">
      <c r="A1352" s="48"/>
    </row>
    <row r="1353" spans="1:1" x14ac:dyDescent="0.3">
      <c r="A1353" s="48"/>
    </row>
    <row r="1354" spans="1:1" x14ac:dyDescent="0.3">
      <c r="A1354" s="48"/>
    </row>
    <row r="1355" spans="1:1" x14ac:dyDescent="0.3">
      <c r="A1355" s="48"/>
    </row>
    <row r="1356" spans="1:1" x14ac:dyDescent="0.3">
      <c r="A1356" s="48"/>
    </row>
    <row r="1357" spans="1:1" x14ac:dyDescent="0.3">
      <c r="A1357" s="48"/>
    </row>
    <row r="1358" spans="1:1" x14ac:dyDescent="0.3">
      <c r="A1358" s="48"/>
    </row>
    <row r="1359" spans="1:1" x14ac:dyDescent="0.3">
      <c r="A1359" s="48"/>
    </row>
    <row r="1360" spans="1:1" x14ac:dyDescent="0.3">
      <c r="A1360" s="48"/>
    </row>
    <row r="1361" spans="1:1" x14ac:dyDescent="0.3">
      <c r="A1361" s="48"/>
    </row>
    <row r="1362" spans="1:1" x14ac:dyDescent="0.3">
      <c r="A1362" s="48"/>
    </row>
    <row r="1363" spans="1:1" x14ac:dyDescent="0.3">
      <c r="A1363" s="48"/>
    </row>
    <row r="1364" spans="1:1" x14ac:dyDescent="0.3">
      <c r="A1364" s="48"/>
    </row>
    <row r="1365" spans="1:1" x14ac:dyDescent="0.3">
      <c r="A1365" s="48"/>
    </row>
    <row r="1366" spans="1:1" x14ac:dyDescent="0.3">
      <c r="A1366" s="48"/>
    </row>
    <row r="1367" spans="1:1" x14ac:dyDescent="0.3">
      <c r="A1367" s="48"/>
    </row>
    <row r="1368" spans="1:1" x14ac:dyDescent="0.3">
      <c r="A1368" s="48"/>
    </row>
    <row r="1369" spans="1:1" x14ac:dyDescent="0.3">
      <c r="A1369" s="48"/>
    </row>
    <row r="1370" spans="1:1" x14ac:dyDescent="0.3">
      <c r="A1370" s="48"/>
    </row>
    <row r="1371" spans="1:1" x14ac:dyDescent="0.3">
      <c r="A1371" s="48"/>
    </row>
    <row r="1372" spans="1:1" x14ac:dyDescent="0.3">
      <c r="A1372" s="48"/>
    </row>
    <row r="1373" spans="1:1" x14ac:dyDescent="0.3">
      <c r="A1373" s="48"/>
    </row>
    <row r="1374" spans="1:1" x14ac:dyDescent="0.3">
      <c r="A1374" s="48"/>
    </row>
    <row r="1375" spans="1:1" x14ac:dyDescent="0.3">
      <c r="A1375" s="48"/>
    </row>
    <row r="1376" spans="1:1" x14ac:dyDescent="0.3">
      <c r="A1376" s="48"/>
    </row>
    <row r="1377" spans="1:1" x14ac:dyDescent="0.3">
      <c r="A1377" s="48"/>
    </row>
    <row r="1378" spans="1:1" x14ac:dyDescent="0.3">
      <c r="A1378" s="48"/>
    </row>
    <row r="1379" spans="1:1" x14ac:dyDescent="0.3">
      <c r="A1379" s="48"/>
    </row>
    <row r="1380" spans="1:1" x14ac:dyDescent="0.3">
      <c r="A1380" s="48"/>
    </row>
    <row r="1381" spans="1:1" x14ac:dyDescent="0.3">
      <c r="A1381" s="48"/>
    </row>
    <row r="1382" spans="1:1" x14ac:dyDescent="0.3">
      <c r="A1382" s="48"/>
    </row>
    <row r="1383" spans="1:1" x14ac:dyDescent="0.3">
      <c r="A1383" s="48"/>
    </row>
    <row r="1384" spans="1:1" x14ac:dyDescent="0.3">
      <c r="A1384" s="48"/>
    </row>
    <row r="1385" spans="1:1" x14ac:dyDescent="0.3">
      <c r="A1385" s="48"/>
    </row>
    <row r="1386" spans="1:1" x14ac:dyDescent="0.3">
      <c r="A1386" s="48"/>
    </row>
    <row r="1387" spans="1:1" x14ac:dyDescent="0.3">
      <c r="A1387" s="48"/>
    </row>
    <row r="1388" spans="1:1" x14ac:dyDescent="0.3">
      <c r="A1388" s="48"/>
    </row>
    <row r="1389" spans="1:1" x14ac:dyDescent="0.3">
      <c r="A1389" s="48"/>
    </row>
    <row r="1390" spans="1:1" x14ac:dyDescent="0.3">
      <c r="A1390" s="48"/>
    </row>
    <row r="1391" spans="1:1" x14ac:dyDescent="0.3">
      <c r="A1391" s="48"/>
    </row>
    <row r="1392" spans="1:1" x14ac:dyDescent="0.3">
      <c r="A1392" s="48"/>
    </row>
    <row r="1393" spans="1:1" x14ac:dyDescent="0.3">
      <c r="A1393" s="48"/>
    </row>
    <row r="1394" spans="1:1" x14ac:dyDescent="0.3">
      <c r="A1394" s="48"/>
    </row>
    <row r="1395" spans="1:1" x14ac:dyDescent="0.3">
      <c r="A1395" s="48"/>
    </row>
    <row r="1396" spans="1:1" x14ac:dyDescent="0.3">
      <c r="A1396" s="48"/>
    </row>
    <row r="1397" spans="1:1" x14ac:dyDescent="0.3">
      <c r="A1397" s="48"/>
    </row>
    <row r="1398" spans="1:1" x14ac:dyDescent="0.3">
      <c r="A1398" s="48"/>
    </row>
    <row r="1399" spans="1:1" x14ac:dyDescent="0.3">
      <c r="A1399" s="48"/>
    </row>
    <row r="1400" spans="1:1" x14ac:dyDescent="0.3">
      <c r="A1400" s="48"/>
    </row>
    <row r="1401" spans="1:1" x14ac:dyDescent="0.3">
      <c r="A1401" s="48"/>
    </row>
    <row r="1402" spans="1:1" x14ac:dyDescent="0.3">
      <c r="A1402" s="48"/>
    </row>
    <row r="1403" spans="1:1" x14ac:dyDescent="0.3">
      <c r="A1403" s="48"/>
    </row>
    <row r="1404" spans="1:1" x14ac:dyDescent="0.3">
      <c r="A1404" s="48"/>
    </row>
    <row r="1405" spans="1:1" x14ac:dyDescent="0.3">
      <c r="A1405" s="48"/>
    </row>
    <row r="1406" spans="1:1" x14ac:dyDescent="0.3">
      <c r="A1406" s="48"/>
    </row>
    <row r="1407" spans="1:1" x14ac:dyDescent="0.3">
      <c r="A1407" s="48"/>
    </row>
    <row r="1408" spans="1:1" x14ac:dyDescent="0.3">
      <c r="A1408" s="48"/>
    </row>
    <row r="1409" spans="1:1" x14ac:dyDescent="0.3">
      <c r="A1409" s="48"/>
    </row>
    <row r="1410" spans="1:1" x14ac:dyDescent="0.3">
      <c r="A1410" s="48"/>
    </row>
    <row r="1411" spans="1:1" x14ac:dyDescent="0.3">
      <c r="A1411" s="48"/>
    </row>
    <row r="1412" spans="1:1" x14ac:dyDescent="0.3">
      <c r="A1412" s="48"/>
    </row>
    <row r="1413" spans="1:1" x14ac:dyDescent="0.3">
      <c r="A1413" s="48"/>
    </row>
    <row r="1414" spans="1:1" x14ac:dyDescent="0.3">
      <c r="A1414" s="48"/>
    </row>
    <row r="1415" spans="1:1" x14ac:dyDescent="0.3">
      <c r="A1415" s="48"/>
    </row>
    <row r="1416" spans="1:1" x14ac:dyDescent="0.3">
      <c r="A1416" s="48"/>
    </row>
    <row r="1417" spans="1:1" x14ac:dyDescent="0.3">
      <c r="A1417" s="48"/>
    </row>
    <row r="1418" spans="1:1" x14ac:dyDescent="0.3">
      <c r="A1418" s="48"/>
    </row>
    <row r="1419" spans="1:1" x14ac:dyDescent="0.3">
      <c r="A1419" s="48"/>
    </row>
    <row r="1420" spans="1:1" x14ac:dyDescent="0.3">
      <c r="A1420" s="48"/>
    </row>
    <row r="1421" spans="1:1" x14ac:dyDescent="0.3">
      <c r="A1421" s="48"/>
    </row>
    <row r="1422" spans="1:1" x14ac:dyDescent="0.3">
      <c r="A1422" s="48"/>
    </row>
    <row r="1423" spans="1:1" x14ac:dyDescent="0.3">
      <c r="A1423" s="48"/>
    </row>
    <row r="1424" spans="1:1" x14ac:dyDescent="0.3">
      <c r="A1424" s="48"/>
    </row>
    <row r="1425" spans="1:1" x14ac:dyDescent="0.3">
      <c r="A1425" s="48"/>
    </row>
    <row r="1426" spans="1:1" x14ac:dyDescent="0.3">
      <c r="A1426" s="48"/>
    </row>
    <row r="1427" spans="1:1" x14ac:dyDescent="0.3">
      <c r="A1427" s="48"/>
    </row>
    <row r="1428" spans="1:1" x14ac:dyDescent="0.3">
      <c r="A1428" s="48"/>
    </row>
    <row r="1429" spans="1:1" x14ac:dyDescent="0.3">
      <c r="A1429" s="48"/>
    </row>
    <row r="1430" spans="1:1" x14ac:dyDescent="0.3">
      <c r="A1430" s="48"/>
    </row>
    <row r="1431" spans="1:1" x14ac:dyDescent="0.3">
      <c r="A1431" s="48"/>
    </row>
    <row r="1432" spans="1:1" x14ac:dyDescent="0.3">
      <c r="A1432" s="48"/>
    </row>
    <row r="1433" spans="1:1" x14ac:dyDescent="0.3">
      <c r="A1433" s="48"/>
    </row>
    <row r="1434" spans="1:1" x14ac:dyDescent="0.3">
      <c r="A1434" s="48"/>
    </row>
    <row r="1435" spans="1:1" x14ac:dyDescent="0.3">
      <c r="A1435" s="48"/>
    </row>
    <row r="1436" spans="1:1" x14ac:dyDescent="0.3">
      <c r="A1436" s="48"/>
    </row>
    <row r="1437" spans="1:1" x14ac:dyDescent="0.3">
      <c r="A1437" s="48"/>
    </row>
    <row r="1438" spans="1:1" x14ac:dyDescent="0.3">
      <c r="A1438" s="48"/>
    </row>
    <row r="1439" spans="1:1" x14ac:dyDescent="0.3">
      <c r="A1439" s="48"/>
    </row>
    <row r="1440" spans="1:1" x14ac:dyDescent="0.3">
      <c r="A1440" s="48"/>
    </row>
    <row r="1441" spans="1:1" x14ac:dyDescent="0.3">
      <c r="A1441" s="48"/>
    </row>
    <row r="1442" spans="1:1" x14ac:dyDescent="0.3">
      <c r="A1442" s="48"/>
    </row>
    <row r="1443" spans="1:1" x14ac:dyDescent="0.3">
      <c r="A1443" s="48"/>
    </row>
    <row r="1444" spans="1:1" x14ac:dyDescent="0.3">
      <c r="A1444" s="48"/>
    </row>
    <row r="1445" spans="1:1" x14ac:dyDescent="0.3">
      <c r="A1445" s="48"/>
    </row>
    <row r="1446" spans="1:1" x14ac:dyDescent="0.3">
      <c r="A1446" s="48"/>
    </row>
    <row r="1447" spans="1:1" x14ac:dyDescent="0.3">
      <c r="A1447" s="48"/>
    </row>
    <row r="1448" spans="1:1" x14ac:dyDescent="0.3">
      <c r="A1448" s="48"/>
    </row>
    <row r="1449" spans="1:1" x14ac:dyDescent="0.3">
      <c r="A1449" s="48"/>
    </row>
    <row r="1450" spans="1:1" x14ac:dyDescent="0.3">
      <c r="A1450" s="48"/>
    </row>
    <row r="1451" spans="1:1" x14ac:dyDescent="0.3">
      <c r="A1451" s="48"/>
    </row>
    <row r="1452" spans="1:1" x14ac:dyDescent="0.3">
      <c r="A1452" s="48"/>
    </row>
    <row r="1453" spans="1:1" x14ac:dyDescent="0.3">
      <c r="A1453" s="48"/>
    </row>
    <row r="1454" spans="1:1" x14ac:dyDescent="0.3">
      <c r="A1454" s="48"/>
    </row>
    <row r="1455" spans="1:1" x14ac:dyDescent="0.3">
      <c r="A1455" s="48"/>
    </row>
    <row r="1456" spans="1:1" x14ac:dyDescent="0.3">
      <c r="A1456" s="48"/>
    </row>
    <row r="1457" spans="1:1" x14ac:dyDescent="0.3">
      <c r="A1457" s="48"/>
    </row>
    <row r="1458" spans="1:1" x14ac:dyDescent="0.3">
      <c r="A1458" s="48"/>
    </row>
    <row r="1459" spans="1:1" x14ac:dyDescent="0.3">
      <c r="A1459" s="48"/>
    </row>
    <row r="1460" spans="1:1" x14ac:dyDescent="0.3">
      <c r="A1460" s="48"/>
    </row>
    <row r="1461" spans="1:1" x14ac:dyDescent="0.3">
      <c r="A1461" s="48"/>
    </row>
    <row r="1462" spans="1:1" x14ac:dyDescent="0.3">
      <c r="A1462" s="48"/>
    </row>
    <row r="1463" spans="1:1" x14ac:dyDescent="0.3">
      <c r="A1463" s="48"/>
    </row>
    <row r="1464" spans="1:1" x14ac:dyDescent="0.3">
      <c r="A1464" s="48"/>
    </row>
    <row r="1465" spans="1:1" x14ac:dyDescent="0.3">
      <c r="A1465" s="48"/>
    </row>
    <row r="1466" spans="1:1" x14ac:dyDescent="0.3">
      <c r="A1466" s="48"/>
    </row>
    <row r="1467" spans="1:1" x14ac:dyDescent="0.3">
      <c r="A1467" s="48"/>
    </row>
    <row r="1468" spans="1:1" x14ac:dyDescent="0.3">
      <c r="A1468" s="48"/>
    </row>
    <row r="1469" spans="1:1" x14ac:dyDescent="0.3">
      <c r="A1469" s="48"/>
    </row>
    <row r="1470" spans="1:1" x14ac:dyDescent="0.3">
      <c r="A1470" s="48"/>
    </row>
    <row r="1471" spans="1:1" x14ac:dyDescent="0.3">
      <c r="A1471" s="48"/>
    </row>
    <row r="1472" spans="1:1" x14ac:dyDescent="0.3">
      <c r="A1472" s="48"/>
    </row>
    <row r="1473" spans="1:1" x14ac:dyDescent="0.3">
      <c r="A1473" s="48"/>
    </row>
    <row r="1474" spans="1:1" x14ac:dyDescent="0.3">
      <c r="A1474" s="48"/>
    </row>
    <row r="1475" spans="1:1" x14ac:dyDescent="0.3">
      <c r="A1475" s="48"/>
    </row>
    <row r="1476" spans="1:1" x14ac:dyDescent="0.3">
      <c r="A1476" s="48"/>
    </row>
    <row r="1477" spans="1:1" x14ac:dyDescent="0.3">
      <c r="A1477" s="48"/>
    </row>
    <row r="1478" spans="1:1" x14ac:dyDescent="0.3">
      <c r="A1478" s="48"/>
    </row>
    <row r="1479" spans="1:1" x14ac:dyDescent="0.3">
      <c r="A1479" s="48"/>
    </row>
    <row r="1480" spans="1:1" x14ac:dyDescent="0.3">
      <c r="A1480" s="48"/>
    </row>
    <row r="1481" spans="1:1" x14ac:dyDescent="0.3">
      <c r="A1481" s="48"/>
    </row>
    <row r="1482" spans="1:1" x14ac:dyDescent="0.3">
      <c r="A1482" s="48"/>
    </row>
    <row r="1483" spans="1:1" x14ac:dyDescent="0.3">
      <c r="A1483" s="48"/>
    </row>
    <row r="1484" spans="1:1" x14ac:dyDescent="0.3">
      <c r="A1484" s="48"/>
    </row>
    <row r="1485" spans="1:1" x14ac:dyDescent="0.3">
      <c r="A1485" s="48"/>
    </row>
    <row r="1486" spans="1:1" x14ac:dyDescent="0.3">
      <c r="A1486" s="48"/>
    </row>
    <row r="1487" spans="1:1" x14ac:dyDescent="0.3">
      <c r="A1487" s="48"/>
    </row>
    <row r="1488" spans="1:1" x14ac:dyDescent="0.3">
      <c r="A1488" s="48"/>
    </row>
    <row r="1489" spans="1:1" x14ac:dyDescent="0.3">
      <c r="A1489" s="48"/>
    </row>
    <row r="1490" spans="1:1" x14ac:dyDescent="0.3">
      <c r="A1490" s="48"/>
    </row>
    <row r="1491" spans="1:1" x14ac:dyDescent="0.3">
      <c r="A1491" s="48"/>
    </row>
    <row r="1492" spans="1:1" x14ac:dyDescent="0.3">
      <c r="A1492" s="48"/>
    </row>
    <row r="1493" spans="1:1" x14ac:dyDescent="0.3">
      <c r="A1493" s="48"/>
    </row>
    <row r="1494" spans="1:1" x14ac:dyDescent="0.3">
      <c r="A1494" s="48"/>
    </row>
    <row r="1495" spans="1:1" x14ac:dyDescent="0.3">
      <c r="A1495" s="48"/>
    </row>
    <row r="1496" spans="1:1" x14ac:dyDescent="0.3">
      <c r="A1496" s="48"/>
    </row>
    <row r="1497" spans="1:1" x14ac:dyDescent="0.3">
      <c r="A1497" s="48"/>
    </row>
    <row r="1498" spans="1:1" x14ac:dyDescent="0.3">
      <c r="A1498" s="48"/>
    </row>
    <row r="1499" spans="1:1" x14ac:dyDescent="0.3">
      <c r="A1499" s="48"/>
    </row>
    <row r="1500" spans="1:1" x14ac:dyDescent="0.3">
      <c r="A1500" s="48"/>
    </row>
    <row r="1501" spans="1:1" x14ac:dyDescent="0.3">
      <c r="A1501" s="48"/>
    </row>
    <row r="1502" spans="1:1" x14ac:dyDescent="0.3">
      <c r="A1502" s="48"/>
    </row>
    <row r="1503" spans="1:1" x14ac:dyDescent="0.3">
      <c r="A1503" s="48"/>
    </row>
    <row r="1504" spans="1:1" x14ac:dyDescent="0.3">
      <c r="A1504" s="48"/>
    </row>
    <row r="1505" spans="1:1" x14ac:dyDescent="0.3">
      <c r="A1505" s="48"/>
    </row>
    <row r="1506" spans="1:1" x14ac:dyDescent="0.3">
      <c r="A1506" s="48"/>
    </row>
    <row r="1507" spans="1:1" x14ac:dyDescent="0.3">
      <c r="A1507" s="48"/>
    </row>
    <row r="1508" spans="1:1" x14ac:dyDescent="0.3">
      <c r="A1508" s="48"/>
    </row>
    <row r="1509" spans="1:1" x14ac:dyDescent="0.3">
      <c r="A1509" s="48"/>
    </row>
    <row r="1510" spans="1:1" x14ac:dyDescent="0.3">
      <c r="A1510" s="48"/>
    </row>
    <row r="1511" spans="1:1" x14ac:dyDescent="0.3">
      <c r="A1511" s="48"/>
    </row>
    <row r="1512" spans="1:1" x14ac:dyDescent="0.3">
      <c r="A1512" s="48"/>
    </row>
    <row r="1513" spans="1:1" x14ac:dyDescent="0.3">
      <c r="A1513" s="48"/>
    </row>
    <row r="1514" spans="1:1" x14ac:dyDescent="0.3">
      <c r="A1514" s="48"/>
    </row>
    <row r="1515" spans="1:1" x14ac:dyDescent="0.3">
      <c r="A1515" s="48"/>
    </row>
    <row r="1516" spans="1:1" x14ac:dyDescent="0.3">
      <c r="A1516" s="48"/>
    </row>
    <row r="1517" spans="1:1" x14ac:dyDescent="0.3">
      <c r="A1517" s="48"/>
    </row>
    <row r="1518" spans="1:1" x14ac:dyDescent="0.3">
      <c r="A1518" s="48"/>
    </row>
    <row r="1519" spans="1:1" x14ac:dyDescent="0.3">
      <c r="A1519" s="48"/>
    </row>
    <row r="1520" spans="1:1" x14ac:dyDescent="0.3">
      <c r="A1520" s="48"/>
    </row>
    <row r="1521" spans="1:1" x14ac:dyDescent="0.3">
      <c r="A1521" s="48"/>
    </row>
    <row r="1522" spans="1:1" x14ac:dyDescent="0.3">
      <c r="A1522" s="48"/>
    </row>
    <row r="1523" spans="1:1" x14ac:dyDescent="0.3">
      <c r="A1523" s="48"/>
    </row>
    <row r="1524" spans="1:1" x14ac:dyDescent="0.3">
      <c r="A1524" s="48"/>
    </row>
    <row r="1525" spans="1:1" x14ac:dyDescent="0.3">
      <c r="A1525" s="48"/>
    </row>
    <row r="1526" spans="1:1" x14ac:dyDescent="0.3">
      <c r="A1526" s="48"/>
    </row>
    <row r="1527" spans="1:1" x14ac:dyDescent="0.3">
      <c r="A1527" s="48"/>
    </row>
    <row r="1528" spans="1:1" x14ac:dyDescent="0.3">
      <c r="A1528" s="48"/>
    </row>
    <row r="1529" spans="1:1" x14ac:dyDescent="0.3">
      <c r="A1529" s="48"/>
    </row>
    <row r="1530" spans="1:1" x14ac:dyDescent="0.3">
      <c r="A1530" s="48"/>
    </row>
    <row r="1531" spans="1:1" x14ac:dyDescent="0.3">
      <c r="A1531" s="48"/>
    </row>
    <row r="1532" spans="1:1" x14ac:dyDescent="0.3">
      <c r="A1532" s="48"/>
    </row>
    <row r="1533" spans="1:1" x14ac:dyDescent="0.3">
      <c r="A1533" s="48"/>
    </row>
    <row r="1534" spans="1:1" x14ac:dyDescent="0.3">
      <c r="A1534" s="48"/>
    </row>
    <row r="1535" spans="1:1" x14ac:dyDescent="0.3">
      <c r="A1535" s="48"/>
    </row>
    <row r="1536" spans="1:1" x14ac:dyDescent="0.3">
      <c r="A1536" s="48"/>
    </row>
    <row r="1537" spans="1:1" x14ac:dyDescent="0.3">
      <c r="A1537" s="48"/>
    </row>
    <row r="1538" spans="1:1" x14ac:dyDescent="0.3">
      <c r="A1538" s="48"/>
    </row>
    <row r="1539" spans="1:1" x14ac:dyDescent="0.3">
      <c r="A1539" s="48"/>
    </row>
    <row r="1540" spans="1:1" x14ac:dyDescent="0.3">
      <c r="A1540" s="48"/>
    </row>
    <row r="1541" spans="1:1" x14ac:dyDescent="0.3">
      <c r="A1541" s="48"/>
    </row>
    <row r="1542" spans="1:1" x14ac:dyDescent="0.3">
      <c r="A1542" s="48"/>
    </row>
    <row r="1543" spans="1:1" x14ac:dyDescent="0.3">
      <c r="A1543" s="48"/>
    </row>
    <row r="1544" spans="1:1" x14ac:dyDescent="0.3">
      <c r="A1544" s="48"/>
    </row>
    <row r="1545" spans="1:1" x14ac:dyDescent="0.3">
      <c r="A1545" s="48"/>
    </row>
    <row r="1546" spans="1:1" x14ac:dyDescent="0.3">
      <c r="A1546" s="48"/>
    </row>
    <row r="1547" spans="1:1" x14ac:dyDescent="0.3">
      <c r="A1547" s="48"/>
    </row>
    <row r="1548" spans="1:1" x14ac:dyDescent="0.3">
      <c r="A1548" s="48"/>
    </row>
    <row r="1549" spans="1:1" x14ac:dyDescent="0.3">
      <c r="A1549" s="48"/>
    </row>
    <row r="1550" spans="1:1" x14ac:dyDescent="0.3">
      <c r="A1550" s="48"/>
    </row>
    <row r="1551" spans="1:1" x14ac:dyDescent="0.3">
      <c r="A1551" s="48"/>
    </row>
    <row r="1552" spans="1:1" x14ac:dyDescent="0.3">
      <c r="A1552" s="48"/>
    </row>
    <row r="1553" spans="1:1" x14ac:dyDescent="0.3">
      <c r="A1553" s="48"/>
    </row>
    <row r="1554" spans="1:1" x14ac:dyDescent="0.3">
      <c r="A1554" s="48"/>
    </row>
    <row r="1555" spans="1:1" x14ac:dyDescent="0.3">
      <c r="A1555" s="48"/>
    </row>
    <row r="1556" spans="1:1" x14ac:dyDescent="0.3">
      <c r="A1556" s="48"/>
    </row>
    <row r="1557" spans="1:1" x14ac:dyDescent="0.3">
      <c r="A1557" s="48"/>
    </row>
    <row r="1558" spans="1:1" x14ac:dyDescent="0.3">
      <c r="A1558" s="48"/>
    </row>
    <row r="1559" spans="1:1" x14ac:dyDescent="0.3">
      <c r="A1559" s="48"/>
    </row>
    <row r="1560" spans="1:1" x14ac:dyDescent="0.3">
      <c r="A1560" s="48"/>
    </row>
    <row r="1561" spans="1:1" x14ac:dyDescent="0.3">
      <c r="A1561" s="48"/>
    </row>
    <row r="1562" spans="1:1" x14ac:dyDescent="0.3">
      <c r="A1562" s="48"/>
    </row>
    <row r="1563" spans="1:1" x14ac:dyDescent="0.3">
      <c r="A1563" s="48"/>
    </row>
    <row r="1564" spans="1:1" x14ac:dyDescent="0.3">
      <c r="A1564" s="48"/>
    </row>
    <row r="1565" spans="1:1" x14ac:dyDescent="0.3">
      <c r="A1565" s="48"/>
    </row>
    <row r="1566" spans="1:1" x14ac:dyDescent="0.3">
      <c r="A1566" s="48"/>
    </row>
    <row r="1567" spans="1:1" x14ac:dyDescent="0.3">
      <c r="A1567" s="48"/>
    </row>
    <row r="1568" spans="1:1" x14ac:dyDescent="0.3">
      <c r="A1568" s="48"/>
    </row>
    <row r="1569" spans="1:1" x14ac:dyDescent="0.3">
      <c r="A1569" s="48"/>
    </row>
    <row r="1570" spans="1:1" x14ac:dyDescent="0.3">
      <c r="A1570" s="48"/>
    </row>
    <row r="1571" spans="1:1" x14ac:dyDescent="0.3">
      <c r="A1571" s="48"/>
    </row>
    <row r="1572" spans="1:1" x14ac:dyDescent="0.3">
      <c r="A1572" s="48"/>
    </row>
    <row r="1573" spans="1:1" x14ac:dyDescent="0.3">
      <c r="A1573" s="48"/>
    </row>
    <row r="1574" spans="1:1" x14ac:dyDescent="0.3">
      <c r="A1574" s="48"/>
    </row>
    <row r="1575" spans="1:1" x14ac:dyDescent="0.3">
      <c r="A1575" s="48"/>
    </row>
    <row r="1576" spans="1:1" x14ac:dyDescent="0.3">
      <c r="A1576" s="48"/>
    </row>
    <row r="1577" spans="1:1" x14ac:dyDescent="0.3">
      <c r="A1577" s="48"/>
    </row>
    <row r="1578" spans="1:1" x14ac:dyDescent="0.3">
      <c r="A1578" s="48"/>
    </row>
    <row r="1579" spans="1:1" x14ac:dyDescent="0.3">
      <c r="A1579" s="48"/>
    </row>
    <row r="1580" spans="1:1" x14ac:dyDescent="0.3">
      <c r="A1580" s="48"/>
    </row>
    <row r="1581" spans="1:1" x14ac:dyDescent="0.3">
      <c r="A1581" s="48"/>
    </row>
    <row r="1582" spans="1:1" x14ac:dyDescent="0.3">
      <c r="A1582" s="48"/>
    </row>
    <row r="1583" spans="1:1" x14ac:dyDescent="0.3">
      <c r="A1583" s="48"/>
    </row>
    <row r="1584" spans="1:1" x14ac:dyDescent="0.3">
      <c r="A1584" s="48"/>
    </row>
    <row r="1585" spans="1:1" x14ac:dyDescent="0.3">
      <c r="A1585" s="48"/>
    </row>
    <row r="1586" spans="1:1" x14ac:dyDescent="0.3">
      <c r="A1586" s="48"/>
    </row>
    <row r="1587" spans="1:1" x14ac:dyDescent="0.3">
      <c r="A1587" s="48"/>
    </row>
    <row r="1588" spans="1:1" x14ac:dyDescent="0.3">
      <c r="A1588" s="48"/>
    </row>
    <row r="1589" spans="1:1" x14ac:dyDescent="0.3">
      <c r="A1589" s="48"/>
    </row>
    <row r="1590" spans="1:1" x14ac:dyDescent="0.3">
      <c r="A1590" s="48"/>
    </row>
    <row r="1591" spans="1:1" x14ac:dyDescent="0.3">
      <c r="A1591" s="48"/>
    </row>
    <row r="1592" spans="1:1" x14ac:dyDescent="0.3">
      <c r="A1592" s="48"/>
    </row>
    <row r="1593" spans="1:1" x14ac:dyDescent="0.3">
      <c r="A1593" s="48"/>
    </row>
    <row r="1594" spans="1:1" x14ac:dyDescent="0.3">
      <c r="A1594" s="48"/>
    </row>
    <row r="1595" spans="1:1" x14ac:dyDescent="0.3">
      <c r="A1595" s="48"/>
    </row>
    <row r="1596" spans="1:1" x14ac:dyDescent="0.3">
      <c r="A1596" s="48"/>
    </row>
    <row r="1597" spans="1:1" x14ac:dyDescent="0.3">
      <c r="A1597" s="48"/>
    </row>
    <row r="1598" spans="1:1" x14ac:dyDescent="0.3">
      <c r="A1598" s="48"/>
    </row>
    <row r="1599" spans="1:1" x14ac:dyDescent="0.3">
      <c r="A1599" s="48"/>
    </row>
    <row r="1600" spans="1:1" x14ac:dyDescent="0.3">
      <c r="A1600" s="48"/>
    </row>
    <row r="1601" spans="1:1" x14ac:dyDescent="0.3">
      <c r="A1601" s="48"/>
    </row>
    <row r="1602" spans="1:1" x14ac:dyDescent="0.3">
      <c r="A1602" s="48"/>
    </row>
    <row r="1603" spans="1:1" x14ac:dyDescent="0.3">
      <c r="A1603" s="48"/>
    </row>
    <row r="1604" spans="1:1" x14ac:dyDescent="0.3">
      <c r="A1604" s="48"/>
    </row>
    <row r="1605" spans="1:1" x14ac:dyDescent="0.3">
      <c r="A1605" s="48"/>
    </row>
    <row r="1606" spans="1:1" x14ac:dyDescent="0.3">
      <c r="A1606" s="48"/>
    </row>
    <row r="1607" spans="1:1" x14ac:dyDescent="0.3">
      <c r="A1607" s="48"/>
    </row>
    <row r="1608" spans="1:1" x14ac:dyDescent="0.3">
      <c r="A1608" s="48"/>
    </row>
    <row r="1609" spans="1:1" x14ac:dyDescent="0.3">
      <c r="A1609" s="48"/>
    </row>
    <row r="1610" spans="1:1" x14ac:dyDescent="0.3">
      <c r="A1610" s="48"/>
    </row>
    <row r="1611" spans="1:1" x14ac:dyDescent="0.3">
      <c r="A1611" s="48"/>
    </row>
    <row r="1612" spans="1:1" x14ac:dyDescent="0.3">
      <c r="A1612" s="48"/>
    </row>
    <row r="1613" spans="1:1" x14ac:dyDescent="0.3">
      <c r="A1613" s="48"/>
    </row>
    <row r="1614" spans="1:1" x14ac:dyDescent="0.3">
      <c r="A1614" s="48"/>
    </row>
    <row r="1615" spans="1:1" x14ac:dyDescent="0.3">
      <c r="A1615" s="48"/>
    </row>
    <row r="1616" spans="1:1" x14ac:dyDescent="0.3">
      <c r="A1616" s="48"/>
    </row>
    <row r="1617" spans="1:1" x14ac:dyDescent="0.3">
      <c r="A1617" s="48"/>
    </row>
    <row r="1618" spans="1:1" x14ac:dyDescent="0.3">
      <c r="A1618" s="48"/>
    </row>
    <row r="1619" spans="1:1" x14ac:dyDescent="0.3">
      <c r="A1619" s="48"/>
    </row>
    <row r="1620" spans="1:1" x14ac:dyDescent="0.3">
      <c r="A1620" s="48"/>
    </row>
    <row r="1621" spans="1:1" x14ac:dyDescent="0.3">
      <c r="A1621" s="48"/>
    </row>
    <row r="1622" spans="1:1" x14ac:dyDescent="0.3">
      <c r="A1622" s="48"/>
    </row>
    <row r="1623" spans="1:1" x14ac:dyDescent="0.3">
      <c r="A1623" s="48"/>
    </row>
    <row r="1624" spans="1:1" x14ac:dyDescent="0.3">
      <c r="A1624" s="48"/>
    </row>
    <row r="1625" spans="1:1" x14ac:dyDescent="0.3">
      <c r="A1625" s="48"/>
    </row>
    <row r="1626" spans="1:1" x14ac:dyDescent="0.3">
      <c r="A1626" s="48"/>
    </row>
    <row r="1627" spans="1:1" x14ac:dyDescent="0.3">
      <c r="A1627" s="48"/>
    </row>
    <row r="1628" spans="1:1" x14ac:dyDescent="0.3">
      <c r="A1628" s="48"/>
    </row>
    <row r="1629" spans="1:1" x14ac:dyDescent="0.3">
      <c r="A1629" s="48"/>
    </row>
    <row r="1630" spans="1:1" x14ac:dyDescent="0.3">
      <c r="A1630" s="48"/>
    </row>
    <row r="1631" spans="1:1" x14ac:dyDescent="0.3">
      <c r="A1631" s="48"/>
    </row>
    <row r="1632" spans="1:1" x14ac:dyDescent="0.3">
      <c r="A1632" s="48"/>
    </row>
    <row r="1633" spans="1:1" x14ac:dyDescent="0.3">
      <c r="A1633" s="48"/>
    </row>
    <row r="1634" spans="1:1" x14ac:dyDescent="0.3">
      <c r="A1634" s="48"/>
    </row>
    <row r="1635" spans="1:1" x14ac:dyDescent="0.3">
      <c r="A1635" s="48"/>
    </row>
    <row r="1636" spans="1:1" x14ac:dyDescent="0.3">
      <c r="A1636" s="48"/>
    </row>
    <row r="1637" spans="1:1" x14ac:dyDescent="0.3">
      <c r="A1637" s="48"/>
    </row>
    <row r="1638" spans="1:1" x14ac:dyDescent="0.3">
      <c r="A1638" s="48"/>
    </row>
    <row r="1639" spans="1:1" x14ac:dyDescent="0.3">
      <c r="A1639" s="48"/>
    </row>
    <row r="1640" spans="1:1" x14ac:dyDescent="0.3">
      <c r="A1640" s="48"/>
    </row>
    <row r="1641" spans="1:1" x14ac:dyDescent="0.3">
      <c r="A1641" s="48"/>
    </row>
    <row r="1642" spans="1:1" x14ac:dyDescent="0.3">
      <c r="A1642" s="48"/>
    </row>
    <row r="1643" spans="1:1" x14ac:dyDescent="0.3">
      <c r="A1643" s="48"/>
    </row>
    <row r="1644" spans="1:1" x14ac:dyDescent="0.3">
      <c r="A1644" s="48"/>
    </row>
    <row r="1645" spans="1:1" x14ac:dyDescent="0.3">
      <c r="A1645" s="48"/>
    </row>
    <row r="1646" spans="1:1" x14ac:dyDescent="0.3">
      <c r="A1646" s="48"/>
    </row>
    <row r="1647" spans="1:1" x14ac:dyDescent="0.3">
      <c r="A1647" s="48"/>
    </row>
    <row r="1648" spans="1:1" x14ac:dyDescent="0.3">
      <c r="A1648" s="48"/>
    </row>
    <row r="1649" spans="1:1" x14ac:dyDescent="0.3">
      <c r="A1649" s="48"/>
    </row>
    <row r="1650" spans="1:1" x14ac:dyDescent="0.3">
      <c r="A1650" s="48"/>
    </row>
    <row r="1651" spans="1:1" x14ac:dyDescent="0.3">
      <c r="A1651" s="48"/>
    </row>
    <row r="1652" spans="1:1" x14ac:dyDescent="0.3">
      <c r="A1652" s="48"/>
    </row>
    <row r="1653" spans="1:1" x14ac:dyDescent="0.3">
      <c r="A1653" s="48"/>
    </row>
    <row r="1654" spans="1:1" x14ac:dyDescent="0.3">
      <c r="A1654" s="48"/>
    </row>
    <row r="1655" spans="1:1" x14ac:dyDescent="0.3">
      <c r="A1655" s="48"/>
    </row>
    <row r="1656" spans="1:1" x14ac:dyDescent="0.3">
      <c r="A1656" s="48"/>
    </row>
    <row r="1657" spans="1:1" x14ac:dyDescent="0.3">
      <c r="A1657" s="48"/>
    </row>
    <row r="1658" spans="1:1" x14ac:dyDescent="0.3">
      <c r="A1658" s="48"/>
    </row>
    <row r="1659" spans="1:1" x14ac:dyDescent="0.3">
      <c r="A1659" s="48"/>
    </row>
    <row r="1660" spans="1:1" x14ac:dyDescent="0.3">
      <c r="A1660" s="48"/>
    </row>
    <row r="1661" spans="1:1" x14ac:dyDescent="0.3">
      <c r="A1661" s="48"/>
    </row>
    <row r="1662" spans="1:1" x14ac:dyDescent="0.3">
      <c r="A1662" s="48"/>
    </row>
    <row r="1663" spans="1:1" x14ac:dyDescent="0.3">
      <c r="A1663" s="48"/>
    </row>
    <row r="1664" spans="1:1" x14ac:dyDescent="0.3">
      <c r="A1664" s="48"/>
    </row>
    <row r="1665" spans="1:1" x14ac:dyDescent="0.3">
      <c r="A1665" s="48"/>
    </row>
    <row r="1666" spans="1:1" x14ac:dyDescent="0.3">
      <c r="A1666" s="48"/>
    </row>
    <row r="1667" spans="1:1" x14ac:dyDescent="0.3">
      <c r="A1667" s="48"/>
    </row>
    <row r="1668" spans="1:1" x14ac:dyDescent="0.3">
      <c r="A1668" s="48"/>
    </row>
    <row r="1669" spans="1:1" x14ac:dyDescent="0.3">
      <c r="A1669" s="48"/>
    </row>
    <row r="1670" spans="1:1" x14ac:dyDescent="0.3">
      <c r="A1670" s="48"/>
    </row>
    <row r="1671" spans="1:1" x14ac:dyDescent="0.3">
      <c r="A1671" s="48"/>
    </row>
    <row r="1672" spans="1:1" x14ac:dyDescent="0.3">
      <c r="A1672" s="48"/>
    </row>
    <row r="1673" spans="1:1" x14ac:dyDescent="0.3">
      <c r="A1673" s="48"/>
    </row>
    <row r="1674" spans="1:1" x14ac:dyDescent="0.3">
      <c r="A1674" s="48"/>
    </row>
    <row r="1675" spans="1:1" x14ac:dyDescent="0.3">
      <c r="A1675" s="48"/>
    </row>
    <row r="1676" spans="1:1" x14ac:dyDescent="0.3">
      <c r="A1676" s="48"/>
    </row>
    <row r="1677" spans="1:1" x14ac:dyDescent="0.3">
      <c r="A1677" s="48"/>
    </row>
    <row r="1678" spans="1:1" x14ac:dyDescent="0.3">
      <c r="A1678" s="48"/>
    </row>
    <row r="1679" spans="1:1" x14ac:dyDescent="0.3">
      <c r="A1679" s="48"/>
    </row>
    <row r="1680" spans="1:1" x14ac:dyDescent="0.3">
      <c r="A1680" s="48"/>
    </row>
    <row r="1681" spans="1:1" x14ac:dyDescent="0.3">
      <c r="A1681" s="48"/>
    </row>
    <row r="1682" spans="1:1" x14ac:dyDescent="0.3">
      <c r="A1682" s="48"/>
    </row>
    <row r="1683" spans="1:1" x14ac:dyDescent="0.3">
      <c r="A1683" s="48"/>
    </row>
    <row r="1684" spans="1:1" x14ac:dyDescent="0.3">
      <c r="A1684" s="48"/>
    </row>
    <row r="1685" spans="1:1" x14ac:dyDescent="0.3">
      <c r="A1685" s="48"/>
    </row>
    <row r="1686" spans="1:1" x14ac:dyDescent="0.3">
      <c r="A1686" s="48"/>
    </row>
    <row r="1687" spans="1:1" x14ac:dyDescent="0.3">
      <c r="A1687" s="48"/>
    </row>
    <row r="1688" spans="1:1" x14ac:dyDescent="0.3">
      <c r="A1688" s="48"/>
    </row>
    <row r="1689" spans="1:1" x14ac:dyDescent="0.3">
      <c r="A1689" s="48"/>
    </row>
    <row r="1690" spans="1:1" x14ac:dyDescent="0.3">
      <c r="A1690" s="48"/>
    </row>
    <row r="1691" spans="1:1" x14ac:dyDescent="0.3">
      <c r="A1691" s="48"/>
    </row>
    <row r="1692" spans="1:1" x14ac:dyDescent="0.3">
      <c r="A1692" s="48"/>
    </row>
    <row r="1693" spans="1:1" x14ac:dyDescent="0.3">
      <c r="A1693" s="48"/>
    </row>
    <row r="1694" spans="1:1" x14ac:dyDescent="0.3">
      <c r="A1694" s="48"/>
    </row>
    <row r="1695" spans="1:1" x14ac:dyDescent="0.3">
      <c r="A1695" s="48"/>
    </row>
    <row r="1696" spans="1:1" x14ac:dyDescent="0.3">
      <c r="A1696" s="48"/>
    </row>
    <row r="1697" spans="1:1" x14ac:dyDescent="0.3">
      <c r="A1697" s="48"/>
    </row>
    <row r="1698" spans="1:1" x14ac:dyDescent="0.3">
      <c r="A1698" s="48"/>
    </row>
    <row r="1699" spans="1:1" x14ac:dyDescent="0.3">
      <c r="A1699" s="48"/>
    </row>
    <row r="1700" spans="1:1" x14ac:dyDescent="0.3">
      <c r="A1700" s="48"/>
    </row>
    <row r="1701" spans="1:1" x14ac:dyDescent="0.3">
      <c r="A1701" s="48"/>
    </row>
    <row r="1702" spans="1:1" x14ac:dyDescent="0.3">
      <c r="A1702" s="48"/>
    </row>
    <row r="1703" spans="1:1" x14ac:dyDescent="0.3">
      <c r="A1703" s="48"/>
    </row>
    <row r="1704" spans="1:1" x14ac:dyDescent="0.3">
      <c r="A1704" s="48"/>
    </row>
    <row r="1705" spans="1:1" x14ac:dyDescent="0.3">
      <c r="A1705" s="48"/>
    </row>
    <row r="1706" spans="1:1" x14ac:dyDescent="0.3">
      <c r="A1706" s="48"/>
    </row>
    <row r="1707" spans="1:1" x14ac:dyDescent="0.3">
      <c r="A1707" s="48"/>
    </row>
    <row r="1708" spans="1:1" x14ac:dyDescent="0.3">
      <c r="A1708" s="48"/>
    </row>
    <row r="1709" spans="1:1" x14ac:dyDescent="0.3">
      <c r="A1709" s="48"/>
    </row>
    <row r="1710" spans="1:1" x14ac:dyDescent="0.3">
      <c r="A1710" s="48"/>
    </row>
    <row r="1711" spans="1:1" x14ac:dyDescent="0.3">
      <c r="A1711" s="48"/>
    </row>
    <row r="1712" spans="1:1" x14ac:dyDescent="0.3">
      <c r="A1712" s="48"/>
    </row>
    <row r="1713" spans="1:1" x14ac:dyDescent="0.3">
      <c r="A1713" s="48"/>
    </row>
    <row r="1714" spans="1:1" x14ac:dyDescent="0.3">
      <c r="A1714" s="48"/>
    </row>
    <row r="1715" spans="1:1" x14ac:dyDescent="0.3">
      <c r="A1715" s="48"/>
    </row>
    <row r="1716" spans="1:1" x14ac:dyDescent="0.3">
      <c r="A1716" s="48"/>
    </row>
    <row r="1717" spans="1:1" x14ac:dyDescent="0.3">
      <c r="A1717" s="48"/>
    </row>
    <row r="1718" spans="1:1" x14ac:dyDescent="0.3">
      <c r="A1718" s="48"/>
    </row>
    <row r="1719" spans="1:1" x14ac:dyDescent="0.3">
      <c r="A1719" s="48"/>
    </row>
    <row r="1720" spans="1:1" x14ac:dyDescent="0.3">
      <c r="A1720" s="48"/>
    </row>
    <row r="1721" spans="1:1" x14ac:dyDescent="0.3">
      <c r="A1721" s="48"/>
    </row>
    <row r="1722" spans="1:1" x14ac:dyDescent="0.3">
      <c r="A1722" s="48"/>
    </row>
    <row r="1723" spans="1:1" x14ac:dyDescent="0.3">
      <c r="A1723" s="48"/>
    </row>
    <row r="1724" spans="1:1" x14ac:dyDescent="0.3">
      <c r="A1724" s="48"/>
    </row>
    <row r="1725" spans="1:1" x14ac:dyDescent="0.3">
      <c r="A1725" s="48"/>
    </row>
    <row r="1726" spans="1:1" x14ac:dyDescent="0.3">
      <c r="A1726" s="48"/>
    </row>
    <row r="1727" spans="1:1" x14ac:dyDescent="0.3">
      <c r="A1727" s="48"/>
    </row>
    <row r="1728" spans="1:1" x14ac:dyDescent="0.3">
      <c r="A1728" s="48"/>
    </row>
    <row r="1729" spans="1:1" x14ac:dyDescent="0.3">
      <c r="A1729" s="48"/>
    </row>
    <row r="1730" spans="1:1" x14ac:dyDescent="0.3">
      <c r="A1730" s="48"/>
    </row>
    <row r="1731" spans="1:1" x14ac:dyDescent="0.3">
      <c r="A1731" s="48"/>
    </row>
    <row r="1732" spans="1:1" x14ac:dyDescent="0.3">
      <c r="A1732" s="48"/>
    </row>
    <row r="1733" spans="1:1" x14ac:dyDescent="0.3">
      <c r="A1733" s="48"/>
    </row>
    <row r="1734" spans="1:1" x14ac:dyDescent="0.3">
      <c r="A1734" s="48"/>
    </row>
    <row r="1735" spans="1:1" x14ac:dyDescent="0.3">
      <c r="A1735" s="48"/>
    </row>
    <row r="1736" spans="1:1" x14ac:dyDescent="0.3">
      <c r="A1736" s="48"/>
    </row>
    <row r="1737" spans="1:1" x14ac:dyDescent="0.3">
      <c r="A1737" s="48"/>
    </row>
    <row r="1738" spans="1:1" x14ac:dyDescent="0.3">
      <c r="A1738" s="48"/>
    </row>
    <row r="1739" spans="1:1" x14ac:dyDescent="0.3">
      <c r="A1739" s="48"/>
    </row>
    <row r="1740" spans="1:1" x14ac:dyDescent="0.3">
      <c r="A1740" s="48"/>
    </row>
    <row r="1741" spans="1:1" x14ac:dyDescent="0.3">
      <c r="A1741" s="48"/>
    </row>
    <row r="1742" spans="1:1" x14ac:dyDescent="0.3">
      <c r="A1742" s="48"/>
    </row>
    <row r="1743" spans="1:1" x14ac:dyDescent="0.3">
      <c r="A1743" s="48"/>
    </row>
    <row r="1744" spans="1:1" x14ac:dyDescent="0.3">
      <c r="A1744" s="48"/>
    </row>
    <row r="1745" spans="1:1" x14ac:dyDescent="0.3">
      <c r="A1745" s="48"/>
    </row>
    <row r="1746" spans="1:1" x14ac:dyDescent="0.3">
      <c r="A1746" s="48"/>
    </row>
    <row r="1747" spans="1:1" x14ac:dyDescent="0.3">
      <c r="A1747" s="48"/>
    </row>
    <row r="1748" spans="1:1" x14ac:dyDescent="0.3">
      <c r="A1748" s="48"/>
    </row>
    <row r="1749" spans="1:1" x14ac:dyDescent="0.3">
      <c r="A1749" s="48"/>
    </row>
    <row r="1750" spans="1:1" x14ac:dyDescent="0.3">
      <c r="A1750" s="48"/>
    </row>
    <row r="1751" spans="1:1" x14ac:dyDescent="0.3">
      <c r="A1751" s="48"/>
    </row>
    <row r="1752" spans="1:1" x14ac:dyDescent="0.3">
      <c r="A1752" s="48"/>
    </row>
    <row r="1753" spans="1:1" x14ac:dyDescent="0.3">
      <c r="A1753" s="48"/>
    </row>
    <row r="1754" spans="1:1" x14ac:dyDescent="0.3">
      <c r="A1754" s="48"/>
    </row>
    <row r="1755" spans="1:1" x14ac:dyDescent="0.3">
      <c r="A1755" s="48"/>
    </row>
    <row r="1756" spans="1:1" x14ac:dyDescent="0.3">
      <c r="A1756" s="48"/>
    </row>
    <row r="1757" spans="1:1" x14ac:dyDescent="0.3">
      <c r="A1757" s="48"/>
    </row>
    <row r="1758" spans="1:1" x14ac:dyDescent="0.3">
      <c r="A1758" s="48"/>
    </row>
    <row r="1759" spans="1:1" x14ac:dyDescent="0.3">
      <c r="A1759" s="48"/>
    </row>
    <row r="1760" spans="1:1" x14ac:dyDescent="0.3">
      <c r="A1760" s="48"/>
    </row>
    <row r="1761" spans="1:1" x14ac:dyDescent="0.3">
      <c r="A1761" s="48"/>
    </row>
    <row r="1762" spans="1:1" x14ac:dyDescent="0.3">
      <c r="A1762" s="48"/>
    </row>
    <row r="1763" spans="1:1" x14ac:dyDescent="0.3">
      <c r="A1763" s="48"/>
    </row>
    <row r="1764" spans="1:1" x14ac:dyDescent="0.3">
      <c r="A1764" s="48"/>
    </row>
    <row r="1765" spans="1:1" x14ac:dyDescent="0.3">
      <c r="A1765" s="48"/>
    </row>
    <row r="1766" spans="1:1" x14ac:dyDescent="0.3">
      <c r="A1766" s="48"/>
    </row>
    <row r="1767" spans="1:1" x14ac:dyDescent="0.3">
      <c r="A1767" s="48"/>
    </row>
    <row r="1768" spans="1:1" x14ac:dyDescent="0.3">
      <c r="A1768" s="48"/>
    </row>
    <row r="1769" spans="1:1" x14ac:dyDescent="0.3">
      <c r="A1769" s="48"/>
    </row>
    <row r="1770" spans="1:1" x14ac:dyDescent="0.3">
      <c r="A1770" s="48"/>
    </row>
    <row r="1771" spans="1:1" x14ac:dyDescent="0.3">
      <c r="A1771" s="48"/>
    </row>
    <row r="1772" spans="1:1" x14ac:dyDescent="0.3">
      <c r="A1772" s="48"/>
    </row>
    <row r="1773" spans="1:1" x14ac:dyDescent="0.3">
      <c r="A1773" s="48"/>
    </row>
    <row r="1774" spans="1:1" x14ac:dyDescent="0.3">
      <c r="A1774" s="48"/>
    </row>
    <row r="1775" spans="1:1" x14ac:dyDescent="0.3">
      <c r="A1775" s="48"/>
    </row>
    <row r="1776" spans="1:1" x14ac:dyDescent="0.3">
      <c r="A1776" s="48"/>
    </row>
    <row r="1777" spans="1:1" x14ac:dyDescent="0.3">
      <c r="A1777" s="48"/>
    </row>
    <row r="1778" spans="1:1" x14ac:dyDescent="0.3">
      <c r="A1778" s="48"/>
    </row>
    <row r="1779" spans="1:1" x14ac:dyDescent="0.3">
      <c r="A1779" s="48"/>
    </row>
    <row r="1780" spans="1:1" x14ac:dyDescent="0.3">
      <c r="A1780" s="48"/>
    </row>
    <row r="1781" spans="1:1" x14ac:dyDescent="0.3">
      <c r="A1781" s="48"/>
    </row>
    <row r="1782" spans="1:1" x14ac:dyDescent="0.3">
      <c r="A1782" s="48"/>
    </row>
    <row r="1783" spans="1:1" x14ac:dyDescent="0.3">
      <c r="A1783" s="48"/>
    </row>
    <row r="1784" spans="1:1" x14ac:dyDescent="0.3">
      <c r="A1784" s="48"/>
    </row>
    <row r="1785" spans="1:1" x14ac:dyDescent="0.3">
      <c r="A1785" s="48"/>
    </row>
    <row r="1786" spans="1:1" x14ac:dyDescent="0.3">
      <c r="A1786" s="48"/>
    </row>
    <row r="1787" spans="1:1" x14ac:dyDescent="0.3">
      <c r="A1787" s="48"/>
    </row>
    <row r="1788" spans="1:1" x14ac:dyDescent="0.3">
      <c r="A1788" s="48"/>
    </row>
    <row r="1789" spans="1:1" x14ac:dyDescent="0.3">
      <c r="A1789" s="48"/>
    </row>
    <row r="1790" spans="1:1" x14ac:dyDescent="0.3">
      <c r="A1790" s="48"/>
    </row>
    <row r="1791" spans="1:1" x14ac:dyDescent="0.3">
      <c r="A1791" s="48"/>
    </row>
    <row r="1792" spans="1:1" x14ac:dyDescent="0.3">
      <c r="A1792" s="48"/>
    </row>
    <row r="1793" spans="1:1" x14ac:dyDescent="0.3">
      <c r="A1793" s="48"/>
    </row>
    <row r="1794" spans="1:1" x14ac:dyDescent="0.3">
      <c r="A1794" s="48"/>
    </row>
    <row r="1795" spans="1:1" x14ac:dyDescent="0.3">
      <c r="A1795" s="48"/>
    </row>
    <row r="1796" spans="1:1" x14ac:dyDescent="0.3">
      <c r="A1796" s="48"/>
    </row>
    <row r="1797" spans="1:1" x14ac:dyDescent="0.3">
      <c r="A1797" s="48"/>
    </row>
    <row r="1798" spans="1:1" x14ac:dyDescent="0.3">
      <c r="A1798" s="48"/>
    </row>
    <row r="1799" spans="1:1" x14ac:dyDescent="0.3">
      <c r="A1799" s="48"/>
    </row>
    <row r="1800" spans="1:1" x14ac:dyDescent="0.3">
      <c r="A1800" s="48"/>
    </row>
    <row r="1801" spans="1:1" x14ac:dyDescent="0.3">
      <c r="A1801" s="48"/>
    </row>
    <row r="1802" spans="1:1" x14ac:dyDescent="0.3">
      <c r="A1802" s="48"/>
    </row>
    <row r="1803" spans="1:1" x14ac:dyDescent="0.3">
      <c r="A1803" s="48"/>
    </row>
    <row r="1804" spans="1:1" x14ac:dyDescent="0.3">
      <c r="A1804" s="48"/>
    </row>
    <row r="1805" spans="1:1" x14ac:dyDescent="0.3">
      <c r="A1805" s="48"/>
    </row>
    <row r="1806" spans="1:1" x14ac:dyDescent="0.3">
      <c r="A1806" s="48"/>
    </row>
    <row r="1807" spans="1:1" x14ac:dyDescent="0.3">
      <c r="A1807" s="48"/>
    </row>
    <row r="1808" spans="1:1" x14ac:dyDescent="0.3">
      <c r="A1808" s="48"/>
    </row>
    <row r="1809" spans="1:1" x14ac:dyDescent="0.3">
      <c r="A1809" s="48"/>
    </row>
    <row r="1810" spans="1:1" x14ac:dyDescent="0.3">
      <c r="A1810" s="48"/>
    </row>
    <row r="1811" spans="1:1" x14ac:dyDescent="0.3">
      <c r="A1811" s="48"/>
    </row>
    <row r="1812" spans="1:1" x14ac:dyDescent="0.3">
      <c r="A1812" s="48"/>
    </row>
    <row r="1813" spans="1:1" x14ac:dyDescent="0.3">
      <c r="A1813" s="48"/>
    </row>
    <row r="1814" spans="1:1" x14ac:dyDescent="0.3">
      <c r="A1814" s="48"/>
    </row>
    <row r="1815" spans="1:1" x14ac:dyDescent="0.3">
      <c r="A1815" s="48"/>
    </row>
    <row r="1816" spans="1:1" x14ac:dyDescent="0.3">
      <c r="A1816" s="48"/>
    </row>
    <row r="1817" spans="1:1" x14ac:dyDescent="0.3">
      <c r="A1817" s="48"/>
    </row>
    <row r="1818" spans="1:1" x14ac:dyDescent="0.3">
      <c r="A1818" s="48"/>
    </row>
    <row r="1819" spans="1:1" x14ac:dyDescent="0.3">
      <c r="A1819" s="48"/>
    </row>
    <row r="1820" spans="1:1" x14ac:dyDescent="0.3">
      <c r="A1820" s="48"/>
    </row>
    <row r="1821" spans="1:1" x14ac:dyDescent="0.3">
      <c r="A1821" s="48"/>
    </row>
    <row r="1822" spans="1:1" x14ac:dyDescent="0.3">
      <c r="A1822" s="48"/>
    </row>
    <row r="1823" spans="1:1" x14ac:dyDescent="0.3">
      <c r="A1823" s="48"/>
    </row>
    <row r="1824" spans="1:1" x14ac:dyDescent="0.3">
      <c r="A1824" s="48"/>
    </row>
    <row r="1825" spans="1:1" x14ac:dyDescent="0.3">
      <c r="A1825" s="48"/>
    </row>
    <row r="1826" spans="1:1" x14ac:dyDescent="0.3">
      <c r="A1826" s="48"/>
    </row>
    <row r="1827" spans="1:1" x14ac:dyDescent="0.3">
      <c r="A1827" s="48"/>
    </row>
    <row r="1828" spans="1:1" x14ac:dyDescent="0.3">
      <c r="A1828" s="48"/>
    </row>
    <row r="1829" spans="1:1" x14ac:dyDescent="0.3">
      <c r="A1829" s="48"/>
    </row>
    <row r="1830" spans="1:1" x14ac:dyDescent="0.3">
      <c r="A1830" s="48"/>
    </row>
    <row r="1831" spans="1:1" x14ac:dyDescent="0.3">
      <c r="A1831" s="48"/>
    </row>
    <row r="1832" spans="1:1" x14ac:dyDescent="0.3">
      <c r="A1832" s="48"/>
    </row>
    <row r="1833" spans="1:1" x14ac:dyDescent="0.3">
      <c r="A1833" s="48"/>
    </row>
    <row r="1834" spans="1:1" x14ac:dyDescent="0.3">
      <c r="A1834" s="48"/>
    </row>
    <row r="1835" spans="1:1" x14ac:dyDescent="0.3">
      <c r="A1835" s="48"/>
    </row>
    <row r="1836" spans="1:1" x14ac:dyDescent="0.3">
      <c r="A1836" s="48"/>
    </row>
    <row r="1837" spans="1:1" x14ac:dyDescent="0.3">
      <c r="A1837" s="48"/>
    </row>
    <row r="1838" spans="1:1" x14ac:dyDescent="0.3">
      <c r="A1838" s="48"/>
    </row>
    <row r="1839" spans="1:1" x14ac:dyDescent="0.3">
      <c r="A1839" s="48"/>
    </row>
    <row r="1840" spans="1:1" x14ac:dyDescent="0.3">
      <c r="A1840" s="48"/>
    </row>
    <row r="1841" spans="1:1" x14ac:dyDescent="0.3">
      <c r="A1841" s="48"/>
    </row>
    <row r="1842" spans="1:1" x14ac:dyDescent="0.3">
      <c r="A1842" s="48"/>
    </row>
    <row r="1843" spans="1:1" x14ac:dyDescent="0.3">
      <c r="A1843" s="48"/>
    </row>
    <row r="1844" spans="1:1" x14ac:dyDescent="0.3">
      <c r="A1844" s="48"/>
    </row>
    <row r="1845" spans="1:1" x14ac:dyDescent="0.3">
      <c r="A1845" s="48"/>
    </row>
    <row r="1846" spans="1:1" x14ac:dyDescent="0.3">
      <c r="A1846" s="48"/>
    </row>
    <row r="1847" spans="1:1" x14ac:dyDescent="0.3">
      <c r="A1847" s="48"/>
    </row>
    <row r="1848" spans="1:1" x14ac:dyDescent="0.3">
      <c r="A1848" s="48"/>
    </row>
    <row r="1849" spans="1:1" x14ac:dyDescent="0.3">
      <c r="A1849" s="48"/>
    </row>
    <row r="1850" spans="1:1" x14ac:dyDescent="0.3">
      <c r="A1850" s="48"/>
    </row>
    <row r="1851" spans="1:1" x14ac:dyDescent="0.3">
      <c r="A1851" s="48"/>
    </row>
    <row r="1852" spans="1:1" x14ac:dyDescent="0.3">
      <c r="A1852" s="48"/>
    </row>
    <row r="1853" spans="1:1" x14ac:dyDescent="0.3">
      <c r="A1853" s="48"/>
    </row>
    <row r="1854" spans="1:1" x14ac:dyDescent="0.3">
      <c r="A1854" s="48"/>
    </row>
    <row r="1855" spans="1:1" x14ac:dyDescent="0.3">
      <c r="A1855" s="48"/>
    </row>
    <row r="1856" spans="1:1" x14ac:dyDescent="0.3">
      <c r="A1856" s="48"/>
    </row>
    <row r="1857" spans="1:1" x14ac:dyDescent="0.3">
      <c r="A1857" s="48"/>
    </row>
    <row r="1858" spans="1:1" x14ac:dyDescent="0.3">
      <c r="A1858" s="48"/>
    </row>
    <row r="1859" spans="1:1" x14ac:dyDescent="0.3">
      <c r="A1859" s="48"/>
    </row>
    <row r="1860" spans="1:1" x14ac:dyDescent="0.3">
      <c r="A1860" s="48"/>
    </row>
    <row r="1861" spans="1:1" x14ac:dyDescent="0.3">
      <c r="A1861" s="48"/>
    </row>
    <row r="1862" spans="1:1" x14ac:dyDescent="0.3">
      <c r="A1862" s="48"/>
    </row>
    <row r="1863" spans="1:1" x14ac:dyDescent="0.3">
      <c r="A1863" s="48"/>
    </row>
    <row r="1864" spans="1:1" x14ac:dyDescent="0.3">
      <c r="A1864" s="48"/>
    </row>
    <row r="1865" spans="1:1" x14ac:dyDescent="0.3">
      <c r="A1865" s="48"/>
    </row>
    <row r="1866" spans="1:1" x14ac:dyDescent="0.3">
      <c r="A1866" s="48"/>
    </row>
    <row r="1867" spans="1:1" x14ac:dyDescent="0.3">
      <c r="A1867" s="48"/>
    </row>
    <row r="1868" spans="1:1" x14ac:dyDescent="0.3">
      <c r="A1868" s="48"/>
    </row>
    <row r="1869" spans="1:1" x14ac:dyDescent="0.3">
      <c r="A1869" s="48"/>
    </row>
    <row r="1870" spans="1:1" x14ac:dyDescent="0.3">
      <c r="A1870" s="48"/>
    </row>
    <row r="1871" spans="1:1" x14ac:dyDescent="0.3">
      <c r="A1871" s="48"/>
    </row>
    <row r="1872" spans="1:1" x14ac:dyDescent="0.3">
      <c r="A1872" s="48"/>
    </row>
    <row r="1873" spans="1:1" x14ac:dyDescent="0.3">
      <c r="A1873" s="48"/>
    </row>
    <row r="1874" spans="1:1" x14ac:dyDescent="0.3">
      <c r="A1874" s="48"/>
    </row>
    <row r="1875" spans="1:1" x14ac:dyDescent="0.3">
      <c r="A1875" s="48"/>
    </row>
    <row r="1876" spans="1:1" x14ac:dyDescent="0.3">
      <c r="A1876" s="48"/>
    </row>
    <row r="1877" spans="1:1" x14ac:dyDescent="0.3">
      <c r="A1877" s="48"/>
    </row>
    <row r="1878" spans="1:1" x14ac:dyDescent="0.3">
      <c r="A1878" s="48"/>
    </row>
    <row r="1879" spans="1:1" x14ac:dyDescent="0.3">
      <c r="A1879" s="48"/>
    </row>
    <row r="1880" spans="1:1" x14ac:dyDescent="0.3">
      <c r="A1880" s="48"/>
    </row>
    <row r="1881" spans="1:1" x14ac:dyDescent="0.3">
      <c r="A1881" s="48"/>
    </row>
    <row r="1882" spans="1:1" x14ac:dyDescent="0.3">
      <c r="A1882" s="48"/>
    </row>
    <row r="1883" spans="1:1" x14ac:dyDescent="0.3">
      <c r="A1883" s="48"/>
    </row>
    <row r="1884" spans="1:1" x14ac:dyDescent="0.3">
      <c r="A1884" s="48"/>
    </row>
    <row r="1885" spans="1:1" x14ac:dyDescent="0.3">
      <c r="A1885" s="48"/>
    </row>
    <row r="1886" spans="1:1" x14ac:dyDescent="0.3">
      <c r="A1886" s="48"/>
    </row>
    <row r="1887" spans="1:1" x14ac:dyDescent="0.3">
      <c r="A1887" s="48"/>
    </row>
    <row r="1888" spans="1:1" x14ac:dyDescent="0.3">
      <c r="A1888" s="48"/>
    </row>
    <row r="1889" spans="1:1" x14ac:dyDescent="0.3">
      <c r="A1889" s="48"/>
    </row>
    <row r="1890" spans="1:1" x14ac:dyDescent="0.3">
      <c r="A1890" s="48"/>
    </row>
    <row r="1891" spans="1:1" x14ac:dyDescent="0.3">
      <c r="A1891" s="48"/>
    </row>
    <row r="1892" spans="1:1" x14ac:dyDescent="0.3">
      <c r="A1892" s="48"/>
    </row>
    <row r="1893" spans="1:1" x14ac:dyDescent="0.3">
      <c r="A1893" s="48"/>
    </row>
    <row r="1894" spans="1:1" x14ac:dyDescent="0.3">
      <c r="A1894" s="48"/>
    </row>
    <row r="1895" spans="1:1" x14ac:dyDescent="0.3">
      <c r="A1895" s="48"/>
    </row>
    <row r="1896" spans="1:1" x14ac:dyDescent="0.3">
      <c r="A1896" s="48"/>
    </row>
    <row r="1897" spans="1:1" x14ac:dyDescent="0.3">
      <c r="A1897" s="48"/>
    </row>
    <row r="1898" spans="1:1" x14ac:dyDescent="0.3">
      <c r="A1898" s="48"/>
    </row>
    <row r="1899" spans="1:1" x14ac:dyDescent="0.3">
      <c r="A1899" s="48"/>
    </row>
    <row r="1900" spans="1:1" x14ac:dyDescent="0.3">
      <c r="A1900" s="48"/>
    </row>
    <row r="1901" spans="1:1" x14ac:dyDescent="0.3">
      <c r="A1901" s="48"/>
    </row>
    <row r="1902" spans="1:1" x14ac:dyDescent="0.3">
      <c r="A1902" s="48"/>
    </row>
    <row r="1903" spans="1:1" x14ac:dyDescent="0.3">
      <c r="A1903" s="48"/>
    </row>
    <row r="1904" spans="1:1" x14ac:dyDescent="0.3">
      <c r="A1904" s="48"/>
    </row>
    <row r="1905" spans="1:1" x14ac:dyDescent="0.3">
      <c r="A1905" s="48"/>
    </row>
    <row r="1906" spans="1:1" x14ac:dyDescent="0.3">
      <c r="A1906" s="48"/>
    </row>
    <row r="1907" spans="1:1" x14ac:dyDescent="0.3">
      <c r="A1907" s="48"/>
    </row>
    <row r="1908" spans="1:1" x14ac:dyDescent="0.3">
      <c r="A1908" s="48"/>
    </row>
    <row r="1909" spans="1:1" x14ac:dyDescent="0.3">
      <c r="A1909" s="48"/>
    </row>
    <row r="1910" spans="1:1" x14ac:dyDescent="0.3">
      <c r="A1910" s="48"/>
    </row>
    <row r="1911" spans="1:1" x14ac:dyDescent="0.3">
      <c r="A1911" s="48"/>
    </row>
    <row r="1912" spans="1:1" x14ac:dyDescent="0.3">
      <c r="A1912" s="48"/>
    </row>
    <row r="1913" spans="1:1" x14ac:dyDescent="0.3">
      <c r="A1913" s="48"/>
    </row>
    <row r="1914" spans="1:1" x14ac:dyDescent="0.3">
      <c r="A1914" s="48"/>
    </row>
    <row r="1915" spans="1:1" x14ac:dyDescent="0.3">
      <c r="A1915" s="48"/>
    </row>
    <row r="1916" spans="1:1" x14ac:dyDescent="0.3">
      <c r="A1916" s="48"/>
    </row>
    <row r="1917" spans="1:1" x14ac:dyDescent="0.3">
      <c r="A1917" s="48"/>
    </row>
    <row r="1918" spans="1:1" x14ac:dyDescent="0.3">
      <c r="A1918" s="48"/>
    </row>
    <row r="1919" spans="1:1" x14ac:dyDescent="0.3">
      <c r="A1919" s="48"/>
    </row>
    <row r="1920" spans="1:1" x14ac:dyDescent="0.3">
      <c r="A1920" s="48"/>
    </row>
    <row r="1921" spans="1:1" x14ac:dyDescent="0.3">
      <c r="A1921" s="48"/>
    </row>
    <row r="1922" spans="1:1" x14ac:dyDescent="0.3">
      <c r="A1922" s="48"/>
    </row>
    <row r="1923" spans="1:1" x14ac:dyDescent="0.3">
      <c r="A1923" s="48"/>
    </row>
    <row r="1924" spans="1:1" x14ac:dyDescent="0.3">
      <c r="A1924" s="48"/>
    </row>
    <row r="1925" spans="1:1" x14ac:dyDescent="0.3">
      <c r="A1925" s="48"/>
    </row>
    <row r="1926" spans="1:1" x14ac:dyDescent="0.3">
      <c r="A1926" s="48"/>
    </row>
    <row r="1927" spans="1:1" x14ac:dyDescent="0.3">
      <c r="A1927" s="48"/>
    </row>
    <row r="1928" spans="1:1" x14ac:dyDescent="0.3">
      <c r="A1928" s="48"/>
    </row>
    <row r="1929" spans="1:1" x14ac:dyDescent="0.3">
      <c r="A1929" s="48"/>
    </row>
    <row r="1930" spans="1:1" x14ac:dyDescent="0.3">
      <c r="A1930" s="48"/>
    </row>
    <row r="1931" spans="1:1" x14ac:dyDescent="0.3">
      <c r="A1931" s="48"/>
    </row>
    <row r="1932" spans="1:1" x14ac:dyDescent="0.3">
      <c r="A1932" s="48"/>
    </row>
    <row r="1933" spans="1:1" x14ac:dyDescent="0.3">
      <c r="A1933" s="48"/>
    </row>
    <row r="1934" spans="1:1" x14ac:dyDescent="0.3">
      <c r="A1934" s="48"/>
    </row>
    <row r="1935" spans="1:1" x14ac:dyDescent="0.3">
      <c r="A1935" s="48"/>
    </row>
    <row r="1936" spans="1:1" x14ac:dyDescent="0.3">
      <c r="A1936" s="48"/>
    </row>
    <row r="1937" spans="1:1" x14ac:dyDescent="0.3">
      <c r="A1937" s="48"/>
    </row>
    <row r="1938" spans="1:1" x14ac:dyDescent="0.3">
      <c r="A1938" s="48"/>
    </row>
    <row r="1939" spans="1:1" x14ac:dyDescent="0.3">
      <c r="A1939" s="48"/>
    </row>
    <row r="1940" spans="1:1" x14ac:dyDescent="0.3">
      <c r="A1940" s="48"/>
    </row>
    <row r="1941" spans="1:1" x14ac:dyDescent="0.3">
      <c r="A1941" s="48"/>
    </row>
    <row r="1942" spans="1:1" x14ac:dyDescent="0.3">
      <c r="A1942" s="48"/>
    </row>
    <row r="1943" spans="1:1" x14ac:dyDescent="0.3">
      <c r="A1943" s="48"/>
    </row>
    <row r="1944" spans="1:1" x14ac:dyDescent="0.3">
      <c r="A1944" s="48"/>
    </row>
    <row r="1945" spans="1:1" x14ac:dyDescent="0.3">
      <c r="A1945" s="48"/>
    </row>
    <row r="1946" spans="1:1" x14ac:dyDescent="0.3">
      <c r="A1946" s="48"/>
    </row>
    <row r="1947" spans="1:1" x14ac:dyDescent="0.3">
      <c r="A1947" s="48"/>
    </row>
    <row r="1948" spans="1:1" x14ac:dyDescent="0.3">
      <c r="A1948" s="48"/>
    </row>
    <row r="1949" spans="1:1" x14ac:dyDescent="0.3">
      <c r="A1949" s="48"/>
    </row>
    <row r="1950" spans="1:1" x14ac:dyDescent="0.3">
      <c r="A1950" s="48"/>
    </row>
    <row r="1951" spans="1:1" x14ac:dyDescent="0.3">
      <c r="A1951" s="48"/>
    </row>
    <row r="1952" spans="1:1" x14ac:dyDescent="0.3">
      <c r="A1952" s="48"/>
    </row>
    <row r="1953" spans="1:1" x14ac:dyDescent="0.3">
      <c r="A1953" s="48"/>
    </row>
    <row r="1954" spans="1:1" x14ac:dyDescent="0.3">
      <c r="A1954" s="48"/>
    </row>
    <row r="1955" spans="1:1" x14ac:dyDescent="0.3">
      <c r="A1955" s="48"/>
    </row>
    <row r="1956" spans="1:1" x14ac:dyDescent="0.3">
      <c r="A1956" s="48"/>
    </row>
    <row r="1957" spans="1:1" x14ac:dyDescent="0.3">
      <c r="A1957" s="48"/>
    </row>
    <row r="1958" spans="1:1" x14ac:dyDescent="0.3">
      <c r="A1958" s="48"/>
    </row>
    <row r="1959" spans="1:1" x14ac:dyDescent="0.3">
      <c r="A1959" s="48"/>
    </row>
    <row r="1960" spans="1:1" x14ac:dyDescent="0.3">
      <c r="A1960" s="48"/>
    </row>
    <row r="1961" spans="1:1" x14ac:dyDescent="0.3">
      <c r="A1961" s="48"/>
    </row>
    <row r="1962" spans="1:1" x14ac:dyDescent="0.3">
      <c r="A1962" s="48"/>
    </row>
    <row r="1963" spans="1:1" x14ac:dyDescent="0.3">
      <c r="A1963" s="48"/>
    </row>
    <row r="1964" spans="1:1" x14ac:dyDescent="0.3">
      <c r="A1964" s="48"/>
    </row>
    <row r="1965" spans="1:1" x14ac:dyDescent="0.3">
      <c r="A1965" s="48"/>
    </row>
    <row r="1966" spans="1:1" x14ac:dyDescent="0.3">
      <c r="A1966" s="48"/>
    </row>
    <row r="1967" spans="1:1" x14ac:dyDescent="0.3">
      <c r="A1967" s="48"/>
    </row>
    <row r="1968" spans="1:1" x14ac:dyDescent="0.3">
      <c r="A1968" s="48"/>
    </row>
    <row r="1969" spans="1:1" x14ac:dyDescent="0.3">
      <c r="A1969" s="48"/>
    </row>
    <row r="1970" spans="1:1" x14ac:dyDescent="0.3">
      <c r="A1970" s="48"/>
    </row>
    <row r="1971" spans="1:1" x14ac:dyDescent="0.3">
      <c r="A1971" s="48"/>
    </row>
    <row r="1972" spans="1:1" x14ac:dyDescent="0.3">
      <c r="A1972" s="48"/>
    </row>
    <row r="1973" spans="1:1" x14ac:dyDescent="0.3">
      <c r="A1973" s="48"/>
    </row>
    <row r="1974" spans="1:1" x14ac:dyDescent="0.3">
      <c r="A1974" s="48"/>
    </row>
    <row r="1975" spans="1:1" x14ac:dyDescent="0.3">
      <c r="A1975" s="48"/>
    </row>
    <row r="1976" spans="1:1" x14ac:dyDescent="0.3">
      <c r="A1976" s="48"/>
    </row>
    <row r="1977" spans="1:1" x14ac:dyDescent="0.3">
      <c r="A1977" s="48"/>
    </row>
    <row r="1978" spans="1:1" x14ac:dyDescent="0.3">
      <c r="A1978" s="48"/>
    </row>
    <row r="1979" spans="1:1" x14ac:dyDescent="0.3">
      <c r="A1979" s="48"/>
    </row>
    <row r="1980" spans="1:1" x14ac:dyDescent="0.3">
      <c r="A1980" s="48"/>
    </row>
    <row r="1981" spans="1:1" x14ac:dyDescent="0.3">
      <c r="A1981" s="48"/>
    </row>
    <row r="1982" spans="1:1" x14ac:dyDescent="0.3">
      <c r="A1982" s="48"/>
    </row>
    <row r="1983" spans="1:1" x14ac:dyDescent="0.3">
      <c r="A1983" s="48"/>
    </row>
    <row r="1984" spans="1:1" x14ac:dyDescent="0.3">
      <c r="A1984" s="48"/>
    </row>
    <row r="1985" spans="1:1" x14ac:dyDescent="0.3">
      <c r="A1985" s="48"/>
    </row>
    <row r="1986" spans="1:1" x14ac:dyDescent="0.3">
      <c r="A1986" s="48"/>
    </row>
    <row r="1987" spans="1:1" x14ac:dyDescent="0.3">
      <c r="A1987" s="48"/>
    </row>
    <row r="1988" spans="1:1" x14ac:dyDescent="0.3">
      <c r="A1988" s="48"/>
    </row>
    <row r="1989" spans="1:1" x14ac:dyDescent="0.3">
      <c r="A1989" s="48"/>
    </row>
    <row r="1990" spans="1:1" x14ac:dyDescent="0.3">
      <c r="A1990" s="48"/>
    </row>
    <row r="1991" spans="1:1" x14ac:dyDescent="0.3">
      <c r="A1991" s="48"/>
    </row>
    <row r="1992" spans="1:1" x14ac:dyDescent="0.3">
      <c r="A1992" s="48"/>
    </row>
    <row r="1993" spans="1:1" x14ac:dyDescent="0.3">
      <c r="A1993" s="48"/>
    </row>
    <row r="1994" spans="1:1" x14ac:dyDescent="0.3">
      <c r="A1994" s="48"/>
    </row>
    <row r="1995" spans="1:1" x14ac:dyDescent="0.3">
      <c r="A1995" s="48"/>
    </row>
    <row r="1996" spans="1:1" x14ac:dyDescent="0.3">
      <c r="A1996" s="48"/>
    </row>
    <row r="1997" spans="1:1" x14ac:dyDescent="0.3">
      <c r="A1997" s="48"/>
    </row>
    <row r="1998" spans="1:1" x14ac:dyDescent="0.3">
      <c r="A1998" s="48"/>
    </row>
    <row r="1999" spans="1:1" x14ac:dyDescent="0.3">
      <c r="A1999" s="48"/>
    </row>
    <row r="2000" spans="1:1" x14ac:dyDescent="0.3">
      <c r="A2000" s="48"/>
    </row>
    <row r="2001" spans="1:1" x14ac:dyDescent="0.3">
      <c r="A2001" s="48"/>
    </row>
    <row r="2002" spans="1:1" x14ac:dyDescent="0.3">
      <c r="A2002" s="48"/>
    </row>
    <row r="2003" spans="1:1" x14ac:dyDescent="0.3">
      <c r="A2003" s="48"/>
    </row>
    <row r="2004" spans="1:1" x14ac:dyDescent="0.3">
      <c r="A2004" s="48"/>
    </row>
    <row r="2005" spans="1:1" x14ac:dyDescent="0.3">
      <c r="A2005" s="48"/>
    </row>
    <row r="2006" spans="1:1" x14ac:dyDescent="0.3">
      <c r="A2006" s="48"/>
    </row>
    <row r="2007" spans="1:1" x14ac:dyDescent="0.3">
      <c r="A2007" s="48"/>
    </row>
    <row r="2008" spans="1:1" x14ac:dyDescent="0.3">
      <c r="A2008" s="48"/>
    </row>
    <row r="2009" spans="1:1" x14ac:dyDescent="0.3">
      <c r="A2009" s="48"/>
    </row>
    <row r="2010" spans="1:1" x14ac:dyDescent="0.3">
      <c r="A2010" s="48"/>
    </row>
    <row r="2011" spans="1:1" x14ac:dyDescent="0.3">
      <c r="A2011" s="48"/>
    </row>
    <row r="2012" spans="1:1" x14ac:dyDescent="0.3">
      <c r="A2012" s="48"/>
    </row>
    <row r="2013" spans="1:1" x14ac:dyDescent="0.3">
      <c r="A2013" s="48"/>
    </row>
    <row r="2014" spans="1:1" x14ac:dyDescent="0.3">
      <c r="A2014" s="48"/>
    </row>
    <row r="2015" spans="1:1" x14ac:dyDescent="0.3">
      <c r="A2015" s="48"/>
    </row>
    <row r="2016" spans="1:1" x14ac:dyDescent="0.3">
      <c r="A2016" s="48"/>
    </row>
    <row r="2017" spans="1:1" x14ac:dyDescent="0.3">
      <c r="A2017" s="48"/>
    </row>
    <row r="2018" spans="1:1" x14ac:dyDescent="0.3">
      <c r="A2018" s="48"/>
    </row>
    <row r="2019" spans="1:1" x14ac:dyDescent="0.3">
      <c r="A2019" s="48"/>
    </row>
    <row r="2020" spans="1:1" x14ac:dyDescent="0.3">
      <c r="A2020" s="48"/>
    </row>
    <row r="2021" spans="1:1" x14ac:dyDescent="0.3">
      <c r="A2021" s="48"/>
    </row>
    <row r="2022" spans="1:1" x14ac:dyDescent="0.3">
      <c r="A2022" s="48"/>
    </row>
    <row r="2023" spans="1:1" x14ac:dyDescent="0.3">
      <c r="A2023" s="48"/>
    </row>
    <row r="2024" spans="1:1" x14ac:dyDescent="0.3">
      <c r="A2024" s="48"/>
    </row>
    <row r="2025" spans="1:1" x14ac:dyDescent="0.3">
      <c r="A2025" s="48"/>
    </row>
    <row r="2026" spans="1:1" x14ac:dyDescent="0.3">
      <c r="A2026" s="48"/>
    </row>
    <row r="2027" spans="1:1" x14ac:dyDescent="0.3">
      <c r="A2027" s="48"/>
    </row>
    <row r="2028" spans="1:1" x14ac:dyDescent="0.3">
      <c r="A2028" s="48"/>
    </row>
    <row r="2029" spans="1:1" x14ac:dyDescent="0.3">
      <c r="A2029" s="48"/>
    </row>
    <row r="2030" spans="1:1" x14ac:dyDescent="0.3">
      <c r="A2030" s="48"/>
    </row>
    <row r="2031" spans="1:1" x14ac:dyDescent="0.3">
      <c r="A2031" s="48"/>
    </row>
    <row r="2032" spans="1:1" x14ac:dyDescent="0.3">
      <c r="A2032" s="48"/>
    </row>
    <row r="2033" spans="1:1" x14ac:dyDescent="0.3">
      <c r="A2033" s="48"/>
    </row>
    <row r="2034" spans="1:1" x14ac:dyDescent="0.3">
      <c r="A2034" s="48"/>
    </row>
    <row r="2035" spans="1:1" x14ac:dyDescent="0.3">
      <c r="A2035" s="48"/>
    </row>
    <row r="2036" spans="1:1" x14ac:dyDescent="0.3">
      <c r="A2036" s="48"/>
    </row>
    <row r="2037" spans="1:1" x14ac:dyDescent="0.3">
      <c r="A2037" s="48"/>
    </row>
    <row r="2038" spans="1:1" x14ac:dyDescent="0.3">
      <c r="A2038" s="48"/>
    </row>
    <row r="2039" spans="1:1" x14ac:dyDescent="0.3">
      <c r="A2039" s="48"/>
    </row>
    <row r="2040" spans="1:1" x14ac:dyDescent="0.3">
      <c r="A2040" s="48"/>
    </row>
    <row r="2041" spans="1:1" x14ac:dyDescent="0.3">
      <c r="A2041" s="48"/>
    </row>
    <row r="2042" spans="1:1" x14ac:dyDescent="0.3">
      <c r="A2042" s="48"/>
    </row>
    <row r="2043" spans="1:1" x14ac:dyDescent="0.3">
      <c r="A2043" s="48"/>
    </row>
    <row r="2044" spans="1:1" x14ac:dyDescent="0.3">
      <c r="A2044" s="48"/>
    </row>
    <row r="2045" spans="1:1" x14ac:dyDescent="0.3">
      <c r="A2045" s="48"/>
    </row>
    <row r="2046" spans="1:1" x14ac:dyDescent="0.3">
      <c r="A2046" s="48"/>
    </row>
    <row r="2047" spans="1:1" x14ac:dyDescent="0.3">
      <c r="A2047" s="48"/>
    </row>
    <row r="2048" spans="1:1" x14ac:dyDescent="0.3">
      <c r="A2048" s="48"/>
    </row>
    <row r="2049" spans="1:1" x14ac:dyDescent="0.3">
      <c r="A2049" s="48"/>
    </row>
    <row r="2050" spans="1:1" x14ac:dyDescent="0.3">
      <c r="A2050" s="48"/>
    </row>
    <row r="2051" spans="1:1" x14ac:dyDescent="0.3">
      <c r="A2051" s="48"/>
    </row>
    <row r="2052" spans="1:1" x14ac:dyDescent="0.3">
      <c r="A2052" s="48"/>
    </row>
    <row r="2053" spans="1:1" x14ac:dyDescent="0.3">
      <c r="A2053" s="48"/>
    </row>
    <row r="2054" spans="1:1" x14ac:dyDescent="0.3">
      <c r="A2054" s="48"/>
    </row>
    <row r="2055" spans="1:1" x14ac:dyDescent="0.3">
      <c r="A2055" s="48"/>
    </row>
    <row r="2056" spans="1:1" x14ac:dyDescent="0.3">
      <c r="A2056" s="48"/>
    </row>
    <row r="2057" spans="1:1" x14ac:dyDescent="0.3">
      <c r="A2057" s="48"/>
    </row>
    <row r="2058" spans="1:1" x14ac:dyDescent="0.3">
      <c r="A2058" s="48"/>
    </row>
    <row r="2059" spans="1:1" x14ac:dyDescent="0.3">
      <c r="A2059" s="48"/>
    </row>
    <row r="2060" spans="1:1" x14ac:dyDescent="0.3">
      <c r="A2060" s="48"/>
    </row>
    <row r="2061" spans="1:1" x14ac:dyDescent="0.3">
      <c r="A2061" s="48"/>
    </row>
    <row r="2062" spans="1:1" x14ac:dyDescent="0.3">
      <c r="A2062" s="48"/>
    </row>
    <row r="2063" spans="1:1" x14ac:dyDescent="0.3">
      <c r="A2063" s="48"/>
    </row>
    <row r="2064" spans="1:1" x14ac:dyDescent="0.3">
      <c r="A2064" s="48"/>
    </row>
    <row r="2065" spans="1:1" x14ac:dyDescent="0.3">
      <c r="A2065" s="48"/>
    </row>
    <row r="2066" spans="1:1" x14ac:dyDescent="0.3">
      <c r="A2066" s="48"/>
    </row>
    <row r="2067" spans="1:1" x14ac:dyDescent="0.3">
      <c r="A2067" s="48"/>
    </row>
    <row r="2068" spans="1:1" x14ac:dyDescent="0.3">
      <c r="A2068" s="48"/>
    </row>
    <row r="2069" spans="1:1" x14ac:dyDescent="0.3">
      <c r="A2069" s="48"/>
    </row>
    <row r="2070" spans="1:1" x14ac:dyDescent="0.3">
      <c r="A2070" s="48"/>
    </row>
    <row r="2071" spans="1:1" x14ac:dyDescent="0.3">
      <c r="A2071" s="48"/>
    </row>
    <row r="2072" spans="1:1" x14ac:dyDescent="0.3">
      <c r="A2072" s="48"/>
    </row>
    <row r="2073" spans="1:1" x14ac:dyDescent="0.3">
      <c r="A2073" s="48"/>
    </row>
    <row r="2074" spans="1:1" x14ac:dyDescent="0.3">
      <c r="A2074" s="48"/>
    </row>
    <row r="2075" spans="1:1" x14ac:dyDescent="0.3">
      <c r="A2075" s="48"/>
    </row>
    <row r="2076" spans="1:1" x14ac:dyDescent="0.3">
      <c r="A2076" s="48"/>
    </row>
    <row r="2077" spans="1:1" x14ac:dyDescent="0.3">
      <c r="A2077" s="48"/>
    </row>
    <row r="2078" spans="1:1" x14ac:dyDescent="0.3">
      <c r="A2078" s="48"/>
    </row>
    <row r="2079" spans="1:1" x14ac:dyDescent="0.3">
      <c r="A2079" s="48"/>
    </row>
    <row r="2080" spans="1:1" x14ac:dyDescent="0.3">
      <c r="A2080" s="48"/>
    </row>
    <row r="2081" spans="1:1" x14ac:dyDescent="0.3">
      <c r="A2081" s="48"/>
    </row>
    <row r="2082" spans="1:1" x14ac:dyDescent="0.3">
      <c r="A2082" s="48"/>
    </row>
    <row r="2083" spans="1:1" x14ac:dyDescent="0.3">
      <c r="A2083" s="48"/>
    </row>
    <row r="2084" spans="1:1" x14ac:dyDescent="0.3">
      <c r="A2084" s="48"/>
    </row>
    <row r="2085" spans="1:1" x14ac:dyDescent="0.3">
      <c r="A2085" s="48"/>
    </row>
    <row r="2086" spans="1:1" x14ac:dyDescent="0.3">
      <c r="A2086" s="48"/>
    </row>
    <row r="2087" spans="1:1" x14ac:dyDescent="0.3">
      <c r="A2087" s="48"/>
    </row>
    <row r="2088" spans="1:1" x14ac:dyDescent="0.3">
      <c r="A2088" s="48"/>
    </row>
    <row r="2089" spans="1:1" x14ac:dyDescent="0.3">
      <c r="A2089" s="48"/>
    </row>
    <row r="2090" spans="1:1" x14ac:dyDescent="0.3">
      <c r="A2090" s="48"/>
    </row>
    <row r="2091" spans="1:1" x14ac:dyDescent="0.3">
      <c r="A2091" s="48"/>
    </row>
    <row r="2092" spans="1:1" x14ac:dyDescent="0.3">
      <c r="A2092" s="48"/>
    </row>
    <row r="2093" spans="1:1" x14ac:dyDescent="0.3">
      <c r="A2093" s="48"/>
    </row>
    <row r="2094" spans="1:1" x14ac:dyDescent="0.3">
      <c r="A2094" s="48"/>
    </row>
    <row r="2095" spans="1:1" x14ac:dyDescent="0.3">
      <c r="A2095" s="48"/>
    </row>
    <row r="2096" spans="1:1" x14ac:dyDescent="0.3">
      <c r="A2096" s="48"/>
    </row>
    <row r="2097" spans="1:1" x14ac:dyDescent="0.3">
      <c r="A2097" s="48"/>
    </row>
    <row r="2098" spans="1:1" x14ac:dyDescent="0.3">
      <c r="A2098" s="48"/>
    </row>
    <row r="2099" spans="1:1" x14ac:dyDescent="0.3">
      <c r="A2099" s="48"/>
    </row>
    <row r="2100" spans="1:1" x14ac:dyDescent="0.3">
      <c r="A2100" s="48"/>
    </row>
    <row r="2101" spans="1:1" x14ac:dyDescent="0.3">
      <c r="A2101" s="48"/>
    </row>
    <row r="2102" spans="1:1" x14ac:dyDescent="0.3">
      <c r="A2102" s="48"/>
    </row>
    <row r="2103" spans="1:1" x14ac:dyDescent="0.3">
      <c r="A2103" s="48"/>
    </row>
    <row r="2104" spans="1:1" x14ac:dyDescent="0.3">
      <c r="A2104" s="48"/>
    </row>
    <row r="2105" spans="1:1" x14ac:dyDescent="0.3">
      <c r="A2105" s="48"/>
    </row>
    <row r="2106" spans="1:1" x14ac:dyDescent="0.3">
      <c r="A2106" s="48"/>
    </row>
    <row r="2107" spans="1:1" x14ac:dyDescent="0.3">
      <c r="A2107" s="48"/>
    </row>
    <row r="2108" spans="1:1" x14ac:dyDescent="0.3">
      <c r="A2108" s="48"/>
    </row>
    <row r="2109" spans="1:1" x14ac:dyDescent="0.3">
      <c r="A2109" s="48"/>
    </row>
    <row r="2110" spans="1:1" x14ac:dyDescent="0.3">
      <c r="A2110" s="48"/>
    </row>
    <row r="2111" spans="1:1" x14ac:dyDescent="0.3">
      <c r="A2111" s="48"/>
    </row>
    <row r="2112" spans="1:1" x14ac:dyDescent="0.3">
      <c r="A2112" s="48"/>
    </row>
    <row r="2113" spans="1:1" x14ac:dyDescent="0.3">
      <c r="A2113" s="48"/>
    </row>
    <row r="2114" spans="1:1" x14ac:dyDescent="0.3">
      <c r="A2114" s="48"/>
    </row>
    <row r="2115" spans="1:1" x14ac:dyDescent="0.3">
      <c r="A2115" s="48"/>
    </row>
    <row r="2116" spans="1:1" x14ac:dyDescent="0.3">
      <c r="A2116" s="48"/>
    </row>
    <row r="2117" spans="1:1" x14ac:dyDescent="0.3">
      <c r="A2117" s="48"/>
    </row>
    <row r="2118" spans="1:1" x14ac:dyDescent="0.3">
      <c r="A2118" s="48"/>
    </row>
    <row r="2119" spans="1:1" x14ac:dyDescent="0.3">
      <c r="A2119" s="48"/>
    </row>
    <row r="2120" spans="1:1" x14ac:dyDescent="0.3">
      <c r="A2120" s="48"/>
    </row>
    <row r="2121" spans="1:1" x14ac:dyDescent="0.3">
      <c r="A2121" s="48"/>
    </row>
    <row r="2122" spans="1:1" x14ac:dyDescent="0.3">
      <c r="A2122" s="48"/>
    </row>
    <row r="2123" spans="1:1" x14ac:dyDescent="0.3">
      <c r="A2123" s="48"/>
    </row>
    <row r="2124" spans="1:1" x14ac:dyDescent="0.3">
      <c r="A2124" s="48"/>
    </row>
    <row r="2125" spans="1:1" x14ac:dyDescent="0.3">
      <c r="A2125" s="48"/>
    </row>
    <row r="2126" spans="1:1" x14ac:dyDescent="0.3">
      <c r="A2126" s="48"/>
    </row>
    <row r="2127" spans="1:1" x14ac:dyDescent="0.3">
      <c r="A2127" s="48"/>
    </row>
    <row r="2128" spans="1:1" x14ac:dyDescent="0.3">
      <c r="A2128" s="48"/>
    </row>
    <row r="2129" spans="1:1" x14ac:dyDescent="0.3">
      <c r="A2129" s="48"/>
    </row>
    <row r="2130" spans="1:1" x14ac:dyDescent="0.3">
      <c r="A2130" s="48"/>
    </row>
    <row r="2131" spans="1:1" x14ac:dyDescent="0.3">
      <c r="A2131" s="48"/>
    </row>
    <row r="2132" spans="1:1" x14ac:dyDescent="0.3">
      <c r="A2132" s="48"/>
    </row>
    <row r="2133" spans="1:1" x14ac:dyDescent="0.3">
      <c r="A2133" s="48"/>
    </row>
    <row r="2134" spans="1:1" x14ac:dyDescent="0.3">
      <c r="A2134" s="48"/>
    </row>
    <row r="2135" spans="1:1" x14ac:dyDescent="0.3">
      <c r="A2135" s="48"/>
    </row>
    <row r="2136" spans="1:1" x14ac:dyDescent="0.3">
      <c r="A2136" s="48"/>
    </row>
    <row r="2137" spans="1:1" x14ac:dyDescent="0.3">
      <c r="A2137" s="48"/>
    </row>
    <row r="2138" spans="1:1" x14ac:dyDescent="0.3">
      <c r="A2138" s="48"/>
    </row>
    <row r="2139" spans="1:1" x14ac:dyDescent="0.3">
      <c r="A2139" s="48"/>
    </row>
    <row r="2140" spans="1:1" x14ac:dyDescent="0.3">
      <c r="A2140" s="48"/>
    </row>
    <row r="2141" spans="1:1" x14ac:dyDescent="0.3">
      <c r="A2141" s="48"/>
    </row>
    <row r="2142" spans="1:1" x14ac:dyDescent="0.3">
      <c r="A2142" s="48"/>
    </row>
    <row r="2143" spans="1:1" x14ac:dyDescent="0.3">
      <c r="A2143" s="48"/>
    </row>
    <row r="2144" spans="1:1" x14ac:dyDescent="0.3">
      <c r="A2144" s="48"/>
    </row>
    <row r="2145" spans="1:1" x14ac:dyDescent="0.3">
      <c r="A2145" s="48"/>
    </row>
    <row r="2146" spans="1:1" x14ac:dyDescent="0.3">
      <c r="A2146" s="48"/>
    </row>
    <row r="2147" spans="1:1" x14ac:dyDescent="0.3">
      <c r="A2147" s="48"/>
    </row>
    <row r="2148" spans="1:1" x14ac:dyDescent="0.3">
      <c r="A2148" s="48"/>
    </row>
    <row r="2149" spans="1:1" x14ac:dyDescent="0.3">
      <c r="A2149" s="48"/>
    </row>
    <row r="2150" spans="1:1" x14ac:dyDescent="0.3">
      <c r="A2150" s="48"/>
    </row>
    <row r="2151" spans="1:1" x14ac:dyDescent="0.3">
      <c r="A2151" s="48"/>
    </row>
    <row r="2152" spans="1:1" x14ac:dyDescent="0.3">
      <c r="A2152" s="48"/>
    </row>
    <row r="2153" spans="1:1" x14ac:dyDescent="0.3">
      <c r="A2153" s="48"/>
    </row>
    <row r="2154" spans="1:1" x14ac:dyDescent="0.3">
      <c r="A2154" s="48"/>
    </row>
    <row r="2155" spans="1:1" x14ac:dyDescent="0.3">
      <c r="A2155" s="48"/>
    </row>
    <row r="2156" spans="1:1" x14ac:dyDescent="0.3">
      <c r="A2156" s="48"/>
    </row>
    <row r="2157" spans="1:1" x14ac:dyDescent="0.3">
      <c r="A2157" s="48"/>
    </row>
    <row r="2158" spans="1:1" x14ac:dyDescent="0.3">
      <c r="A2158" s="48"/>
    </row>
    <row r="2159" spans="1:1" x14ac:dyDescent="0.3">
      <c r="A2159" s="48"/>
    </row>
    <row r="2160" spans="1:1" x14ac:dyDescent="0.3">
      <c r="A2160" s="48"/>
    </row>
    <row r="2161" spans="1:1" x14ac:dyDescent="0.3">
      <c r="A2161" s="48"/>
    </row>
    <row r="2162" spans="1:1" x14ac:dyDescent="0.3">
      <c r="A2162" s="48"/>
    </row>
    <row r="2163" spans="1:1" x14ac:dyDescent="0.3">
      <c r="A2163" s="48"/>
    </row>
    <row r="2164" spans="1:1" x14ac:dyDescent="0.3">
      <c r="A2164" s="48"/>
    </row>
    <row r="2165" spans="1:1" x14ac:dyDescent="0.3">
      <c r="A2165" s="48"/>
    </row>
    <row r="2166" spans="1:1" x14ac:dyDescent="0.3">
      <c r="A2166" s="48"/>
    </row>
    <row r="2167" spans="1:1" x14ac:dyDescent="0.3">
      <c r="A2167" s="48"/>
    </row>
    <row r="2168" spans="1:1" x14ac:dyDescent="0.3">
      <c r="A2168" s="48"/>
    </row>
    <row r="2169" spans="1:1" x14ac:dyDescent="0.3">
      <c r="A2169" s="48"/>
    </row>
    <row r="2170" spans="1:1" x14ac:dyDescent="0.3">
      <c r="A2170" s="48"/>
    </row>
    <row r="2171" spans="1:1" x14ac:dyDescent="0.3">
      <c r="A2171" s="48"/>
    </row>
    <row r="2172" spans="1:1" x14ac:dyDescent="0.3">
      <c r="A2172" s="48"/>
    </row>
    <row r="2173" spans="1:1" x14ac:dyDescent="0.3">
      <c r="A2173" s="48"/>
    </row>
    <row r="2174" spans="1:1" x14ac:dyDescent="0.3">
      <c r="A2174" s="48"/>
    </row>
    <row r="2175" spans="1:1" x14ac:dyDescent="0.3">
      <c r="A2175" s="48"/>
    </row>
    <row r="2176" spans="1:1" x14ac:dyDescent="0.3">
      <c r="A2176" s="48"/>
    </row>
    <row r="2177" spans="1:1" x14ac:dyDescent="0.3">
      <c r="A2177" s="48"/>
    </row>
    <row r="2178" spans="1:1" x14ac:dyDescent="0.3">
      <c r="A2178" s="48"/>
    </row>
    <row r="2179" spans="1:1" x14ac:dyDescent="0.3">
      <c r="A2179" s="48"/>
    </row>
    <row r="2180" spans="1:1" x14ac:dyDescent="0.3">
      <c r="A2180" s="48"/>
    </row>
    <row r="2181" spans="1:1" x14ac:dyDescent="0.3">
      <c r="A2181" s="48"/>
    </row>
    <row r="2182" spans="1:1" x14ac:dyDescent="0.3">
      <c r="A2182" s="48"/>
    </row>
    <row r="2183" spans="1:1" x14ac:dyDescent="0.3">
      <c r="A2183" s="48"/>
    </row>
    <row r="2184" spans="1:1" x14ac:dyDescent="0.3">
      <c r="A2184" s="48"/>
    </row>
    <row r="2185" spans="1:1" x14ac:dyDescent="0.3">
      <c r="A2185" s="48"/>
    </row>
    <row r="2186" spans="1:1" x14ac:dyDescent="0.3">
      <c r="A2186" s="48"/>
    </row>
    <row r="2187" spans="1:1" x14ac:dyDescent="0.3">
      <c r="A2187" s="48"/>
    </row>
    <row r="2188" spans="1:1" x14ac:dyDescent="0.3">
      <c r="A2188" s="48"/>
    </row>
    <row r="2189" spans="1:1" x14ac:dyDescent="0.3">
      <c r="A2189" s="48"/>
    </row>
    <row r="2190" spans="1:1" x14ac:dyDescent="0.3">
      <c r="A2190" s="48"/>
    </row>
    <row r="2191" spans="1:1" x14ac:dyDescent="0.3">
      <c r="A2191" s="48"/>
    </row>
    <row r="2192" spans="1:1" x14ac:dyDescent="0.3">
      <c r="A2192" s="48"/>
    </row>
    <row r="2193" spans="1:1" x14ac:dyDescent="0.3">
      <c r="A2193" s="48"/>
    </row>
    <row r="2194" spans="1:1" x14ac:dyDescent="0.3">
      <c r="A2194" s="48"/>
    </row>
    <row r="2195" spans="1:1" x14ac:dyDescent="0.3">
      <c r="A2195" s="48"/>
    </row>
    <row r="2196" spans="1:1" x14ac:dyDescent="0.3">
      <c r="A2196" s="48"/>
    </row>
    <row r="2197" spans="1:1" x14ac:dyDescent="0.3">
      <c r="A2197" s="48"/>
    </row>
    <row r="2198" spans="1:1" x14ac:dyDescent="0.3">
      <c r="A2198" s="48"/>
    </row>
    <row r="2199" spans="1:1" x14ac:dyDescent="0.3">
      <c r="A2199" s="48"/>
    </row>
    <row r="2200" spans="1:1" x14ac:dyDescent="0.3">
      <c r="A2200" s="48"/>
    </row>
    <row r="2201" spans="1:1" x14ac:dyDescent="0.3">
      <c r="A2201" s="48"/>
    </row>
    <row r="2202" spans="1:1" x14ac:dyDescent="0.3">
      <c r="A2202" s="48"/>
    </row>
    <row r="2203" spans="1:1" x14ac:dyDescent="0.3">
      <c r="A2203" s="48"/>
    </row>
    <row r="2204" spans="1:1" x14ac:dyDescent="0.3">
      <c r="A2204" s="48"/>
    </row>
    <row r="2205" spans="1:1" x14ac:dyDescent="0.3">
      <c r="A2205" s="48"/>
    </row>
    <row r="2206" spans="1:1" x14ac:dyDescent="0.3">
      <c r="A2206" s="48"/>
    </row>
    <row r="2207" spans="1:1" x14ac:dyDescent="0.3">
      <c r="A2207" s="48"/>
    </row>
    <row r="2208" spans="1:1" x14ac:dyDescent="0.3">
      <c r="A2208" s="48"/>
    </row>
    <row r="2209" spans="1:1" x14ac:dyDescent="0.3">
      <c r="A2209" s="48"/>
    </row>
    <row r="2210" spans="1:1" x14ac:dyDescent="0.3">
      <c r="A2210" s="48"/>
    </row>
    <row r="2211" spans="1:1" x14ac:dyDescent="0.3">
      <c r="A2211" s="48"/>
    </row>
    <row r="2212" spans="1:1" x14ac:dyDescent="0.3">
      <c r="A2212" s="48"/>
    </row>
    <row r="2213" spans="1:1" x14ac:dyDescent="0.3">
      <c r="A2213" s="48"/>
    </row>
    <row r="2214" spans="1:1" x14ac:dyDescent="0.3">
      <c r="A2214" s="48"/>
    </row>
    <row r="2215" spans="1:1" x14ac:dyDescent="0.3">
      <c r="A2215" s="48"/>
    </row>
    <row r="2216" spans="1:1" x14ac:dyDescent="0.3">
      <c r="A2216" s="48"/>
    </row>
    <row r="2217" spans="1:1" x14ac:dyDescent="0.3">
      <c r="A2217" s="48"/>
    </row>
    <row r="2218" spans="1:1" x14ac:dyDescent="0.3">
      <c r="A2218" s="48"/>
    </row>
    <row r="2219" spans="1:1" x14ac:dyDescent="0.3">
      <c r="A2219" s="48"/>
    </row>
    <row r="2220" spans="1:1" x14ac:dyDescent="0.3">
      <c r="A2220" s="48"/>
    </row>
    <row r="2221" spans="1:1" x14ac:dyDescent="0.3">
      <c r="A2221" s="48"/>
    </row>
    <row r="2222" spans="1:1" x14ac:dyDescent="0.3">
      <c r="A2222" s="48"/>
    </row>
    <row r="2223" spans="1:1" x14ac:dyDescent="0.3">
      <c r="A2223" s="48"/>
    </row>
    <row r="2224" spans="1:1" x14ac:dyDescent="0.3">
      <c r="A2224" s="48"/>
    </row>
    <row r="2225" spans="1:1" x14ac:dyDescent="0.3">
      <c r="A2225" s="48"/>
    </row>
    <row r="2226" spans="1:1" x14ac:dyDescent="0.3">
      <c r="A2226" s="48"/>
    </row>
    <row r="2227" spans="1:1" x14ac:dyDescent="0.3">
      <c r="A2227" s="48"/>
    </row>
    <row r="2228" spans="1:1" x14ac:dyDescent="0.3">
      <c r="A2228" s="48"/>
    </row>
    <row r="2229" spans="1:1" x14ac:dyDescent="0.3">
      <c r="A2229" s="48"/>
    </row>
    <row r="2230" spans="1:1" x14ac:dyDescent="0.3">
      <c r="A2230" s="48"/>
    </row>
    <row r="2231" spans="1:1" x14ac:dyDescent="0.3">
      <c r="A2231" s="48"/>
    </row>
    <row r="2232" spans="1:1" x14ac:dyDescent="0.3">
      <c r="A2232" s="48"/>
    </row>
    <row r="2233" spans="1:1" x14ac:dyDescent="0.3">
      <c r="A2233" s="48"/>
    </row>
    <row r="2234" spans="1:1" x14ac:dyDescent="0.3">
      <c r="A2234" s="48"/>
    </row>
    <row r="2235" spans="1:1" x14ac:dyDescent="0.3">
      <c r="A2235" s="48"/>
    </row>
    <row r="2236" spans="1:1" x14ac:dyDescent="0.3">
      <c r="A2236" s="48"/>
    </row>
    <row r="2237" spans="1:1" x14ac:dyDescent="0.3">
      <c r="A2237" s="48"/>
    </row>
    <row r="2238" spans="1:1" x14ac:dyDescent="0.3">
      <c r="A2238" s="48"/>
    </row>
    <row r="2239" spans="1:1" x14ac:dyDescent="0.3">
      <c r="A2239" s="48"/>
    </row>
    <row r="2240" spans="1:1" x14ac:dyDescent="0.3">
      <c r="A2240" s="48"/>
    </row>
    <row r="2241" spans="1:1" x14ac:dyDescent="0.3">
      <c r="A2241" s="48"/>
    </row>
    <row r="2242" spans="1:1" x14ac:dyDescent="0.3">
      <c r="A2242" s="48"/>
    </row>
    <row r="2243" spans="1:1" x14ac:dyDescent="0.3">
      <c r="A2243" s="48"/>
    </row>
    <row r="2244" spans="1:1" x14ac:dyDescent="0.3">
      <c r="A2244" s="48"/>
    </row>
    <row r="2245" spans="1:1" x14ac:dyDescent="0.3">
      <c r="A2245" s="48"/>
    </row>
    <row r="2246" spans="1:1" x14ac:dyDescent="0.3">
      <c r="A2246" s="48"/>
    </row>
    <row r="2247" spans="1:1" x14ac:dyDescent="0.3">
      <c r="A2247" s="48"/>
    </row>
    <row r="2248" spans="1:1" x14ac:dyDescent="0.3">
      <c r="A2248" s="48"/>
    </row>
    <row r="2249" spans="1:1" x14ac:dyDescent="0.3">
      <c r="A2249" s="48"/>
    </row>
    <row r="2250" spans="1:1" x14ac:dyDescent="0.3">
      <c r="A2250" s="48"/>
    </row>
    <row r="2251" spans="1:1" x14ac:dyDescent="0.3">
      <c r="A2251" s="48"/>
    </row>
    <row r="2252" spans="1:1" x14ac:dyDescent="0.3">
      <c r="A2252" s="48"/>
    </row>
    <row r="2253" spans="1:1" x14ac:dyDescent="0.3">
      <c r="A2253" s="48"/>
    </row>
    <row r="2254" spans="1:1" x14ac:dyDescent="0.3">
      <c r="A2254" s="48"/>
    </row>
    <row r="2255" spans="1:1" x14ac:dyDescent="0.3">
      <c r="A2255" s="48"/>
    </row>
    <row r="2256" spans="1:1" x14ac:dyDescent="0.3">
      <c r="A2256" s="48"/>
    </row>
    <row r="2257" spans="1:1" x14ac:dyDescent="0.3">
      <c r="A2257" s="48"/>
    </row>
    <row r="2258" spans="1:1" x14ac:dyDescent="0.3">
      <c r="A2258" s="48"/>
    </row>
    <row r="2259" spans="1:1" x14ac:dyDescent="0.3">
      <c r="A2259" s="48"/>
    </row>
    <row r="2260" spans="1:1" x14ac:dyDescent="0.3">
      <c r="A2260" s="48"/>
    </row>
    <row r="2261" spans="1:1" x14ac:dyDescent="0.3">
      <c r="A2261" s="48"/>
    </row>
    <row r="2262" spans="1:1" x14ac:dyDescent="0.3">
      <c r="A2262" s="48"/>
    </row>
    <row r="2263" spans="1:1" x14ac:dyDescent="0.3">
      <c r="A2263" s="48"/>
    </row>
    <row r="2264" spans="1:1" x14ac:dyDescent="0.3">
      <c r="A2264" s="48"/>
    </row>
    <row r="2265" spans="1:1" x14ac:dyDescent="0.3">
      <c r="A2265" s="48"/>
    </row>
    <row r="2266" spans="1:1" x14ac:dyDescent="0.3">
      <c r="A2266" s="48"/>
    </row>
    <row r="2267" spans="1:1" x14ac:dyDescent="0.3">
      <c r="A2267" s="48"/>
    </row>
    <row r="2268" spans="1:1" x14ac:dyDescent="0.3">
      <c r="A2268" s="48"/>
    </row>
    <row r="2269" spans="1:1" x14ac:dyDescent="0.3">
      <c r="A2269" s="48"/>
    </row>
    <row r="2270" spans="1:1" x14ac:dyDescent="0.3">
      <c r="A2270" s="48"/>
    </row>
    <row r="2271" spans="1:1" x14ac:dyDescent="0.3">
      <c r="A2271" s="48"/>
    </row>
    <row r="2272" spans="1:1" x14ac:dyDescent="0.3">
      <c r="A2272" s="48"/>
    </row>
    <row r="2273" spans="1:1" x14ac:dyDescent="0.3">
      <c r="A2273" s="48"/>
    </row>
    <row r="2274" spans="1:1" x14ac:dyDescent="0.3">
      <c r="A2274" s="48"/>
    </row>
    <row r="2275" spans="1:1" x14ac:dyDescent="0.3">
      <c r="A2275" s="48"/>
    </row>
    <row r="2276" spans="1:1" x14ac:dyDescent="0.3">
      <c r="A2276" s="48"/>
    </row>
    <row r="2277" spans="1:1" x14ac:dyDescent="0.3">
      <c r="A2277" s="48"/>
    </row>
    <row r="2278" spans="1:1" x14ac:dyDescent="0.3">
      <c r="A2278" s="48"/>
    </row>
    <row r="2279" spans="1:1" x14ac:dyDescent="0.3">
      <c r="A2279" s="48"/>
    </row>
    <row r="2280" spans="1:1" x14ac:dyDescent="0.3">
      <c r="A2280" s="48"/>
    </row>
    <row r="2281" spans="1:1" x14ac:dyDescent="0.3">
      <c r="A2281" s="48"/>
    </row>
    <row r="2282" spans="1:1" x14ac:dyDescent="0.3">
      <c r="A2282" s="48"/>
    </row>
    <row r="2283" spans="1:1" x14ac:dyDescent="0.3">
      <c r="A2283" s="48"/>
    </row>
    <row r="2284" spans="1:1" x14ac:dyDescent="0.3">
      <c r="A2284" s="48"/>
    </row>
    <row r="2285" spans="1:1" x14ac:dyDescent="0.3">
      <c r="A2285" s="48"/>
    </row>
    <row r="2286" spans="1:1" x14ac:dyDescent="0.3">
      <c r="A2286" s="48"/>
    </row>
    <row r="2287" spans="1:1" x14ac:dyDescent="0.3">
      <c r="A2287" s="48"/>
    </row>
    <row r="2288" spans="1:1" x14ac:dyDescent="0.3">
      <c r="A2288" s="48"/>
    </row>
    <row r="2289" spans="1:1" x14ac:dyDescent="0.3">
      <c r="A2289" s="48"/>
    </row>
    <row r="2290" spans="1:1" x14ac:dyDescent="0.3">
      <c r="A2290" s="48"/>
    </row>
    <row r="2291" spans="1:1" x14ac:dyDescent="0.3">
      <c r="A2291" s="48"/>
    </row>
    <row r="2292" spans="1:1" x14ac:dyDescent="0.3">
      <c r="A2292" s="48"/>
    </row>
    <row r="2293" spans="1:1" x14ac:dyDescent="0.3">
      <c r="A2293" s="48"/>
    </row>
    <row r="2294" spans="1:1" x14ac:dyDescent="0.3">
      <c r="A2294" s="48"/>
    </row>
    <row r="2295" spans="1:1" x14ac:dyDescent="0.3">
      <c r="A2295" s="48"/>
    </row>
    <row r="2296" spans="1:1" x14ac:dyDescent="0.3">
      <c r="A2296" s="48"/>
    </row>
    <row r="2297" spans="1:1" x14ac:dyDescent="0.3">
      <c r="A2297" s="48"/>
    </row>
    <row r="2298" spans="1:1" x14ac:dyDescent="0.3">
      <c r="A2298" s="48"/>
    </row>
    <row r="2299" spans="1:1" x14ac:dyDescent="0.3">
      <c r="A2299" s="48"/>
    </row>
    <row r="2300" spans="1:1" x14ac:dyDescent="0.3">
      <c r="A2300" s="48"/>
    </row>
    <row r="2301" spans="1:1" x14ac:dyDescent="0.3">
      <c r="A2301" s="48"/>
    </row>
    <row r="2302" spans="1:1" x14ac:dyDescent="0.3">
      <c r="A2302" s="48"/>
    </row>
    <row r="2303" spans="1:1" x14ac:dyDescent="0.3">
      <c r="A2303" s="48"/>
    </row>
    <row r="2304" spans="1:1" x14ac:dyDescent="0.3">
      <c r="A2304" s="48"/>
    </row>
    <row r="2305" spans="1:1" x14ac:dyDescent="0.3">
      <c r="A2305" s="48"/>
    </row>
    <row r="2306" spans="1:1" x14ac:dyDescent="0.3">
      <c r="A2306" s="48"/>
    </row>
    <row r="2307" spans="1:1" x14ac:dyDescent="0.3">
      <c r="A2307" s="48"/>
    </row>
    <row r="2308" spans="1:1" x14ac:dyDescent="0.3">
      <c r="A2308" s="48"/>
    </row>
    <row r="2309" spans="1:1" x14ac:dyDescent="0.3">
      <c r="A2309" s="48"/>
    </row>
    <row r="2310" spans="1:1" x14ac:dyDescent="0.3">
      <c r="A2310" s="48"/>
    </row>
    <row r="2311" spans="1:1" x14ac:dyDescent="0.3">
      <c r="A2311" s="48"/>
    </row>
    <row r="2312" spans="1:1" x14ac:dyDescent="0.3">
      <c r="A2312" s="48"/>
    </row>
    <row r="2313" spans="1:1" x14ac:dyDescent="0.3">
      <c r="A2313" s="48"/>
    </row>
    <row r="2314" spans="1:1" x14ac:dyDescent="0.3">
      <c r="A2314" s="48"/>
    </row>
    <row r="2315" spans="1:1" x14ac:dyDescent="0.3">
      <c r="A2315" s="48"/>
    </row>
    <row r="2316" spans="1:1" x14ac:dyDescent="0.3">
      <c r="A2316" s="48"/>
    </row>
    <row r="2317" spans="1:1" x14ac:dyDescent="0.3">
      <c r="A2317" s="48"/>
    </row>
    <row r="2318" spans="1:1" x14ac:dyDescent="0.3">
      <c r="A2318" s="48"/>
    </row>
    <row r="2319" spans="1:1" x14ac:dyDescent="0.3">
      <c r="A2319" s="48"/>
    </row>
    <row r="2320" spans="1:1" x14ac:dyDescent="0.3">
      <c r="A2320" s="48"/>
    </row>
    <row r="2321" spans="1:1" x14ac:dyDescent="0.3">
      <c r="A2321" s="48"/>
    </row>
    <row r="2322" spans="1:1" x14ac:dyDescent="0.3">
      <c r="A2322" s="48"/>
    </row>
    <row r="2323" spans="1:1" x14ac:dyDescent="0.3">
      <c r="A2323" s="48"/>
    </row>
    <row r="2324" spans="1:1" x14ac:dyDescent="0.3">
      <c r="A2324" s="48"/>
    </row>
    <row r="2325" spans="1:1" x14ac:dyDescent="0.3">
      <c r="A2325" s="48"/>
    </row>
    <row r="2326" spans="1:1" x14ac:dyDescent="0.3">
      <c r="A2326" s="48"/>
    </row>
    <row r="2327" spans="1:1" x14ac:dyDescent="0.3">
      <c r="A2327" s="48"/>
    </row>
    <row r="2328" spans="1:1" x14ac:dyDescent="0.3">
      <c r="A2328" s="48"/>
    </row>
    <row r="2329" spans="1:1" x14ac:dyDescent="0.3">
      <c r="A2329" s="48"/>
    </row>
    <row r="2330" spans="1:1" x14ac:dyDescent="0.3">
      <c r="A2330" s="48"/>
    </row>
    <row r="2331" spans="1:1" x14ac:dyDescent="0.3">
      <c r="A2331" s="48"/>
    </row>
    <row r="2332" spans="1:1" x14ac:dyDescent="0.3">
      <c r="A2332" s="48"/>
    </row>
    <row r="2333" spans="1:1" x14ac:dyDescent="0.3">
      <c r="A2333" s="48"/>
    </row>
    <row r="2334" spans="1:1" x14ac:dyDescent="0.3">
      <c r="A2334" s="48"/>
    </row>
    <row r="2335" spans="1:1" x14ac:dyDescent="0.3">
      <c r="A2335" s="48"/>
    </row>
    <row r="2336" spans="1:1" x14ac:dyDescent="0.3">
      <c r="A2336" s="48"/>
    </row>
    <row r="2337" spans="1:1" x14ac:dyDescent="0.3">
      <c r="A2337" s="48"/>
    </row>
    <row r="2338" spans="1:1" x14ac:dyDescent="0.3">
      <c r="A2338" s="48"/>
    </row>
    <row r="2339" spans="1:1" x14ac:dyDescent="0.3">
      <c r="A2339" s="48"/>
    </row>
    <row r="2340" spans="1:1" x14ac:dyDescent="0.3">
      <c r="A2340" s="48"/>
    </row>
    <row r="2341" spans="1:1" x14ac:dyDescent="0.3">
      <c r="A2341" s="48"/>
    </row>
    <row r="2342" spans="1:1" x14ac:dyDescent="0.3">
      <c r="A2342" s="48"/>
    </row>
    <row r="2343" spans="1:1" x14ac:dyDescent="0.3">
      <c r="A2343" s="48"/>
    </row>
    <row r="2344" spans="1:1" x14ac:dyDescent="0.3">
      <c r="A2344" s="48"/>
    </row>
    <row r="2345" spans="1:1" x14ac:dyDescent="0.3">
      <c r="A2345" s="48"/>
    </row>
    <row r="2346" spans="1:1" x14ac:dyDescent="0.3">
      <c r="A2346" s="48"/>
    </row>
    <row r="2347" spans="1:1" x14ac:dyDescent="0.3">
      <c r="A2347" s="48"/>
    </row>
    <row r="2348" spans="1:1" x14ac:dyDescent="0.3">
      <c r="A2348" s="48"/>
    </row>
    <row r="2349" spans="1:1" x14ac:dyDescent="0.3">
      <c r="A2349" s="48"/>
    </row>
    <row r="2350" spans="1:1" x14ac:dyDescent="0.3">
      <c r="A2350" s="48"/>
    </row>
    <row r="2351" spans="1:1" x14ac:dyDescent="0.3">
      <c r="A2351" s="48"/>
    </row>
    <row r="2352" spans="1:1" x14ac:dyDescent="0.3">
      <c r="A2352" s="48"/>
    </row>
    <row r="2353" spans="1:1" x14ac:dyDescent="0.3">
      <c r="A2353" s="48"/>
    </row>
    <row r="2354" spans="1:1" x14ac:dyDescent="0.3">
      <c r="A2354" s="48"/>
    </row>
    <row r="2355" spans="1:1" x14ac:dyDescent="0.3">
      <c r="A2355" s="48"/>
    </row>
    <row r="2356" spans="1:1" x14ac:dyDescent="0.3">
      <c r="A2356" s="48"/>
    </row>
    <row r="2357" spans="1:1" x14ac:dyDescent="0.3">
      <c r="A2357" s="48"/>
    </row>
    <row r="2358" spans="1:1" x14ac:dyDescent="0.3">
      <c r="A2358" s="48"/>
    </row>
    <row r="2359" spans="1:1" x14ac:dyDescent="0.3">
      <c r="A2359" s="48"/>
    </row>
    <row r="2360" spans="1:1" x14ac:dyDescent="0.3">
      <c r="A2360" s="48"/>
    </row>
    <row r="2361" spans="1:1" x14ac:dyDescent="0.3">
      <c r="A2361" s="48"/>
    </row>
    <row r="2362" spans="1:1" x14ac:dyDescent="0.3">
      <c r="A2362" s="48"/>
    </row>
    <row r="2363" spans="1:1" x14ac:dyDescent="0.3">
      <c r="A2363" s="48"/>
    </row>
    <row r="2364" spans="1:1" x14ac:dyDescent="0.3">
      <c r="A2364" s="48"/>
    </row>
    <row r="2365" spans="1:1" x14ac:dyDescent="0.3">
      <c r="A2365" s="48"/>
    </row>
    <row r="2366" spans="1:1" x14ac:dyDescent="0.3">
      <c r="A2366" s="48"/>
    </row>
    <row r="2367" spans="1:1" x14ac:dyDescent="0.3">
      <c r="A2367" s="48"/>
    </row>
    <row r="2368" spans="1:1" x14ac:dyDescent="0.3">
      <c r="A2368" s="48"/>
    </row>
    <row r="2369" spans="1:1" x14ac:dyDescent="0.3">
      <c r="A2369" s="48"/>
    </row>
    <row r="2370" spans="1:1" x14ac:dyDescent="0.3">
      <c r="A2370" s="48"/>
    </row>
    <row r="2371" spans="1:1" x14ac:dyDescent="0.3">
      <c r="A2371" s="48"/>
    </row>
    <row r="2372" spans="1:1" x14ac:dyDescent="0.3">
      <c r="A2372" s="48"/>
    </row>
    <row r="2373" spans="1:1" x14ac:dyDescent="0.3">
      <c r="A2373" s="48"/>
    </row>
    <row r="2374" spans="1:1" x14ac:dyDescent="0.3">
      <c r="A2374" s="48"/>
    </row>
    <row r="2375" spans="1:1" x14ac:dyDescent="0.3">
      <c r="A2375" s="48"/>
    </row>
    <row r="2376" spans="1:1" x14ac:dyDescent="0.3">
      <c r="A2376" s="48"/>
    </row>
    <row r="2377" spans="1:1" x14ac:dyDescent="0.3">
      <c r="A2377" s="48"/>
    </row>
    <row r="2378" spans="1:1" x14ac:dyDescent="0.3">
      <c r="A2378" s="48"/>
    </row>
    <row r="2379" spans="1:1" x14ac:dyDescent="0.3">
      <c r="A2379" s="48"/>
    </row>
    <row r="2380" spans="1:1" x14ac:dyDescent="0.3">
      <c r="A2380" s="48"/>
    </row>
    <row r="2381" spans="1:1" x14ac:dyDescent="0.3">
      <c r="A2381" s="48"/>
    </row>
    <row r="2382" spans="1:1" x14ac:dyDescent="0.3">
      <c r="A2382" s="48"/>
    </row>
    <row r="2383" spans="1:1" x14ac:dyDescent="0.3">
      <c r="A2383" s="48"/>
    </row>
    <row r="2384" spans="1:1" x14ac:dyDescent="0.3">
      <c r="A2384" s="48"/>
    </row>
    <row r="2385" spans="1:1" x14ac:dyDescent="0.3">
      <c r="A2385" s="48"/>
    </row>
    <row r="2386" spans="1:1" x14ac:dyDescent="0.3">
      <c r="A2386" s="48"/>
    </row>
    <row r="2387" spans="1:1" x14ac:dyDescent="0.3">
      <c r="A2387" s="48"/>
    </row>
    <row r="2388" spans="1:1" x14ac:dyDescent="0.3">
      <c r="A2388" s="48"/>
    </row>
    <row r="2389" spans="1:1" x14ac:dyDescent="0.3">
      <c r="A2389" s="48"/>
    </row>
    <row r="2390" spans="1:1" x14ac:dyDescent="0.3">
      <c r="A2390" s="48"/>
    </row>
    <row r="2391" spans="1:1" x14ac:dyDescent="0.3">
      <c r="A2391" s="48"/>
    </row>
    <row r="2392" spans="1:1" x14ac:dyDescent="0.3">
      <c r="A2392" s="48"/>
    </row>
    <row r="2393" spans="1:1" x14ac:dyDescent="0.3">
      <c r="A2393" s="48"/>
    </row>
    <row r="2394" spans="1:1" x14ac:dyDescent="0.3">
      <c r="A2394" s="48"/>
    </row>
    <row r="2395" spans="1:1" x14ac:dyDescent="0.3">
      <c r="A2395" s="48"/>
    </row>
    <row r="2396" spans="1:1" x14ac:dyDescent="0.3">
      <c r="A2396" s="48"/>
    </row>
    <row r="2397" spans="1:1" x14ac:dyDescent="0.3">
      <c r="A2397" s="48"/>
    </row>
    <row r="2398" spans="1:1" x14ac:dyDescent="0.3">
      <c r="A2398" s="48"/>
    </row>
    <row r="2399" spans="1:1" x14ac:dyDescent="0.3">
      <c r="A2399" s="48"/>
    </row>
    <row r="2400" spans="1:1" x14ac:dyDescent="0.3">
      <c r="A2400" s="48"/>
    </row>
    <row r="2401" spans="1:1" x14ac:dyDescent="0.3">
      <c r="A2401" s="48"/>
    </row>
    <row r="2402" spans="1:1" x14ac:dyDescent="0.3">
      <c r="A2402" s="48"/>
    </row>
    <row r="2403" spans="1:1" x14ac:dyDescent="0.3">
      <c r="A2403" s="48"/>
    </row>
    <row r="2404" spans="1:1" x14ac:dyDescent="0.3">
      <c r="A2404" s="48"/>
    </row>
    <row r="2405" spans="1:1" x14ac:dyDescent="0.3">
      <c r="A2405" s="48"/>
    </row>
    <row r="2406" spans="1:1" x14ac:dyDescent="0.3">
      <c r="A2406" s="48"/>
    </row>
    <row r="2407" spans="1:1" x14ac:dyDescent="0.3">
      <c r="A2407" s="48"/>
    </row>
    <row r="2408" spans="1:1" x14ac:dyDescent="0.3">
      <c r="A2408" s="48"/>
    </row>
    <row r="2409" spans="1:1" x14ac:dyDescent="0.3">
      <c r="A2409" s="48"/>
    </row>
    <row r="2410" spans="1:1" x14ac:dyDescent="0.3">
      <c r="A2410" s="48"/>
    </row>
    <row r="2411" spans="1:1" x14ac:dyDescent="0.3">
      <c r="A2411" s="48"/>
    </row>
    <row r="2412" spans="1:1" x14ac:dyDescent="0.3">
      <c r="A2412" s="48"/>
    </row>
    <row r="2413" spans="1:1" x14ac:dyDescent="0.3">
      <c r="A2413" s="48"/>
    </row>
    <row r="2414" spans="1:1" x14ac:dyDescent="0.3">
      <c r="A2414" s="48"/>
    </row>
    <row r="2415" spans="1:1" x14ac:dyDescent="0.3">
      <c r="A2415" s="48"/>
    </row>
    <row r="2416" spans="1:1" x14ac:dyDescent="0.3">
      <c r="A2416" s="48"/>
    </row>
    <row r="2417" spans="1:1" x14ac:dyDescent="0.3">
      <c r="A2417" s="48"/>
    </row>
    <row r="2418" spans="1:1" x14ac:dyDescent="0.3">
      <c r="A2418" s="48"/>
    </row>
    <row r="2419" spans="1:1" x14ac:dyDescent="0.3">
      <c r="A2419" s="48"/>
    </row>
    <row r="2420" spans="1:1" x14ac:dyDescent="0.3">
      <c r="A2420" s="48"/>
    </row>
    <row r="2421" spans="1:1" x14ac:dyDescent="0.3">
      <c r="A2421" s="48"/>
    </row>
    <row r="2422" spans="1:1" x14ac:dyDescent="0.3">
      <c r="A2422" s="48"/>
    </row>
    <row r="2423" spans="1:1" x14ac:dyDescent="0.3">
      <c r="A2423" s="48"/>
    </row>
    <row r="2424" spans="1:1" x14ac:dyDescent="0.3">
      <c r="A2424" s="48"/>
    </row>
    <row r="2425" spans="1:1" x14ac:dyDescent="0.3">
      <c r="A2425" s="48"/>
    </row>
    <row r="2426" spans="1:1" x14ac:dyDescent="0.3">
      <c r="A2426" s="48"/>
    </row>
    <row r="2427" spans="1:1" x14ac:dyDescent="0.3">
      <c r="A2427" s="48"/>
    </row>
    <row r="2428" spans="1:1" x14ac:dyDescent="0.3">
      <c r="A2428" s="48"/>
    </row>
    <row r="2429" spans="1:1" x14ac:dyDescent="0.3">
      <c r="A2429" s="48"/>
    </row>
    <row r="2430" spans="1:1" x14ac:dyDescent="0.3">
      <c r="A2430" s="48"/>
    </row>
    <row r="2431" spans="1:1" x14ac:dyDescent="0.3">
      <c r="A2431" s="48"/>
    </row>
    <row r="2432" spans="1:1" x14ac:dyDescent="0.3">
      <c r="A2432" s="48"/>
    </row>
    <row r="2433" spans="1:1" x14ac:dyDescent="0.3">
      <c r="A2433" s="48"/>
    </row>
    <row r="2434" spans="1:1" x14ac:dyDescent="0.3">
      <c r="A2434" s="48"/>
    </row>
    <row r="2435" spans="1:1" x14ac:dyDescent="0.3">
      <c r="A2435" s="48"/>
    </row>
    <row r="2436" spans="1:1" x14ac:dyDescent="0.3">
      <c r="A2436" s="48"/>
    </row>
    <row r="2437" spans="1:1" x14ac:dyDescent="0.3">
      <c r="A2437" s="48"/>
    </row>
    <row r="2438" spans="1:1" x14ac:dyDescent="0.3">
      <c r="A2438" s="48"/>
    </row>
    <row r="2439" spans="1:1" x14ac:dyDescent="0.3">
      <c r="A2439" s="48"/>
    </row>
    <row r="2440" spans="1:1" x14ac:dyDescent="0.3">
      <c r="A2440" s="48"/>
    </row>
    <row r="2441" spans="1:1" x14ac:dyDescent="0.3">
      <c r="A2441" s="48"/>
    </row>
    <row r="2442" spans="1:1" x14ac:dyDescent="0.3">
      <c r="A2442" s="48"/>
    </row>
    <row r="2443" spans="1:1" x14ac:dyDescent="0.3">
      <c r="A2443" s="48"/>
    </row>
    <row r="2444" spans="1:1" x14ac:dyDescent="0.3">
      <c r="A2444" s="48"/>
    </row>
    <row r="2445" spans="1:1" x14ac:dyDescent="0.3">
      <c r="A2445" s="48"/>
    </row>
    <row r="2446" spans="1:1" x14ac:dyDescent="0.3">
      <c r="A2446" s="48"/>
    </row>
    <row r="2447" spans="1:1" x14ac:dyDescent="0.3">
      <c r="A2447" s="48"/>
    </row>
    <row r="2448" spans="1:1" x14ac:dyDescent="0.3">
      <c r="A2448" s="48"/>
    </row>
    <row r="2449" spans="1:1" x14ac:dyDescent="0.3">
      <c r="A2449" s="48"/>
    </row>
    <row r="2450" spans="1:1" x14ac:dyDescent="0.3">
      <c r="A2450" s="48"/>
    </row>
    <row r="2451" spans="1:1" x14ac:dyDescent="0.3">
      <c r="A2451" s="48"/>
    </row>
    <row r="2452" spans="1:1" x14ac:dyDescent="0.3">
      <c r="A2452" s="48"/>
    </row>
    <row r="2453" spans="1:1" x14ac:dyDescent="0.3">
      <c r="A2453" s="48"/>
    </row>
    <row r="2454" spans="1:1" x14ac:dyDescent="0.3">
      <c r="A2454" s="48"/>
    </row>
    <row r="2455" spans="1:1" x14ac:dyDescent="0.3">
      <c r="A2455" s="48"/>
    </row>
    <row r="2456" spans="1:1" x14ac:dyDescent="0.3">
      <c r="A2456" s="48"/>
    </row>
    <row r="2457" spans="1:1" x14ac:dyDescent="0.3">
      <c r="A2457" s="48"/>
    </row>
    <row r="2458" spans="1:1" x14ac:dyDescent="0.3">
      <c r="A2458" s="48"/>
    </row>
    <row r="2459" spans="1:1" x14ac:dyDescent="0.3">
      <c r="A2459" s="48"/>
    </row>
    <row r="2460" spans="1:1" x14ac:dyDescent="0.3">
      <c r="A2460" s="48"/>
    </row>
    <row r="2461" spans="1:1" x14ac:dyDescent="0.3">
      <c r="A2461" s="48"/>
    </row>
    <row r="2462" spans="1:1" x14ac:dyDescent="0.3">
      <c r="A2462" s="48"/>
    </row>
    <row r="2463" spans="1:1" x14ac:dyDescent="0.3">
      <c r="A2463" s="48"/>
    </row>
    <row r="2464" spans="1:1" x14ac:dyDescent="0.3">
      <c r="A2464" s="48"/>
    </row>
    <row r="2465" spans="1:1" x14ac:dyDescent="0.3">
      <c r="A2465" s="48"/>
    </row>
    <row r="2466" spans="1:1" x14ac:dyDescent="0.3">
      <c r="A2466" s="48"/>
    </row>
    <row r="2467" spans="1:1" x14ac:dyDescent="0.3">
      <c r="A2467" s="48"/>
    </row>
    <row r="2468" spans="1:1" x14ac:dyDescent="0.3">
      <c r="A2468" s="48"/>
    </row>
    <row r="2469" spans="1:1" x14ac:dyDescent="0.3">
      <c r="A2469" s="48"/>
    </row>
    <row r="2470" spans="1:1" x14ac:dyDescent="0.3">
      <c r="A2470" s="48"/>
    </row>
    <row r="2471" spans="1:1" x14ac:dyDescent="0.3">
      <c r="A2471" s="48"/>
    </row>
    <row r="2472" spans="1:1" x14ac:dyDescent="0.3">
      <c r="A2472" s="48"/>
    </row>
    <row r="2473" spans="1:1" x14ac:dyDescent="0.3">
      <c r="A2473" s="48"/>
    </row>
    <row r="2474" spans="1:1" x14ac:dyDescent="0.3">
      <c r="A2474" s="48"/>
    </row>
    <row r="2475" spans="1:1" x14ac:dyDescent="0.3">
      <c r="A2475" s="48"/>
    </row>
    <row r="2476" spans="1:1" x14ac:dyDescent="0.3">
      <c r="A2476" s="48"/>
    </row>
    <row r="2477" spans="1:1" x14ac:dyDescent="0.3">
      <c r="A2477" s="48"/>
    </row>
    <row r="2478" spans="1:1" x14ac:dyDescent="0.3">
      <c r="A2478" s="48"/>
    </row>
    <row r="2479" spans="1:1" x14ac:dyDescent="0.3">
      <c r="A2479" s="48"/>
    </row>
    <row r="2480" spans="1:1" x14ac:dyDescent="0.3">
      <c r="A2480" s="48"/>
    </row>
    <row r="2481" spans="1:1" x14ac:dyDescent="0.3">
      <c r="A2481" s="48"/>
    </row>
    <row r="2482" spans="1:1" x14ac:dyDescent="0.3">
      <c r="A2482" s="48"/>
    </row>
    <row r="2483" spans="1:1" x14ac:dyDescent="0.3">
      <c r="A2483" s="48"/>
    </row>
    <row r="2484" spans="1:1" x14ac:dyDescent="0.3">
      <c r="A2484" s="48"/>
    </row>
    <row r="2485" spans="1:1" x14ac:dyDescent="0.3">
      <c r="A2485" s="48"/>
    </row>
    <row r="2486" spans="1:1" x14ac:dyDescent="0.3">
      <c r="A2486" s="48"/>
    </row>
    <row r="2487" spans="1:1" x14ac:dyDescent="0.3">
      <c r="A2487" s="48"/>
    </row>
    <row r="2488" spans="1:1" x14ac:dyDescent="0.3">
      <c r="A2488" s="48"/>
    </row>
    <row r="2489" spans="1:1" x14ac:dyDescent="0.3">
      <c r="A2489" s="48"/>
    </row>
    <row r="2490" spans="1:1" x14ac:dyDescent="0.3">
      <c r="A2490" s="48"/>
    </row>
    <row r="2491" spans="1:1" x14ac:dyDescent="0.3">
      <c r="A2491" s="48"/>
    </row>
    <row r="2492" spans="1:1" x14ac:dyDescent="0.3">
      <c r="A2492" s="48"/>
    </row>
    <row r="2493" spans="1:1" x14ac:dyDescent="0.3">
      <c r="A2493" s="48"/>
    </row>
    <row r="2494" spans="1:1" x14ac:dyDescent="0.3">
      <c r="A2494" s="48"/>
    </row>
    <row r="2495" spans="1:1" x14ac:dyDescent="0.3">
      <c r="A2495" s="48"/>
    </row>
    <row r="2496" spans="1:1" x14ac:dyDescent="0.3">
      <c r="A2496" s="48"/>
    </row>
    <row r="2497" spans="1:1" x14ac:dyDescent="0.3">
      <c r="A2497" s="48"/>
    </row>
    <row r="2498" spans="1:1" x14ac:dyDescent="0.3">
      <c r="A2498" s="48"/>
    </row>
    <row r="2499" spans="1:1" x14ac:dyDescent="0.3">
      <c r="A2499" s="48"/>
    </row>
    <row r="2500" spans="1:1" x14ac:dyDescent="0.3">
      <c r="A2500" s="48"/>
    </row>
    <row r="2501" spans="1:1" x14ac:dyDescent="0.3">
      <c r="A2501" s="48"/>
    </row>
    <row r="2502" spans="1:1" x14ac:dyDescent="0.3">
      <c r="A2502" s="48"/>
    </row>
    <row r="2503" spans="1:1" x14ac:dyDescent="0.3">
      <c r="A2503" s="48"/>
    </row>
    <row r="2504" spans="1:1" x14ac:dyDescent="0.3">
      <c r="A2504" s="48"/>
    </row>
    <row r="2505" spans="1:1" x14ac:dyDescent="0.3">
      <c r="A2505" s="48"/>
    </row>
    <row r="2506" spans="1:1" x14ac:dyDescent="0.3">
      <c r="A2506" s="48"/>
    </row>
    <row r="2507" spans="1:1" x14ac:dyDescent="0.3">
      <c r="A2507" s="48"/>
    </row>
    <row r="2508" spans="1:1" x14ac:dyDescent="0.3">
      <c r="A2508" s="48"/>
    </row>
    <row r="2509" spans="1:1" x14ac:dyDescent="0.3">
      <c r="A2509" s="48"/>
    </row>
    <row r="2510" spans="1:1" x14ac:dyDescent="0.3">
      <c r="A2510" s="48"/>
    </row>
    <row r="2511" spans="1:1" x14ac:dyDescent="0.3">
      <c r="A2511" s="48"/>
    </row>
    <row r="2512" spans="1:1" x14ac:dyDescent="0.3">
      <c r="A2512" s="48"/>
    </row>
    <row r="2513" spans="1:1" x14ac:dyDescent="0.3">
      <c r="A2513" s="48"/>
    </row>
    <row r="2514" spans="1:1" x14ac:dyDescent="0.3">
      <c r="A2514" s="48"/>
    </row>
    <row r="2515" spans="1:1" x14ac:dyDescent="0.3">
      <c r="A2515" s="48"/>
    </row>
    <row r="2516" spans="1:1" x14ac:dyDescent="0.3">
      <c r="A2516" s="48"/>
    </row>
    <row r="2517" spans="1:1" x14ac:dyDescent="0.3">
      <c r="A2517" s="48"/>
    </row>
    <row r="2518" spans="1:1" x14ac:dyDescent="0.3">
      <c r="A2518" s="48"/>
    </row>
    <row r="2519" spans="1:1" x14ac:dyDescent="0.3">
      <c r="A2519" s="48"/>
    </row>
    <row r="2520" spans="1:1" x14ac:dyDescent="0.3">
      <c r="A2520" s="48"/>
    </row>
    <row r="2521" spans="1:1" x14ac:dyDescent="0.3">
      <c r="A2521" s="48"/>
    </row>
    <row r="2522" spans="1:1" x14ac:dyDescent="0.3">
      <c r="A2522" s="48"/>
    </row>
    <row r="2523" spans="1:1" x14ac:dyDescent="0.3">
      <c r="A2523" s="48"/>
    </row>
    <row r="2524" spans="1:1" x14ac:dyDescent="0.3">
      <c r="A2524" s="48"/>
    </row>
    <row r="2525" spans="1:1" x14ac:dyDescent="0.3">
      <c r="A2525" s="48"/>
    </row>
    <row r="2526" spans="1:1" x14ac:dyDescent="0.3">
      <c r="A2526" s="48"/>
    </row>
    <row r="2527" spans="1:1" x14ac:dyDescent="0.3">
      <c r="A2527" s="48"/>
    </row>
    <row r="2528" spans="1:1" x14ac:dyDescent="0.3">
      <c r="A2528" s="48"/>
    </row>
    <row r="2529" spans="1:1" x14ac:dyDescent="0.3">
      <c r="A2529" s="48"/>
    </row>
    <row r="2530" spans="1:1" x14ac:dyDescent="0.3">
      <c r="A2530" s="48"/>
    </row>
    <row r="2531" spans="1:1" x14ac:dyDescent="0.3">
      <c r="A2531" s="48"/>
    </row>
    <row r="2532" spans="1:1" x14ac:dyDescent="0.3">
      <c r="A2532" s="48"/>
    </row>
    <row r="2533" spans="1:1" x14ac:dyDescent="0.3">
      <c r="A2533" s="48"/>
    </row>
    <row r="2534" spans="1:1" x14ac:dyDescent="0.3">
      <c r="A2534" s="48"/>
    </row>
    <row r="2535" spans="1:1" x14ac:dyDescent="0.3">
      <c r="A2535" s="48"/>
    </row>
    <row r="2536" spans="1:1" x14ac:dyDescent="0.3">
      <c r="A2536" s="48"/>
    </row>
    <row r="2537" spans="1:1" x14ac:dyDescent="0.3">
      <c r="A2537" s="48"/>
    </row>
    <row r="2538" spans="1:1" x14ac:dyDescent="0.3">
      <c r="A2538" s="48"/>
    </row>
    <row r="2539" spans="1:1" x14ac:dyDescent="0.3">
      <c r="A2539" s="48"/>
    </row>
    <row r="2540" spans="1:1" x14ac:dyDescent="0.3">
      <c r="A2540" s="48"/>
    </row>
    <row r="2541" spans="1:1" x14ac:dyDescent="0.3">
      <c r="A2541" s="48"/>
    </row>
    <row r="2542" spans="1:1" x14ac:dyDescent="0.3">
      <c r="A2542" s="48"/>
    </row>
    <row r="2543" spans="1:1" x14ac:dyDescent="0.3">
      <c r="A2543" s="48"/>
    </row>
    <row r="2544" spans="1:1" x14ac:dyDescent="0.3">
      <c r="A2544" s="48"/>
    </row>
    <row r="2545" spans="1:1" x14ac:dyDescent="0.3">
      <c r="A2545" s="48"/>
    </row>
    <row r="2546" spans="1:1" x14ac:dyDescent="0.3">
      <c r="A2546" s="48"/>
    </row>
    <row r="2547" spans="1:1" x14ac:dyDescent="0.3">
      <c r="A2547" s="48"/>
    </row>
    <row r="2548" spans="1:1" x14ac:dyDescent="0.3">
      <c r="A2548" s="48"/>
    </row>
    <row r="2549" spans="1:1" x14ac:dyDescent="0.3">
      <c r="A2549" s="48"/>
    </row>
    <row r="2550" spans="1:1" x14ac:dyDescent="0.3">
      <c r="A2550" s="48"/>
    </row>
    <row r="2551" spans="1:1" x14ac:dyDescent="0.3">
      <c r="A2551" s="48"/>
    </row>
    <row r="2552" spans="1:1" x14ac:dyDescent="0.3">
      <c r="A2552" s="48"/>
    </row>
    <row r="2553" spans="1:1" x14ac:dyDescent="0.3">
      <c r="A2553" s="48"/>
    </row>
    <row r="2554" spans="1:1" x14ac:dyDescent="0.3">
      <c r="A2554" s="48"/>
    </row>
    <row r="2555" spans="1:1" x14ac:dyDescent="0.3">
      <c r="A2555" s="48"/>
    </row>
    <row r="2556" spans="1:1" x14ac:dyDescent="0.3">
      <c r="A2556" s="48"/>
    </row>
    <row r="2557" spans="1:1" x14ac:dyDescent="0.3">
      <c r="A2557" s="48"/>
    </row>
    <row r="2558" spans="1:1" x14ac:dyDescent="0.3">
      <c r="A2558" s="48"/>
    </row>
    <row r="2559" spans="1:1" x14ac:dyDescent="0.3">
      <c r="A2559" s="48"/>
    </row>
    <row r="2560" spans="1:1" x14ac:dyDescent="0.3">
      <c r="A2560" s="48"/>
    </row>
    <row r="2561" spans="1:1" x14ac:dyDescent="0.3">
      <c r="A2561" s="48"/>
    </row>
    <row r="2562" spans="1:1" x14ac:dyDescent="0.3">
      <c r="A2562" s="48"/>
    </row>
    <row r="2563" spans="1:1" x14ac:dyDescent="0.3">
      <c r="A2563" s="48"/>
    </row>
    <row r="2564" spans="1:1" x14ac:dyDescent="0.3">
      <c r="A2564" s="48"/>
    </row>
    <row r="2565" spans="1:1" x14ac:dyDescent="0.3">
      <c r="A2565" s="48"/>
    </row>
    <row r="2566" spans="1:1" x14ac:dyDescent="0.3">
      <c r="A2566" s="48"/>
    </row>
    <row r="2567" spans="1:1" x14ac:dyDescent="0.3">
      <c r="A2567" s="48"/>
    </row>
    <row r="2568" spans="1:1" x14ac:dyDescent="0.3">
      <c r="A2568" s="48"/>
    </row>
    <row r="2569" spans="1:1" x14ac:dyDescent="0.3">
      <c r="A2569" s="48"/>
    </row>
    <row r="2570" spans="1:1" x14ac:dyDescent="0.3">
      <c r="A2570" s="48"/>
    </row>
    <row r="2571" spans="1:1" x14ac:dyDescent="0.3">
      <c r="A2571" s="48"/>
    </row>
    <row r="2572" spans="1:1" x14ac:dyDescent="0.3">
      <c r="A2572" s="48"/>
    </row>
    <row r="2573" spans="1:1" x14ac:dyDescent="0.3">
      <c r="A2573" s="48"/>
    </row>
    <row r="2574" spans="1:1" x14ac:dyDescent="0.3">
      <c r="A2574" s="48"/>
    </row>
    <row r="2575" spans="1:1" x14ac:dyDescent="0.3">
      <c r="A2575" s="48"/>
    </row>
    <row r="2576" spans="1:1" x14ac:dyDescent="0.3">
      <c r="A2576" s="48"/>
    </row>
    <row r="2577" spans="1:1" x14ac:dyDescent="0.3">
      <c r="A2577" s="48"/>
    </row>
    <row r="2578" spans="1:1" x14ac:dyDescent="0.3">
      <c r="A2578" s="48"/>
    </row>
    <row r="2579" spans="1:1" x14ac:dyDescent="0.3">
      <c r="A2579" s="48"/>
    </row>
    <row r="2580" spans="1:1" x14ac:dyDescent="0.3">
      <c r="A2580" s="48"/>
    </row>
    <row r="2581" spans="1:1" x14ac:dyDescent="0.3">
      <c r="A2581" s="48"/>
    </row>
    <row r="2582" spans="1:1" x14ac:dyDescent="0.3">
      <c r="A2582" s="48"/>
    </row>
    <row r="2583" spans="1:1" x14ac:dyDescent="0.3">
      <c r="A2583" s="48"/>
    </row>
    <row r="2584" spans="1:1" x14ac:dyDescent="0.3">
      <c r="A2584" s="48"/>
    </row>
    <row r="2585" spans="1:1" x14ac:dyDescent="0.3">
      <c r="A2585" s="48"/>
    </row>
    <row r="2586" spans="1:1" x14ac:dyDescent="0.3">
      <c r="A2586" s="48"/>
    </row>
    <row r="2587" spans="1:1" x14ac:dyDescent="0.3">
      <c r="A2587" s="48"/>
    </row>
    <row r="2588" spans="1:1" x14ac:dyDescent="0.3">
      <c r="A2588" s="48"/>
    </row>
    <row r="2589" spans="1:1" x14ac:dyDescent="0.3">
      <c r="A2589" s="48"/>
    </row>
    <row r="2590" spans="1:1" x14ac:dyDescent="0.3">
      <c r="A2590" s="48"/>
    </row>
    <row r="2591" spans="1:1" x14ac:dyDescent="0.3">
      <c r="A2591" s="48"/>
    </row>
    <row r="2592" spans="1:1" x14ac:dyDescent="0.3">
      <c r="A2592" s="48"/>
    </row>
    <row r="2593" spans="1:1" x14ac:dyDescent="0.3">
      <c r="A2593" s="48"/>
    </row>
    <row r="2594" spans="1:1" x14ac:dyDescent="0.3">
      <c r="A2594" s="48"/>
    </row>
    <row r="2595" spans="1:1" x14ac:dyDescent="0.3">
      <c r="A2595" s="48"/>
    </row>
    <row r="2596" spans="1:1" x14ac:dyDescent="0.3">
      <c r="A2596" s="48"/>
    </row>
    <row r="2597" spans="1:1" x14ac:dyDescent="0.3">
      <c r="A2597" s="48"/>
    </row>
    <row r="2598" spans="1:1" x14ac:dyDescent="0.3">
      <c r="A2598" s="48"/>
    </row>
    <row r="2599" spans="1:1" x14ac:dyDescent="0.3">
      <c r="A2599" s="48"/>
    </row>
    <row r="2600" spans="1:1" x14ac:dyDescent="0.3">
      <c r="A2600" s="48"/>
    </row>
    <row r="2601" spans="1:1" x14ac:dyDescent="0.3">
      <c r="A2601" s="48"/>
    </row>
    <row r="2602" spans="1:1" x14ac:dyDescent="0.3">
      <c r="A2602" s="48"/>
    </row>
    <row r="2603" spans="1:1" x14ac:dyDescent="0.3">
      <c r="A2603" s="48"/>
    </row>
    <row r="2604" spans="1:1" x14ac:dyDescent="0.3">
      <c r="A2604" s="48"/>
    </row>
    <row r="2605" spans="1:1" x14ac:dyDescent="0.3">
      <c r="A2605" s="48"/>
    </row>
    <row r="2606" spans="1:1" x14ac:dyDescent="0.3">
      <c r="A2606" s="48"/>
    </row>
    <row r="2607" spans="1:1" x14ac:dyDescent="0.3">
      <c r="A2607" s="48"/>
    </row>
    <row r="2608" spans="1:1" x14ac:dyDescent="0.3">
      <c r="A2608" s="48"/>
    </row>
    <row r="2609" spans="1:1" x14ac:dyDescent="0.3">
      <c r="A2609" s="48"/>
    </row>
    <row r="2610" spans="1:1" x14ac:dyDescent="0.3">
      <c r="A2610" s="48"/>
    </row>
    <row r="2611" spans="1:1" x14ac:dyDescent="0.3">
      <c r="A2611" s="48"/>
    </row>
    <row r="2612" spans="1:1" x14ac:dyDescent="0.3">
      <c r="A2612" s="48"/>
    </row>
    <row r="2613" spans="1:1" x14ac:dyDescent="0.3">
      <c r="A2613" s="48"/>
    </row>
    <row r="2614" spans="1:1" x14ac:dyDescent="0.3">
      <c r="A2614" s="48"/>
    </row>
    <row r="2615" spans="1:1" x14ac:dyDescent="0.3">
      <c r="A2615" s="48"/>
    </row>
    <row r="2616" spans="1:1" x14ac:dyDescent="0.3">
      <c r="A2616" s="48"/>
    </row>
    <row r="2617" spans="1:1" x14ac:dyDescent="0.3">
      <c r="A2617" s="48"/>
    </row>
    <row r="2618" spans="1:1" x14ac:dyDescent="0.3">
      <c r="A2618" s="48"/>
    </row>
    <row r="2619" spans="1:1" x14ac:dyDescent="0.3">
      <c r="A2619" s="48"/>
    </row>
    <row r="2620" spans="1:1" x14ac:dyDescent="0.3">
      <c r="A2620" s="48"/>
    </row>
    <row r="2621" spans="1:1" x14ac:dyDescent="0.3">
      <c r="A2621" s="48"/>
    </row>
    <row r="2622" spans="1:1" x14ac:dyDescent="0.3">
      <c r="A2622" s="48"/>
    </row>
    <row r="2623" spans="1:1" x14ac:dyDescent="0.3">
      <c r="A2623" s="48"/>
    </row>
    <row r="2624" spans="1:1" x14ac:dyDescent="0.3">
      <c r="A2624" s="48"/>
    </row>
    <row r="2625" spans="1:1" x14ac:dyDescent="0.3">
      <c r="A2625" s="48"/>
    </row>
    <row r="2626" spans="1:1" x14ac:dyDescent="0.3">
      <c r="A2626" s="48"/>
    </row>
    <row r="2627" spans="1:1" x14ac:dyDescent="0.3">
      <c r="A2627" s="48"/>
    </row>
    <row r="2628" spans="1:1" x14ac:dyDescent="0.3">
      <c r="A2628" s="48"/>
    </row>
    <row r="2629" spans="1:1" x14ac:dyDescent="0.3">
      <c r="A2629" s="48"/>
    </row>
    <row r="2630" spans="1:1" x14ac:dyDescent="0.3">
      <c r="A2630" s="48"/>
    </row>
    <row r="2631" spans="1:1" x14ac:dyDescent="0.3">
      <c r="A2631" s="48"/>
    </row>
    <row r="2632" spans="1:1" x14ac:dyDescent="0.3">
      <c r="A2632" s="48"/>
    </row>
    <row r="2633" spans="1:1" x14ac:dyDescent="0.3">
      <c r="A2633" s="48"/>
    </row>
    <row r="2634" spans="1:1" x14ac:dyDescent="0.3">
      <c r="A2634" s="48"/>
    </row>
    <row r="2635" spans="1:1" x14ac:dyDescent="0.3">
      <c r="A2635" s="48"/>
    </row>
    <row r="2636" spans="1:1" x14ac:dyDescent="0.3">
      <c r="A2636" s="48"/>
    </row>
    <row r="2637" spans="1:1" x14ac:dyDescent="0.3">
      <c r="A2637" s="48"/>
    </row>
    <row r="2638" spans="1:1" x14ac:dyDescent="0.3">
      <c r="A2638" s="48"/>
    </row>
    <row r="2639" spans="1:1" x14ac:dyDescent="0.3">
      <c r="A2639" s="48"/>
    </row>
    <row r="2640" spans="1:1" x14ac:dyDescent="0.3">
      <c r="A2640" s="48"/>
    </row>
    <row r="2641" spans="1:1" x14ac:dyDescent="0.3">
      <c r="A2641" s="48"/>
    </row>
    <row r="2642" spans="1:1" x14ac:dyDescent="0.3">
      <c r="A2642" s="48"/>
    </row>
    <row r="2643" spans="1:1" x14ac:dyDescent="0.3">
      <c r="A2643" s="48"/>
    </row>
    <row r="2644" spans="1:1" x14ac:dyDescent="0.3">
      <c r="A2644" s="48"/>
    </row>
    <row r="2645" spans="1:1" x14ac:dyDescent="0.3">
      <c r="A2645" s="48"/>
    </row>
    <row r="2646" spans="1:1" x14ac:dyDescent="0.3">
      <c r="A2646" s="48"/>
    </row>
    <row r="2647" spans="1:1" x14ac:dyDescent="0.3">
      <c r="A2647" s="48"/>
    </row>
    <row r="2648" spans="1:1" x14ac:dyDescent="0.3">
      <c r="A2648" s="48"/>
    </row>
    <row r="2649" spans="1:1" x14ac:dyDescent="0.3">
      <c r="A2649" s="48"/>
    </row>
    <row r="2650" spans="1:1" x14ac:dyDescent="0.3">
      <c r="A2650" s="48"/>
    </row>
    <row r="2651" spans="1:1" x14ac:dyDescent="0.3">
      <c r="A2651" s="48"/>
    </row>
    <row r="2652" spans="1:1" x14ac:dyDescent="0.3">
      <c r="A2652" s="48"/>
    </row>
    <row r="2653" spans="1:1" x14ac:dyDescent="0.3">
      <c r="A2653" s="48"/>
    </row>
    <row r="2654" spans="1:1" x14ac:dyDescent="0.3">
      <c r="A2654" s="48"/>
    </row>
    <row r="2655" spans="1:1" x14ac:dyDescent="0.3">
      <c r="A2655" s="48"/>
    </row>
    <row r="2656" spans="1:1" x14ac:dyDescent="0.3">
      <c r="A2656" s="48"/>
    </row>
    <row r="2657" spans="1:1" x14ac:dyDescent="0.3">
      <c r="A2657" s="48"/>
    </row>
    <row r="2658" spans="1:1" x14ac:dyDescent="0.3">
      <c r="A2658" s="48"/>
    </row>
    <row r="2659" spans="1:1" x14ac:dyDescent="0.3">
      <c r="A2659" s="48"/>
    </row>
    <row r="2660" spans="1:1" x14ac:dyDescent="0.3">
      <c r="A2660" s="48"/>
    </row>
    <row r="2661" spans="1:1" x14ac:dyDescent="0.3">
      <c r="A2661" s="48"/>
    </row>
    <row r="2662" spans="1:1" x14ac:dyDescent="0.3">
      <c r="A2662" s="48"/>
    </row>
    <row r="2663" spans="1:1" x14ac:dyDescent="0.3">
      <c r="A2663" s="48"/>
    </row>
    <row r="2664" spans="1:1" x14ac:dyDescent="0.3">
      <c r="A2664" s="48"/>
    </row>
    <row r="2665" spans="1:1" x14ac:dyDescent="0.3">
      <c r="A2665" s="48"/>
    </row>
    <row r="2666" spans="1:1" x14ac:dyDescent="0.3">
      <c r="A2666" s="48"/>
    </row>
    <row r="2667" spans="1:1" x14ac:dyDescent="0.3">
      <c r="A2667" s="48"/>
    </row>
    <row r="2668" spans="1:1" x14ac:dyDescent="0.3">
      <c r="A2668" s="48"/>
    </row>
    <row r="2669" spans="1:1" x14ac:dyDescent="0.3">
      <c r="A2669" s="48"/>
    </row>
    <row r="2670" spans="1:1" x14ac:dyDescent="0.3">
      <c r="A2670" s="48"/>
    </row>
    <row r="2671" spans="1:1" x14ac:dyDescent="0.3">
      <c r="A2671" s="48"/>
    </row>
    <row r="2672" spans="1:1" x14ac:dyDescent="0.3">
      <c r="A2672" s="48"/>
    </row>
    <row r="2673" spans="1:1" x14ac:dyDescent="0.3">
      <c r="A2673" s="48"/>
    </row>
    <row r="2674" spans="1:1" x14ac:dyDescent="0.3">
      <c r="A2674" s="48"/>
    </row>
    <row r="2675" spans="1:1" x14ac:dyDescent="0.3">
      <c r="A2675" s="48"/>
    </row>
    <row r="2676" spans="1:1" x14ac:dyDescent="0.3">
      <c r="A2676" s="48"/>
    </row>
    <row r="2677" spans="1:1" x14ac:dyDescent="0.3">
      <c r="A2677" s="48"/>
    </row>
    <row r="2678" spans="1:1" x14ac:dyDescent="0.3">
      <c r="A2678" s="48"/>
    </row>
    <row r="2679" spans="1:1" x14ac:dyDescent="0.3">
      <c r="A2679" s="48"/>
    </row>
    <row r="2680" spans="1:1" x14ac:dyDescent="0.3">
      <c r="A2680" s="48"/>
    </row>
    <row r="2681" spans="1:1" x14ac:dyDescent="0.3">
      <c r="A2681" s="48"/>
    </row>
    <row r="2682" spans="1:1" x14ac:dyDescent="0.3">
      <c r="A2682" s="48"/>
    </row>
    <row r="2683" spans="1:1" x14ac:dyDescent="0.3">
      <c r="A2683" s="48"/>
    </row>
    <row r="2684" spans="1:1" x14ac:dyDescent="0.3">
      <c r="A2684" s="48"/>
    </row>
    <row r="2685" spans="1:1" x14ac:dyDescent="0.3">
      <c r="A2685" s="48"/>
    </row>
    <row r="2686" spans="1:1" x14ac:dyDescent="0.3">
      <c r="A2686" s="48"/>
    </row>
    <row r="2687" spans="1:1" x14ac:dyDescent="0.3">
      <c r="A2687" s="48"/>
    </row>
    <row r="2688" spans="1:1" x14ac:dyDescent="0.3">
      <c r="A2688" s="48"/>
    </row>
    <row r="2689" spans="1:1" x14ac:dyDescent="0.3">
      <c r="A2689" s="48"/>
    </row>
    <row r="2690" spans="1:1" x14ac:dyDescent="0.3">
      <c r="A2690" s="48"/>
    </row>
    <row r="2691" spans="1:1" x14ac:dyDescent="0.3">
      <c r="A2691" s="48"/>
    </row>
    <row r="2692" spans="1:1" x14ac:dyDescent="0.3">
      <c r="A2692" s="48"/>
    </row>
    <row r="2693" spans="1:1" x14ac:dyDescent="0.3">
      <c r="A2693" s="48"/>
    </row>
    <row r="2694" spans="1:1" x14ac:dyDescent="0.3">
      <c r="A2694" s="48"/>
    </row>
    <row r="2695" spans="1:1" x14ac:dyDescent="0.3">
      <c r="A2695" s="48"/>
    </row>
    <row r="2696" spans="1:1" x14ac:dyDescent="0.3">
      <c r="A2696" s="48"/>
    </row>
    <row r="2697" spans="1:1" x14ac:dyDescent="0.3">
      <c r="A2697" s="48"/>
    </row>
    <row r="2698" spans="1:1" x14ac:dyDescent="0.3">
      <c r="A2698" s="48"/>
    </row>
    <row r="2699" spans="1:1" x14ac:dyDescent="0.3">
      <c r="A2699" s="48"/>
    </row>
    <row r="2700" spans="1:1" x14ac:dyDescent="0.3">
      <c r="A2700" s="48"/>
    </row>
    <row r="2701" spans="1:1" x14ac:dyDescent="0.3">
      <c r="A2701" s="48"/>
    </row>
    <row r="2702" spans="1:1" x14ac:dyDescent="0.3">
      <c r="A2702" s="48"/>
    </row>
    <row r="2703" spans="1:1" x14ac:dyDescent="0.3">
      <c r="A2703" s="48"/>
    </row>
    <row r="2704" spans="1:1" x14ac:dyDescent="0.3">
      <c r="A2704" s="48"/>
    </row>
    <row r="2705" spans="1:1" x14ac:dyDescent="0.3">
      <c r="A2705" s="48"/>
    </row>
    <row r="2706" spans="1:1" x14ac:dyDescent="0.3">
      <c r="A2706" s="48"/>
    </row>
    <row r="2707" spans="1:1" x14ac:dyDescent="0.3">
      <c r="A2707" s="48"/>
    </row>
    <row r="2708" spans="1:1" x14ac:dyDescent="0.3">
      <c r="A2708" s="48"/>
    </row>
    <row r="2709" spans="1:1" x14ac:dyDescent="0.3">
      <c r="A2709" s="48"/>
    </row>
    <row r="2710" spans="1:1" x14ac:dyDescent="0.3">
      <c r="A2710" s="48"/>
    </row>
    <row r="2711" spans="1:1" x14ac:dyDescent="0.3">
      <c r="A2711" s="48"/>
    </row>
    <row r="2712" spans="1:1" x14ac:dyDescent="0.3">
      <c r="A2712" s="48"/>
    </row>
    <row r="2713" spans="1:1" x14ac:dyDescent="0.3">
      <c r="A2713" s="48"/>
    </row>
    <row r="2714" spans="1:1" x14ac:dyDescent="0.3">
      <c r="A2714" s="48"/>
    </row>
    <row r="2715" spans="1:1" x14ac:dyDescent="0.3">
      <c r="A2715" s="48"/>
    </row>
    <row r="2716" spans="1:1" x14ac:dyDescent="0.3">
      <c r="A2716" s="48"/>
    </row>
    <row r="2717" spans="1:1" x14ac:dyDescent="0.3">
      <c r="A2717" s="48"/>
    </row>
    <row r="2718" spans="1:1" x14ac:dyDescent="0.3">
      <c r="A2718" s="48"/>
    </row>
    <row r="2719" spans="1:1" x14ac:dyDescent="0.3">
      <c r="A2719" s="48"/>
    </row>
    <row r="2720" spans="1:1" x14ac:dyDescent="0.3">
      <c r="A2720" s="48"/>
    </row>
    <row r="2721" spans="1:1" x14ac:dyDescent="0.3">
      <c r="A2721" s="48"/>
    </row>
    <row r="2722" spans="1:1" x14ac:dyDescent="0.3">
      <c r="A2722" s="48"/>
    </row>
    <row r="2723" spans="1:1" x14ac:dyDescent="0.3">
      <c r="A2723" s="48"/>
    </row>
    <row r="2724" spans="1:1" x14ac:dyDescent="0.3">
      <c r="A2724" s="48"/>
    </row>
    <row r="2725" spans="1:1" x14ac:dyDescent="0.3">
      <c r="A2725" s="48"/>
    </row>
    <row r="2726" spans="1:1" x14ac:dyDescent="0.3">
      <c r="A2726" s="48"/>
    </row>
    <row r="2727" spans="1:1" x14ac:dyDescent="0.3">
      <c r="A2727" s="48"/>
    </row>
    <row r="2728" spans="1:1" x14ac:dyDescent="0.3">
      <c r="A2728" s="48"/>
    </row>
    <row r="2729" spans="1:1" x14ac:dyDescent="0.3">
      <c r="A2729" s="48"/>
    </row>
    <row r="2730" spans="1:1" x14ac:dyDescent="0.3">
      <c r="A2730" s="48"/>
    </row>
    <row r="2731" spans="1:1" x14ac:dyDescent="0.3">
      <c r="A2731" s="48"/>
    </row>
    <row r="2732" spans="1:1" x14ac:dyDescent="0.3">
      <c r="A2732" s="48"/>
    </row>
    <row r="2733" spans="1:1" x14ac:dyDescent="0.3">
      <c r="A2733" s="48"/>
    </row>
    <row r="2734" spans="1:1" x14ac:dyDescent="0.3">
      <c r="A2734" s="48"/>
    </row>
    <row r="2735" spans="1:1" x14ac:dyDescent="0.3">
      <c r="A2735" s="48"/>
    </row>
    <row r="2736" spans="1:1" x14ac:dyDescent="0.3">
      <c r="A2736" s="48"/>
    </row>
    <row r="2737" spans="1:1" x14ac:dyDescent="0.3">
      <c r="A2737" s="48"/>
    </row>
    <row r="2738" spans="1:1" x14ac:dyDescent="0.3">
      <c r="A2738" s="48"/>
    </row>
    <row r="2739" spans="1:1" x14ac:dyDescent="0.3">
      <c r="A2739" s="48"/>
    </row>
    <row r="2740" spans="1:1" x14ac:dyDescent="0.3">
      <c r="A2740" s="48"/>
    </row>
    <row r="2741" spans="1:1" x14ac:dyDescent="0.3">
      <c r="A2741" s="48"/>
    </row>
    <row r="2742" spans="1:1" x14ac:dyDescent="0.3">
      <c r="A2742" s="48"/>
    </row>
    <row r="2743" spans="1:1" x14ac:dyDescent="0.3">
      <c r="A2743" s="48"/>
    </row>
    <row r="2744" spans="1:1" x14ac:dyDescent="0.3">
      <c r="A2744" s="48"/>
    </row>
    <row r="2745" spans="1:1" x14ac:dyDescent="0.3">
      <c r="A2745" s="48"/>
    </row>
    <row r="2746" spans="1:1" x14ac:dyDescent="0.3">
      <c r="A2746" s="48"/>
    </row>
    <row r="2747" spans="1:1" x14ac:dyDescent="0.3">
      <c r="A2747" s="48"/>
    </row>
    <row r="2748" spans="1:1" x14ac:dyDescent="0.3">
      <c r="A2748" s="48"/>
    </row>
    <row r="2749" spans="1:1" x14ac:dyDescent="0.3">
      <c r="A2749" s="48"/>
    </row>
    <row r="2750" spans="1:1" x14ac:dyDescent="0.3">
      <c r="A2750" s="48"/>
    </row>
    <row r="2751" spans="1:1" x14ac:dyDescent="0.3">
      <c r="A2751" s="48"/>
    </row>
    <row r="2752" spans="1:1" x14ac:dyDescent="0.3">
      <c r="A2752" s="48"/>
    </row>
    <row r="2753" spans="1:1" x14ac:dyDescent="0.3">
      <c r="A2753" s="48"/>
    </row>
    <row r="2754" spans="1:1" x14ac:dyDescent="0.3">
      <c r="A2754" s="48"/>
    </row>
    <row r="2755" spans="1:1" x14ac:dyDescent="0.3">
      <c r="A2755" s="48"/>
    </row>
    <row r="2756" spans="1:1" x14ac:dyDescent="0.3">
      <c r="A2756" s="48"/>
    </row>
    <row r="2757" spans="1:1" x14ac:dyDescent="0.3">
      <c r="A2757" s="48"/>
    </row>
    <row r="2758" spans="1:1" x14ac:dyDescent="0.3">
      <c r="A2758" s="48"/>
    </row>
    <row r="2759" spans="1:1" x14ac:dyDescent="0.3">
      <c r="A2759" s="48"/>
    </row>
    <row r="2760" spans="1:1" x14ac:dyDescent="0.3">
      <c r="A2760" s="48"/>
    </row>
    <row r="2761" spans="1:1" x14ac:dyDescent="0.3">
      <c r="A2761" s="48"/>
    </row>
    <row r="2762" spans="1:1" x14ac:dyDescent="0.3">
      <c r="A2762" s="48"/>
    </row>
    <row r="2763" spans="1:1" x14ac:dyDescent="0.3">
      <c r="A2763" s="48"/>
    </row>
    <row r="2764" spans="1:1" x14ac:dyDescent="0.3">
      <c r="A2764" s="48"/>
    </row>
    <row r="2765" spans="1:1" x14ac:dyDescent="0.3">
      <c r="A2765" s="48"/>
    </row>
    <row r="2766" spans="1:1" x14ac:dyDescent="0.3">
      <c r="A2766" s="48"/>
    </row>
    <row r="2767" spans="1:1" x14ac:dyDescent="0.3">
      <c r="A2767" s="48"/>
    </row>
    <row r="2768" spans="1:1" x14ac:dyDescent="0.3">
      <c r="A2768" s="48"/>
    </row>
    <row r="2769" spans="1:1" x14ac:dyDescent="0.3">
      <c r="A2769" s="48"/>
    </row>
    <row r="2770" spans="1:1" x14ac:dyDescent="0.3">
      <c r="A2770" s="48"/>
    </row>
    <row r="2771" spans="1:1" x14ac:dyDescent="0.3">
      <c r="A2771" s="48"/>
    </row>
    <row r="2772" spans="1:1" x14ac:dyDescent="0.3">
      <c r="A2772" s="48"/>
    </row>
    <row r="2773" spans="1:1" x14ac:dyDescent="0.3">
      <c r="A2773" s="48"/>
    </row>
    <row r="2774" spans="1:1" x14ac:dyDescent="0.3">
      <c r="A2774" s="48"/>
    </row>
    <row r="2775" spans="1:1" x14ac:dyDescent="0.3">
      <c r="A2775" s="48"/>
    </row>
    <row r="2776" spans="1:1" x14ac:dyDescent="0.3">
      <c r="A2776" s="48"/>
    </row>
    <row r="2777" spans="1:1" x14ac:dyDescent="0.3">
      <c r="A2777" s="48"/>
    </row>
    <row r="2778" spans="1:1" x14ac:dyDescent="0.3">
      <c r="A2778" s="48"/>
    </row>
    <row r="2779" spans="1:1" x14ac:dyDescent="0.3">
      <c r="A2779" s="48"/>
    </row>
    <row r="2780" spans="1:1" x14ac:dyDescent="0.3">
      <c r="A2780" s="48"/>
    </row>
    <row r="2781" spans="1:1" x14ac:dyDescent="0.3">
      <c r="A2781" s="48"/>
    </row>
    <row r="2782" spans="1:1" x14ac:dyDescent="0.3">
      <c r="A2782" s="48"/>
    </row>
    <row r="2783" spans="1:1" x14ac:dyDescent="0.3">
      <c r="A2783" s="48"/>
    </row>
    <row r="2784" spans="1:1" x14ac:dyDescent="0.3">
      <c r="A2784" s="48"/>
    </row>
    <row r="2785" spans="1:1" x14ac:dyDescent="0.3">
      <c r="A2785" s="48"/>
    </row>
    <row r="2786" spans="1:1" x14ac:dyDescent="0.3">
      <c r="A2786" s="48"/>
    </row>
    <row r="2787" spans="1:1" x14ac:dyDescent="0.3">
      <c r="A2787" s="48"/>
    </row>
    <row r="2788" spans="1:1" x14ac:dyDescent="0.3">
      <c r="A2788" s="48"/>
    </row>
    <row r="2789" spans="1:1" x14ac:dyDescent="0.3">
      <c r="A2789" s="48"/>
    </row>
    <row r="2790" spans="1:1" x14ac:dyDescent="0.3">
      <c r="A2790" s="48"/>
    </row>
    <row r="2791" spans="1:1" x14ac:dyDescent="0.3">
      <c r="A2791" s="48"/>
    </row>
    <row r="2792" spans="1:1" x14ac:dyDescent="0.3">
      <c r="A2792" s="48"/>
    </row>
    <row r="2793" spans="1:1" x14ac:dyDescent="0.3">
      <c r="A2793" s="48"/>
    </row>
    <row r="2794" spans="1:1" x14ac:dyDescent="0.3">
      <c r="A2794" s="48"/>
    </row>
    <row r="2795" spans="1:1" x14ac:dyDescent="0.3">
      <c r="A2795" s="48"/>
    </row>
    <row r="2796" spans="1:1" x14ac:dyDescent="0.3">
      <c r="A2796" s="48"/>
    </row>
    <row r="2797" spans="1:1" x14ac:dyDescent="0.3">
      <c r="A2797" s="48"/>
    </row>
    <row r="2798" spans="1:1" x14ac:dyDescent="0.3">
      <c r="A2798" s="48"/>
    </row>
    <row r="2799" spans="1:1" x14ac:dyDescent="0.3">
      <c r="A2799" s="48"/>
    </row>
    <row r="2800" spans="1:1" x14ac:dyDescent="0.3">
      <c r="A2800" s="48"/>
    </row>
    <row r="2801" spans="1:1" x14ac:dyDescent="0.3">
      <c r="A2801" s="48"/>
    </row>
    <row r="2802" spans="1:1" x14ac:dyDescent="0.3">
      <c r="A2802" s="48"/>
    </row>
    <row r="2803" spans="1:1" x14ac:dyDescent="0.3">
      <c r="A2803" s="48"/>
    </row>
    <row r="2804" spans="1:1" x14ac:dyDescent="0.3">
      <c r="A2804" s="48"/>
    </row>
    <row r="2805" spans="1:1" x14ac:dyDescent="0.3">
      <c r="A2805" s="48"/>
    </row>
    <row r="2806" spans="1:1" x14ac:dyDescent="0.3">
      <c r="A2806" s="48"/>
    </row>
    <row r="2807" spans="1:1" x14ac:dyDescent="0.3">
      <c r="A2807" s="48"/>
    </row>
    <row r="2808" spans="1:1" x14ac:dyDescent="0.3">
      <c r="A2808" s="48"/>
    </row>
    <row r="2809" spans="1:1" x14ac:dyDescent="0.3">
      <c r="A2809" s="48"/>
    </row>
    <row r="2810" spans="1:1" x14ac:dyDescent="0.3">
      <c r="A2810" s="48"/>
    </row>
    <row r="2811" spans="1:1" x14ac:dyDescent="0.3">
      <c r="A2811" s="48"/>
    </row>
    <row r="2812" spans="1:1" x14ac:dyDescent="0.3">
      <c r="A2812" s="48"/>
    </row>
    <row r="2813" spans="1:1" x14ac:dyDescent="0.3">
      <c r="A2813" s="48"/>
    </row>
    <row r="2814" spans="1:1" x14ac:dyDescent="0.3">
      <c r="A2814" s="48"/>
    </row>
    <row r="2815" spans="1:1" x14ac:dyDescent="0.3">
      <c r="A2815" s="48"/>
    </row>
    <row r="2816" spans="1:1" x14ac:dyDescent="0.3">
      <c r="A2816" s="48"/>
    </row>
    <row r="2817" spans="1:1" x14ac:dyDescent="0.3">
      <c r="A2817" s="48"/>
    </row>
    <row r="2818" spans="1:1" x14ac:dyDescent="0.3">
      <c r="A2818" s="48"/>
    </row>
    <row r="2819" spans="1:1" x14ac:dyDescent="0.3">
      <c r="A2819" s="48"/>
    </row>
    <row r="2820" spans="1:1" x14ac:dyDescent="0.3">
      <c r="A2820" s="48"/>
    </row>
    <row r="2821" spans="1:1" x14ac:dyDescent="0.3">
      <c r="A2821" s="48"/>
    </row>
    <row r="2822" spans="1:1" x14ac:dyDescent="0.3">
      <c r="A2822" s="48"/>
    </row>
    <row r="2823" spans="1:1" x14ac:dyDescent="0.3">
      <c r="A2823" s="48"/>
    </row>
    <row r="2824" spans="1:1" x14ac:dyDescent="0.3">
      <c r="A2824" s="48"/>
    </row>
    <row r="2825" spans="1:1" x14ac:dyDescent="0.3">
      <c r="A2825" s="48"/>
    </row>
    <row r="2826" spans="1:1" x14ac:dyDescent="0.3">
      <c r="A2826" s="48"/>
    </row>
    <row r="2827" spans="1:1" x14ac:dyDescent="0.3">
      <c r="A2827" s="48"/>
    </row>
    <row r="2828" spans="1:1" x14ac:dyDescent="0.3">
      <c r="A2828" s="48"/>
    </row>
    <row r="2829" spans="1:1" x14ac:dyDescent="0.3">
      <c r="A2829" s="48"/>
    </row>
    <row r="2830" spans="1:1" x14ac:dyDescent="0.3">
      <c r="A2830" s="48"/>
    </row>
    <row r="2831" spans="1:1" x14ac:dyDescent="0.3">
      <c r="A2831" s="48"/>
    </row>
    <row r="2832" spans="1:1" x14ac:dyDescent="0.3">
      <c r="A2832" s="48"/>
    </row>
    <row r="2833" spans="1:1" x14ac:dyDescent="0.3">
      <c r="A2833" s="48"/>
    </row>
    <row r="2834" spans="1:1" x14ac:dyDescent="0.3">
      <c r="A2834" s="48"/>
    </row>
    <row r="2835" spans="1:1" x14ac:dyDescent="0.3">
      <c r="A2835" s="48"/>
    </row>
    <row r="2836" spans="1:1" x14ac:dyDescent="0.3">
      <c r="A2836" s="48"/>
    </row>
    <row r="2837" spans="1:1" x14ac:dyDescent="0.3">
      <c r="A2837" s="48"/>
    </row>
    <row r="2838" spans="1:1" x14ac:dyDescent="0.3">
      <c r="A2838" s="48"/>
    </row>
    <row r="2839" spans="1:1" x14ac:dyDescent="0.3">
      <c r="A2839" s="48"/>
    </row>
    <row r="2840" spans="1:1" x14ac:dyDescent="0.3">
      <c r="A2840" s="48"/>
    </row>
    <row r="2841" spans="1:1" x14ac:dyDescent="0.3">
      <c r="A2841" s="48"/>
    </row>
    <row r="2842" spans="1:1" x14ac:dyDescent="0.3">
      <c r="A2842" s="48"/>
    </row>
    <row r="2843" spans="1:1" x14ac:dyDescent="0.3">
      <c r="A2843" s="48"/>
    </row>
    <row r="2844" spans="1:1" x14ac:dyDescent="0.3">
      <c r="A2844" s="48"/>
    </row>
    <row r="2845" spans="1:1" x14ac:dyDescent="0.3">
      <c r="A2845" s="48"/>
    </row>
    <row r="2846" spans="1:1" x14ac:dyDescent="0.3">
      <c r="A2846" s="48"/>
    </row>
    <row r="2847" spans="1:1" x14ac:dyDescent="0.3">
      <c r="A2847" s="48"/>
    </row>
    <row r="2848" spans="1:1" x14ac:dyDescent="0.3">
      <c r="A2848" s="48"/>
    </row>
    <row r="2849" spans="1:1" x14ac:dyDescent="0.3">
      <c r="A2849" s="48"/>
    </row>
    <row r="2850" spans="1:1" x14ac:dyDescent="0.3">
      <c r="A2850" s="48"/>
    </row>
    <row r="2851" spans="1:1" x14ac:dyDescent="0.3">
      <c r="A2851" s="48"/>
    </row>
    <row r="2852" spans="1:1" x14ac:dyDescent="0.3">
      <c r="A2852" s="48"/>
    </row>
    <row r="2853" spans="1:1" x14ac:dyDescent="0.3">
      <c r="A2853" s="48"/>
    </row>
    <row r="2854" spans="1:1" x14ac:dyDescent="0.3">
      <c r="A2854" s="48"/>
    </row>
    <row r="2855" spans="1:1" x14ac:dyDescent="0.3">
      <c r="A2855" s="48"/>
    </row>
    <row r="2856" spans="1:1" x14ac:dyDescent="0.3">
      <c r="A2856" s="48"/>
    </row>
    <row r="2857" spans="1:1" x14ac:dyDescent="0.3">
      <c r="A2857" s="48"/>
    </row>
    <row r="2858" spans="1:1" x14ac:dyDescent="0.3">
      <c r="A2858" s="48"/>
    </row>
    <row r="2859" spans="1:1" x14ac:dyDescent="0.3">
      <c r="A2859" s="48"/>
    </row>
    <row r="2860" spans="1:1" x14ac:dyDescent="0.3">
      <c r="A2860" s="48"/>
    </row>
    <row r="2861" spans="1:1" x14ac:dyDescent="0.3">
      <c r="A2861" s="48"/>
    </row>
    <row r="2862" spans="1:1" x14ac:dyDescent="0.3">
      <c r="A2862" s="48"/>
    </row>
    <row r="2863" spans="1:1" x14ac:dyDescent="0.3">
      <c r="A2863" s="48"/>
    </row>
    <row r="2864" spans="1:1" x14ac:dyDescent="0.3">
      <c r="A2864" s="48"/>
    </row>
    <row r="2865" spans="1:1" x14ac:dyDescent="0.3">
      <c r="A2865" s="48"/>
    </row>
    <row r="2866" spans="1:1" x14ac:dyDescent="0.3">
      <c r="A2866" s="48"/>
    </row>
    <row r="2867" spans="1:1" x14ac:dyDescent="0.3">
      <c r="A2867" s="48"/>
    </row>
    <row r="2868" spans="1:1" x14ac:dyDescent="0.3">
      <c r="A2868" s="48"/>
    </row>
    <row r="2869" spans="1:1" x14ac:dyDescent="0.3">
      <c r="A2869" s="48"/>
    </row>
    <row r="2870" spans="1:1" x14ac:dyDescent="0.3">
      <c r="A2870" s="48"/>
    </row>
    <row r="2871" spans="1:1" x14ac:dyDescent="0.3">
      <c r="A2871" s="48"/>
    </row>
    <row r="2872" spans="1:1" x14ac:dyDescent="0.3">
      <c r="A2872" s="48"/>
    </row>
    <row r="2873" spans="1:1" x14ac:dyDescent="0.3">
      <c r="A2873" s="48"/>
    </row>
    <row r="2874" spans="1:1" x14ac:dyDescent="0.3">
      <c r="A2874" s="48"/>
    </row>
    <row r="2875" spans="1:1" x14ac:dyDescent="0.3">
      <c r="A2875" s="48"/>
    </row>
    <row r="2876" spans="1:1" x14ac:dyDescent="0.3">
      <c r="A2876" s="48"/>
    </row>
    <row r="2877" spans="1:1" x14ac:dyDescent="0.3">
      <c r="A2877" s="48"/>
    </row>
    <row r="2878" spans="1:1" x14ac:dyDescent="0.3">
      <c r="A2878" s="48"/>
    </row>
    <row r="2879" spans="1:1" x14ac:dyDescent="0.3">
      <c r="A2879" s="48"/>
    </row>
    <row r="2880" spans="1:1" x14ac:dyDescent="0.3">
      <c r="A2880" s="48"/>
    </row>
    <row r="2881" spans="1:1" x14ac:dyDescent="0.3">
      <c r="A2881" s="48"/>
    </row>
    <row r="2882" spans="1:1" x14ac:dyDescent="0.3">
      <c r="A2882" s="48"/>
    </row>
    <row r="2883" spans="1:1" x14ac:dyDescent="0.3">
      <c r="A2883" s="48"/>
    </row>
    <row r="2884" spans="1:1" x14ac:dyDescent="0.3">
      <c r="A2884" s="48"/>
    </row>
    <row r="2885" spans="1:1" x14ac:dyDescent="0.3">
      <c r="A2885" s="48"/>
    </row>
    <row r="2886" spans="1:1" x14ac:dyDescent="0.3">
      <c r="A2886" s="48"/>
    </row>
    <row r="2887" spans="1:1" x14ac:dyDescent="0.3">
      <c r="A2887" s="48"/>
    </row>
    <row r="2888" spans="1:1" x14ac:dyDescent="0.3">
      <c r="A2888" s="48"/>
    </row>
    <row r="2889" spans="1:1" x14ac:dyDescent="0.3">
      <c r="A2889" s="48"/>
    </row>
    <row r="2890" spans="1:1" x14ac:dyDescent="0.3">
      <c r="A2890" s="48"/>
    </row>
    <row r="2891" spans="1:1" x14ac:dyDescent="0.3">
      <c r="A2891" s="48"/>
    </row>
    <row r="2892" spans="1:1" x14ac:dyDescent="0.3">
      <c r="A2892" s="48"/>
    </row>
    <row r="2893" spans="1:1" x14ac:dyDescent="0.3">
      <c r="A2893" s="48"/>
    </row>
    <row r="2894" spans="1:1" x14ac:dyDescent="0.3">
      <c r="A2894" s="48"/>
    </row>
    <row r="2895" spans="1:1" x14ac:dyDescent="0.3">
      <c r="A2895" s="48"/>
    </row>
    <row r="2896" spans="1:1" x14ac:dyDescent="0.3">
      <c r="A2896" s="48"/>
    </row>
    <row r="2897" spans="1:1" x14ac:dyDescent="0.3">
      <c r="A2897" s="48"/>
    </row>
    <row r="2898" spans="1:1" x14ac:dyDescent="0.3">
      <c r="A2898" s="48"/>
    </row>
    <row r="2899" spans="1:1" x14ac:dyDescent="0.3">
      <c r="A2899" s="48"/>
    </row>
    <row r="2900" spans="1:1" x14ac:dyDescent="0.3">
      <c r="A2900" s="48"/>
    </row>
    <row r="2901" spans="1:1" x14ac:dyDescent="0.3">
      <c r="A2901" s="48"/>
    </row>
    <row r="2902" spans="1:1" x14ac:dyDescent="0.3">
      <c r="A2902" s="48"/>
    </row>
    <row r="2903" spans="1:1" x14ac:dyDescent="0.3">
      <c r="A2903" s="48"/>
    </row>
    <row r="2904" spans="1:1" x14ac:dyDescent="0.3">
      <c r="A2904" s="48"/>
    </row>
    <row r="2905" spans="1:1" x14ac:dyDescent="0.3">
      <c r="A2905" s="48"/>
    </row>
    <row r="2906" spans="1:1" x14ac:dyDescent="0.3">
      <c r="A2906" s="48"/>
    </row>
    <row r="2907" spans="1:1" x14ac:dyDescent="0.3">
      <c r="A2907" s="48"/>
    </row>
    <row r="2908" spans="1:1" x14ac:dyDescent="0.3">
      <c r="A2908" s="48"/>
    </row>
    <row r="2909" spans="1:1" x14ac:dyDescent="0.3">
      <c r="A2909" s="48"/>
    </row>
    <row r="2910" spans="1:1" x14ac:dyDescent="0.3">
      <c r="A2910" s="48"/>
    </row>
    <row r="2911" spans="1:1" x14ac:dyDescent="0.3">
      <c r="A2911" s="48"/>
    </row>
    <row r="2912" spans="1:1" x14ac:dyDescent="0.3">
      <c r="A2912" s="48"/>
    </row>
    <row r="2913" spans="1:1" x14ac:dyDescent="0.3">
      <c r="A2913" s="48"/>
    </row>
    <row r="2914" spans="1:1" x14ac:dyDescent="0.3">
      <c r="A2914" s="48"/>
    </row>
    <row r="2915" spans="1:1" x14ac:dyDescent="0.3">
      <c r="A2915" s="48"/>
    </row>
    <row r="2916" spans="1:1" x14ac:dyDescent="0.3">
      <c r="A2916" s="48"/>
    </row>
    <row r="2917" spans="1:1" x14ac:dyDescent="0.3">
      <c r="A2917" s="48"/>
    </row>
    <row r="2918" spans="1:1" x14ac:dyDescent="0.3">
      <c r="A2918" s="48"/>
    </row>
    <row r="2919" spans="1:1" x14ac:dyDescent="0.3">
      <c r="A2919" s="48"/>
    </row>
    <row r="2920" spans="1:1" x14ac:dyDescent="0.3">
      <c r="A2920" s="48"/>
    </row>
    <row r="2921" spans="1:1" x14ac:dyDescent="0.3">
      <c r="A2921" s="48"/>
    </row>
    <row r="2922" spans="1:1" x14ac:dyDescent="0.3">
      <c r="A2922" s="48"/>
    </row>
    <row r="2923" spans="1:1" x14ac:dyDescent="0.3">
      <c r="A2923" s="48"/>
    </row>
    <row r="2924" spans="1:1" x14ac:dyDescent="0.3">
      <c r="A2924" s="48"/>
    </row>
    <row r="2925" spans="1:1" x14ac:dyDescent="0.3">
      <c r="A2925" s="48"/>
    </row>
    <row r="2926" spans="1:1" x14ac:dyDescent="0.3">
      <c r="A2926" s="48"/>
    </row>
    <row r="2927" spans="1:1" x14ac:dyDescent="0.3">
      <c r="A2927" s="48"/>
    </row>
    <row r="2928" spans="1:1" x14ac:dyDescent="0.3">
      <c r="A2928" s="48"/>
    </row>
    <row r="2929" spans="1:1" x14ac:dyDescent="0.3">
      <c r="A2929" s="48"/>
    </row>
    <row r="2930" spans="1:1" x14ac:dyDescent="0.3">
      <c r="A2930" s="48"/>
    </row>
    <row r="2931" spans="1:1" x14ac:dyDescent="0.3">
      <c r="A2931" s="48"/>
    </row>
    <row r="2932" spans="1:1" x14ac:dyDescent="0.3">
      <c r="A2932" s="48"/>
    </row>
    <row r="2933" spans="1:1" x14ac:dyDescent="0.3">
      <c r="A2933" s="48"/>
    </row>
    <row r="2934" spans="1:1" x14ac:dyDescent="0.3">
      <c r="A2934" s="48"/>
    </row>
    <row r="2935" spans="1:1" x14ac:dyDescent="0.3">
      <c r="A2935" s="48"/>
    </row>
    <row r="2936" spans="1:1" x14ac:dyDescent="0.3">
      <c r="A2936" s="48"/>
    </row>
    <row r="2937" spans="1:1" x14ac:dyDescent="0.3">
      <c r="A2937" s="48"/>
    </row>
    <row r="2938" spans="1:1" x14ac:dyDescent="0.3">
      <c r="A2938" s="48"/>
    </row>
    <row r="2939" spans="1:1" x14ac:dyDescent="0.3">
      <c r="A2939" s="48"/>
    </row>
    <row r="2940" spans="1:1" x14ac:dyDescent="0.3">
      <c r="A2940" s="48"/>
    </row>
    <row r="2941" spans="1:1" x14ac:dyDescent="0.3">
      <c r="A2941" s="48"/>
    </row>
    <row r="2942" spans="1:1" x14ac:dyDescent="0.3">
      <c r="A2942" s="48"/>
    </row>
    <row r="2943" spans="1:1" x14ac:dyDescent="0.3">
      <c r="A2943" s="48"/>
    </row>
    <row r="2944" spans="1:1" x14ac:dyDescent="0.3">
      <c r="A2944" s="48"/>
    </row>
    <row r="2945" spans="1:1" x14ac:dyDescent="0.3">
      <c r="A2945" s="48"/>
    </row>
    <row r="2946" spans="1:1" x14ac:dyDescent="0.3">
      <c r="A2946" s="48"/>
    </row>
    <row r="2947" spans="1:1" x14ac:dyDescent="0.3">
      <c r="A2947" s="48"/>
    </row>
    <row r="2948" spans="1:1" x14ac:dyDescent="0.3">
      <c r="A2948" s="48"/>
    </row>
    <row r="2949" spans="1:1" x14ac:dyDescent="0.3">
      <c r="A2949" s="48"/>
    </row>
    <row r="2950" spans="1:1" x14ac:dyDescent="0.3">
      <c r="A2950" s="48"/>
    </row>
    <row r="2951" spans="1:1" x14ac:dyDescent="0.3">
      <c r="A2951" s="48"/>
    </row>
    <row r="2952" spans="1:1" x14ac:dyDescent="0.3">
      <c r="A2952" s="48"/>
    </row>
    <row r="2953" spans="1:1" x14ac:dyDescent="0.3">
      <c r="A2953" s="48"/>
    </row>
    <row r="2954" spans="1:1" x14ac:dyDescent="0.3">
      <c r="A2954" s="48"/>
    </row>
    <row r="2955" spans="1:1" x14ac:dyDescent="0.3">
      <c r="A2955" s="48"/>
    </row>
    <row r="2956" spans="1:1" x14ac:dyDescent="0.3">
      <c r="A2956" s="48"/>
    </row>
    <row r="2957" spans="1:1" x14ac:dyDescent="0.3">
      <c r="A2957" s="48"/>
    </row>
    <row r="2958" spans="1:1" x14ac:dyDescent="0.3">
      <c r="A2958" s="48"/>
    </row>
    <row r="2959" spans="1:1" x14ac:dyDescent="0.3">
      <c r="A2959" s="48"/>
    </row>
    <row r="2960" spans="1:1" x14ac:dyDescent="0.3">
      <c r="A2960" s="48"/>
    </row>
    <row r="2961" spans="1:1" x14ac:dyDescent="0.3">
      <c r="A2961" s="48"/>
    </row>
    <row r="2962" spans="1:1" x14ac:dyDescent="0.3">
      <c r="A2962" s="48"/>
    </row>
    <row r="2963" spans="1:1" x14ac:dyDescent="0.3">
      <c r="A2963" s="48"/>
    </row>
    <row r="2964" spans="1:1" x14ac:dyDescent="0.3">
      <c r="A2964" s="48"/>
    </row>
    <row r="2965" spans="1:1" x14ac:dyDescent="0.3">
      <c r="A2965" s="48"/>
    </row>
    <row r="2966" spans="1:1" x14ac:dyDescent="0.3">
      <c r="A2966" s="48"/>
    </row>
    <row r="2967" spans="1:1" x14ac:dyDescent="0.3">
      <c r="A2967" s="48"/>
    </row>
    <row r="2968" spans="1:1" x14ac:dyDescent="0.3">
      <c r="A2968" s="48"/>
    </row>
    <row r="2969" spans="1:1" x14ac:dyDescent="0.3">
      <c r="A2969" s="48"/>
    </row>
    <row r="2970" spans="1:1" x14ac:dyDescent="0.3">
      <c r="A2970" s="48"/>
    </row>
    <row r="2971" spans="1:1" x14ac:dyDescent="0.3">
      <c r="A2971" s="48"/>
    </row>
    <row r="2972" spans="1:1" x14ac:dyDescent="0.3">
      <c r="A2972" s="48"/>
    </row>
    <row r="2973" spans="1:1" x14ac:dyDescent="0.3">
      <c r="A2973" s="48"/>
    </row>
    <row r="2974" spans="1:1" x14ac:dyDescent="0.3">
      <c r="A2974" s="48"/>
    </row>
    <row r="2975" spans="1:1" x14ac:dyDescent="0.3">
      <c r="A2975" s="48"/>
    </row>
    <row r="2976" spans="1:1" x14ac:dyDescent="0.3">
      <c r="A2976" s="48"/>
    </row>
    <row r="2977" spans="1:1" x14ac:dyDescent="0.3">
      <c r="A2977" s="48"/>
    </row>
    <row r="2978" spans="1:1" x14ac:dyDescent="0.3">
      <c r="A2978" s="48"/>
    </row>
    <row r="2979" spans="1:1" x14ac:dyDescent="0.3">
      <c r="A2979" s="48"/>
    </row>
    <row r="2980" spans="1:1" x14ac:dyDescent="0.3">
      <c r="A2980" s="48"/>
    </row>
    <row r="2981" spans="1:1" x14ac:dyDescent="0.3">
      <c r="A2981" s="48"/>
    </row>
    <row r="2982" spans="1:1" x14ac:dyDescent="0.3">
      <c r="A2982" s="48"/>
    </row>
    <row r="2983" spans="1:1" x14ac:dyDescent="0.3">
      <c r="A2983" s="48"/>
    </row>
    <row r="2984" spans="1:1" x14ac:dyDescent="0.3">
      <c r="A2984" s="48"/>
    </row>
    <row r="2985" spans="1:1" x14ac:dyDescent="0.3">
      <c r="A2985" s="48"/>
    </row>
    <row r="2986" spans="1:1" x14ac:dyDescent="0.3">
      <c r="A2986" s="48"/>
    </row>
    <row r="2987" spans="1:1" x14ac:dyDescent="0.3">
      <c r="A2987" s="48"/>
    </row>
    <row r="2988" spans="1:1" x14ac:dyDescent="0.3">
      <c r="A2988" s="48"/>
    </row>
    <row r="2989" spans="1:1" x14ac:dyDescent="0.3">
      <c r="A2989" s="48"/>
    </row>
    <row r="2990" spans="1:1" x14ac:dyDescent="0.3">
      <c r="A2990" s="48"/>
    </row>
    <row r="2991" spans="1:1" x14ac:dyDescent="0.3">
      <c r="A2991" s="48"/>
    </row>
    <row r="2992" spans="1:1" x14ac:dyDescent="0.3">
      <c r="A2992" s="48"/>
    </row>
    <row r="2993" spans="1:1" x14ac:dyDescent="0.3">
      <c r="A2993" s="48"/>
    </row>
    <row r="2994" spans="1:1" x14ac:dyDescent="0.3">
      <c r="A2994" s="48"/>
    </row>
    <row r="2995" spans="1:1" x14ac:dyDescent="0.3">
      <c r="A2995" s="48"/>
    </row>
    <row r="2996" spans="1:1" x14ac:dyDescent="0.3">
      <c r="A2996" s="48"/>
    </row>
    <row r="2997" spans="1:1" x14ac:dyDescent="0.3">
      <c r="A2997" s="48"/>
    </row>
    <row r="2998" spans="1:1" x14ac:dyDescent="0.3">
      <c r="A2998" s="48"/>
    </row>
    <row r="2999" spans="1:1" x14ac:dyDescent="0.3">
      <c r="A2999" s="48"/>
    </row>
    <row r="3000" spans="1:1" x14ac:dyDescent="0.3">
      <c r="A3000" s="48"/>
    </row>
    <row r="3001" spans="1:1" x14ac:dyDescent="0.3">
      <c r="A3001" s="48"/>
    </row>
    <row r="3002" spans="1:1" x14ac:dyDescent="0.3">
      <c r="A3002" s="48"/>
    </row>
    <row r="3003" spans="1:1" x14ac:dyDescent="0.3">
      <c r="A3003" s="48"/>
    </row>
    <row r="3004" spans="1:1" x14ac:dyDescent="0.3">
      <c r="A3004" s="48"/>
    </row>
    <row r="3005" spans="1:1" x14ac:dyDescent="0.3">
      <c r="A3005" s="48"/>
    </row>
    <row r="3006" spans="1:1" x14ac:dyDescent="0.3">
      <c r="A3006" s="48"/>
    </row>
    <row r="3007" spans="1:1" x14ac:dyDescent="0.3">
      <c r="A3007" s="48"/>
    </row>
    <row r="3008" spans="1:1" x14ac:dyDescent="0.3">
      <c r="A3008" s="48"/>
    </row>
    <row r="3009" spans="1:1" x14ac:dyDescent="0.3">
      <c r="A3009" s="48"/>
    </row>
    <row r="3010" spans="1:1" x14ac:dyDescent="0.3">
      <c r="A3010" s="48"/>
    </row>
    <row r="3011" spans="1:1" x14ac:dyDescent="0.3">
      <c r="A3011" s="48"/>
    </row>
    <row r="3012" spans="1:1" x14ac:dyDescent="0.3">
      <c r="A3012" s="48"/>
    </row>
    <row r="3013" spans="1:1" x14ac:dyDescent="0.3">
      <c r="A3013" s="48"/>
    </row>
    <row r="3014" spans="1:1" x14ac:dyDescent="0.3">
      <c r="A3014" s="48"/>
    </row>
    <row r="3015" spans="1:1" x14ac:dyDescent="0.3">
      <c r="A3015" s="48"/>
    </row>
    <row r="3016" spans="1:1" x14ac:dyDescent="0.3">
      <c r="A3016" s="48"/>
    </row>
    <row r="3017" spans="1:1" x14ac:dyDescent="0.3">
      <c r="A3017" s="48"/>
    </row>
    <row r="3018" spans="1:1" x14ac:dyDescent="0.3">
      <c r="A3018" s="48"/>
    </row>
    <row r="3019" spans="1:1" x14ac:dyDescent="0.3">
      <c r="A3019" s="48"/>
    </row>
    <row r="3020" spans="1:1" x14ac:dyDescent="0.3">
      <c r="A3020" s="48"/>
    </row>
    <row r="3021" spans="1:1" x14ac:dyDescent="0.3">
      <c r="A3021" s="48"/>
    </row>
    <row r="3022" spans="1:1" x14ac:dyDescent="0.3">
      <c r="A3022" s="48"/>
    </row>
    <row r="3023" spans="1:1" x14ac:dyDescent="0.3">
      <c r="A3023" s="48"/>
    </row>
    <row r="3024" spans="1:1" x14ac:dyDescent="0.3">
      <c r="A3024" s="48"/>
    </row>
    <row r="3025" spans="1:1" x14ac:dyDescent="0.3">
      <c r="A3025" s="48"/>
    </row>
    <row r="3026" spans="1:1" x14ac:dyDescent="0.3">
      <c r="A3026" s="48"/>
    </row>
    <row r="3027" spans="1:1" x14ac:dyDescent="0.3">
      <c r="A3027" s="48"/>
    </row>
    <row r="3028" spans="1:1" x14ac:dyDescent="0.3">
      <c r="A3028" s="48"/>
    </row>
    <row r="3029" spans="1:1" x14ac:dyDescent="0.3">
      <c r="A3029" s="48"/>
    </row>
    <row r="3030" spans="1:1" x14ac:dyDescent="0.3">
      <c r="A3030" s="48"/>
    </row>
    <row r="3031" spans="1:1" x14ac:dyDescent="0.3">
      <c r="A3031" s="48"/>
    </row>
    <row r="3032" spans="1:1" x14ac:dyDescent="0.3">
      <c r="A3032" s="48"/>
    </row>
    <row r="3033" spans="1:1" x14ac:dyDescent="0.3">
      <c r="A3033" s="48"/>
    </row>
    <row r="3034" spans="1:1" x14ac:dyDescent="0.3">
      <c r="A3034" s="48"/>
    </row>
    <row r="3035" spans="1:1" x14ac:dyDescent="0.3">
      <c r="A3035" s="48"/>
    </row>
    <row r="3036" spans="1:1" x14ac:dyDescent="0.3">
      <c r="A3036" s="48"/>
    </row>
    <row r="3037" spans="1:1" x14ac:dyDescent="0.3">
      <c r="A3037" s="48"/>
    </row>
    <row r="3038" spans="1:1" x14ac:dyDescent="0.3">
      <c r="A3038" s="48"/>
    </row>
    <row r="3039" spans="1:1" x14ac:dyDescent="0.3">
      <c r="A3039" s="48"/>
    </row>
    <row r="3040" spans="1:1" x14ac:dyDescent="0.3">
      <c r="A3040" s="48"/>
    </row>
    <row r="3041" spans="1:1" x14ac:dyDescent="0.3">
      <c r="A3041" s="48"/>
    </row>
    <row r="3042" spans="1:1" x14ac:dyDescent="0.3">
      <c r="A3042" s="48"/>
    </row>
    <row r="3043" spans="1:1" x14ac:dyDescent="0.3">
      <c r="A3043" s="48"/>
    </row>
    <row r="3044" spans="1:1" x14ac:dyDescent="0.3">
      <c r="A3044" s="48"/>
    </row>
    <row r="3045" spans="1:1" x14ac:dyDescent="0.3">
      <c r="A3045" s="48"/>
    </row>
    <row r="3046" spans="1:1" x14ac:dyDescent="0.3">
      <c r="A3046" s="48"/>
    </row>
    <row r="3047" spans="1:1" x14ac:dyDescent="0.3">
      <c r="A3047" s="48"/>
    </row>
    <row r="3048" spans="1:1" x14ac:dyDescent="0.3">
      <c r="A3048" s="48"/>
    </row>
    <row r="3049" spans="1:1" x14ac:dyDescent="0.3">
      <c r="A3049" s="48"/>
    </row>
    <row r="3050" spans="1:1" x14ac:dyDescent="0.3">
      <c r="A3050" s="48"/>
    </row>
    <row r="3051" spans="1:1" x14ac:dyDescent="0.3">
      <c r="A3051" s="48"/>
    </row>
    <row r="3052" spans="1:1" x14ac:dyDescent="0.3">
      <c r="A3052" s="48"/>
    </row>
    <row r="3053" spans="1:1" x14ac:dyDescent="0.3">
      <c r="A3053" s="48"/>
    </row>
    <row r="3054" spans="1:1" x14ac:dyDescent="0.3">
      <c r="A3054" s="48"/>
    </row>
    <row r="3055" spans="1:1" x14ac:dyDescent="0.3">
      <c r="A3055" s="48"/>
    </row>
    <row r="3056" spans="1:1" x14ac:dyDescent="0.3">
      <c r="A3056" s="48"/>
    </row>
    <row r="3057" spans="1:1" x14ac:dyDescent="0.3">
      <c r="A3057" s="48"/>
    </row>
    <row r="3058" spans="1:1" x14ac:dyDescent="0.3">
      <c r="A3058" s="48"/>
    </row>
    <row r="3059" spans="1:1" x14ac:dyDescent="0.3">
      <c r="A3059" s="48"/>
    </row>
    <row r="3060" spans="1:1" x14ac:dyDescent="0.3">
      <c r="A3060" s="48"/>
    </row>
    <row r="3061" spans="1:1" x14ac:dyDescent="0.3">
      <c r="A3061" s="48"/>
    </row>
    <row r="3062" spans="1:1" x14ac:dyDescent="0.3">
      <c r="A3062" s="48"/>
    </row>
    <row r="3063" spans="1:1" x14ac:dyDescent="0.3">
      <c r="A3063" s="48"/>
    </row>
    <row r="3064" spans="1:1" x14ac:dyDescent="0.3">
      <c r="A3064" s="48"/>
    </row>
    <row r="3065" spans="1:1" x14ac:dyDescent="0.3">
      <c r="A3065" s="48"/>
    </row>
    <row r="3066" spans="1:1" x14ac:dyDescent="0.3">
      <c r="A3066" s="48"/>
    </row>
    <row r="3067" spans="1:1" x14ac:dyDescent="0.3">
      <c r="A3067" s="48"/>
    </row>
    <row r="3068" spans="1:1" x14ac:dyDescent="0.3">
      <c r="A3068" s="48"/>
    </row>
    <row r="3069" spans="1:1" x14ac:dyDescent="0.3">
      <c r="A3069" s="48"/>
    </row>
    <row r="3070" spans="1:1" x14ac:dyDescent="0.3">
      <c r="A3070" s="48"/>
    </row>
    <row r="3071" spans="1:1" x14ac:dyDescent="0.3">
      <c r="A3071" s="48"/>
    </row>
    <row r="3072" spans="1:1" x14ac:dyDescent="0.3">
      <c r="A3072" s="48"/>
    </row>
    <row r="3073" spans="1:1" x14ac:dyDescent="0.3">
      <c r="A3073" s="48"/>
    </row>
    <row r="3074" spans="1:1" x14ac:dyDescent="0.3">
      <c r="A3074" s="48"/>
    </row>
    <row r="3075" spans="1:1" x14ac:dyDescent="0.3">
      <c r="A3075" s="48"/>
    </row>
    <row r="3076" spans="1:1" x14ac:dyDescent="0.3">
      <c r="A3076" s="48"/>
    </row>
    <row r="3077" spans="1:1" x14ac:dyDescent="0.3">
      <c r="A3077" s="48"/>
    </row>
    <row r="3078" spans="1:1" x14ac:dyDescent="0.3">
      <c r="A3078" s="48"/>
    </row>
    <row r="3079" spans="1:1" x14ac:dyDescent="0.3">
      <c r="A3079" s="48"/>
    </row>
    <row r="3080" spans="1:1" x14ac:dyDescent="0.3">
      <c r="A3080" s="48"/>
    </row>
    <row r="3081" spans="1:1" x14ac:dyDescent="0.3">
      <c r="A3081" s="48"/>
    </row>
    <row r="3082" spans="1:1" x14ac:dyDescent="0.3">
      <c r="A3082" s="48"/>
    </row>
    <row r="3083" spans="1:1" x14ac:dyDescent="0.3">
      <c r="A3083" s="48"/>
    </row>
    <row r="3084" spans="1:1" x14ac:dyDescent="0.3">
      <c r="A3084" s="48"/>
    </row>
    <row r="3085" spans="1:1" x14ac:dyDescent="0.3">
      <c r="A3085" s="48"/>
    </row>
    <row r="3086" spans="1:1" x14ac:dyDescent="0.3">
      <c r="A3086" s="48"/>
    </row>
    <row r="3087" spans="1:1" x14ac:dyDescent="0.3">
      <c r="A3087" s="48"/>
    </row>
    <row r="3088" spans="1:1" x14ac:dyDescent="0.3">
      <c r="A3088" s="48"/>
    </row>
    <row r="3089" spans="1:1" x14ac:dyDescent="0.3">
      <c r="A3089" s="48"/>
    </row>
    <row r="3090" spans="1:1" x14ac:dyDescent="0.3">
      <c r="A3090" s="48"/>
    </row>
    <row r="3091" spans="1:1" x14ac:dyDescent="0.3">
      <c r="A3091" s="48"/>
    </row>
    <row r="3092" spans="1:1" x14ac:dyDescent="0.3">
      <c r="A3092" s="48"/>
    </row>
    <row r="3093" spans="1:1" x14ac:dyDescent="0.3">
      <c r="A3093" s="48"/>
    </row>
    <row r="3094" spans="1:1" x14ac:dyDescent="0.3">
      <c r="A3094" s="48"/>
    </row>
    <row r="3095" spans="1:1" x14ac:dyDescent="0.3">
      <c r="A3095" s="48"/>
    </row>
    <row r="3096" spans="1:1" x14ac:dyDescent="0.3">
      <c r="A3096" s="48"/>
    </row>
    <row r="3097" spans="1:1" x14ac:dyDescent="0.3">
      <c r="A3097" s="48"/>
    </row>
    <row r="3098" spans="1:1" x14ac:dyDescent="0.3">
      <c r="A3098" s="48"/>
    </row>
    <row r="3099" spans="1:1" x14ac:dyDescent="0.3">
      <c r="A3099" s="48"/>
    </row>
    <row r="3100" spans="1:1" x14ac:dyDescent="0.3">
      <c r="A3100" s="48"/>
    </row>
    <row r="3101" spans="1:1" x14ac:dyDescent="0.3">
      <c r="A3101" s="48"/>
    </row>
    <row r="3102" spans="1:1" x14ac:dyDescent="0.3">
      <c r="A3102" s="48"/>
    </row>
    <row r="3103" spans="1:1" x14ac:dyDescent="0.3">
      <c r="A3103" s="48"/>
    </row>
    <row r="3104" spans="1:1" x14ac:dyDescent="0.3">
      <c r="A3104" s="48"/>
    </row>
    <row r="3105" spans="1:1" x14ac:dyDescent="0.3">
      <c r="A3105" s="48"/>
    </row>
    <row r="3106" spans="1:1" x14ac:dyDescent="0.3">
      <c r="A3106" s="48"/>
    </row>
    <row r="3107" spans="1:1" x14ac:dyDescent="0.3">
      <c r="A3107" s="48"/>
    </row>
    <row r="3108" spans="1:1" x14ac:dyDescent="0.3">
      <c r="A3108" s="48"/>
    </row>
    <row r="3109" spans="1:1" x14ac:dyDescent="0.3">
      <c r="A3109" s="48"/>
    </row>
    <row r="3110" spans="1:1" x14ac:dyDescent="0.3">
      <c r="A3110" s="48"/>
    </row>
    <row r="3111" spans="1:1" x14ac:dyDescent="0.3">
      <c r="A3111" s="48"/>
    </row>
    <row r="3112" spans="1:1" x14ac:dyDescent="0.3">
      <c r="A3112" s="48"/>
    </row>
    <row r="3113" spans="1:1" x14ac:dyDescent="0.3">
      <c r="A3113" s="48"/>
    </row>
    <row r="3114" spans="1:1" x14ac:dyDescent="0.3">
      <c r="A3114" s="48"/>
    </row>
    <row r="3115" spans="1:1" x14ac:dyDescent="0.3">
      <c r="A3115" s="48"/>
    </row>
    <row r="3116" spans="1:1" x14ac:dyDescent="0.3">
      <c r="A3116" s="48"/>
    </row>
    <row r="3117" spans="1:1" x14ac:dyDescent="0.3">
      <c r="A3117" s="48"/>
    </row>
    <row r="3118" spans="1:1" x14ac:dyDescent="0.3">
      <c r="A3118" s="48"/>
    </row>
    <row r="3119" spans="1:1" x14ac:dyDescent="0.3">
      <c r="A3119" s="48"/>
    </row>
    <row r="3120" spans="1:1" x14ac:dyDescent="0.3">
      <c r="A3120" s="48"/>
    </row>
    <row r="3121" spans="1:1" x14ac:dyDescent="0.3">
      <c r="A3121" s="48"/>
    </row>
    <row r="3122" spans="1:1" x14ac:dyDescent="0.3">
      <c r="A3122" s="48"/>
    </row>
    <row r="3123" spans="1:1" x14ac:dyDescent="0.3">
      <c r="A3123" s="48"/>
    </row>
    <row r="3124" spans="1:1" x14ac:dyDescent="0.3">
      <c r="A3124" s="48"/>
    </row>
    <row r="3125" spans="1:1" x14ac:dyDescent="0.3">
      <c r="A3125" s="48"/>
    </row>
    <row r="3126" spans="1:1" x14ac:dyDescent="0.3">
      <c r="A3126" s="48"/>
    </row>
    <row r="3127" spans="1:1" x14ac:dyDescent="0.3">
      <c r="A3127" s="48"/>
    </row>
    <row r="3128" spans="1:1" x14ac:dyDescent="0.3">
      <c r="A3128" s="48"/>
    </row>
    <row r="3129" spans="1:1" x14ac:dyDescent="0.3">
      <c r="A3129" s="48"/>
    </row>
    <row r="3130" spans="1:1" x14ac:dyDescent="0.3">
      <c r="A3130" s="48"/>
    </row>
    <row r="3131" spans="1:1" x14ac:dyDescent="0.3">
      <c r="A3131" s="48"/>
    </row>
    <row r="3132" spans="1:1" x14ac:dyDescent="0.3">
      <c r="A3132" s="48"/>
    </row>
    <row r="3133" spans="1:1" x14ac:dyDescent="0.3">
      <c r="A3133" s="48"/>
    </row>
    <row r="3134" spans="1:1" x14ac:dyDescent="0.3">
      <c r="A3134" s="48"/>
    </row>
    <row r="3135" spans="1:1" x14ac:dyDescent="0.3">
      <c r="A3135" s="48"/>
    </row>
    <row r="3136" spans="1:1" x14ac:dyDescent="0.3">
      <c r="A3136" s="48"/>
    </row>
    <row r="3137" spans="1:1" x14ac:dyDescent="0.3">
      <c r="A3137" s="48"/>
    </row>
    <row r="3138" spans="1:1" x14ac:dyDescent="0.3">
      <c r="A3138" s="48"/>
    </row>
    <row r="3139" spans="1:1" x14ac:dyDescent="0.3">
      <c r="A3139" s="48"/>
    </row>
    <row r="3140" spans="1:1" x14ac:dyDescent="0.3">
      <c r="A3140" s="48"/>
    </row>
    <row r="3141" spans="1:1" x14ac:dyDescent="0.3">
      <c r="A3141" s="48"/>
    </row>
    <row r="3142" spans="1:1" x14ac:dyDescent="0.3">
      <c r="A3142" s="48"/>
    </row>
    <row r="3143" spans="1:1" x14ac:dyDescent="0.3">
      <c r="A3143" s="48"/>
    </row>
    <row r="3144" spans="1:1" x14ac:dyDescent="0.3">
      <c r="A3144" s="48"/>
    </row>
    <row r="3145" spans="1:1" x14ac:dyDescent="0.3">
      <c r="A3145" s="48"/>
    </row>
    <row r="3146" spans="1:1" x14ac:dyDescent="0.3">
      <c r="A3146" s="48"/>
    </row>
    <row r="3147" spans="1:1" x14ac:dyDescent="0.3">
      <c r="A3147" s="48"/>
    </row>
    <row r="3148" spans="1:1" x14ac:dyDescent="0.3">
      <c r="A3148" s="48"/>
    </row>
    <row r="3149" spans="1:1" x14ac:dyDescent="0.3">
      <c r="A3149" s="48"/>
    </row>
    <row r="3150" spans="1:1" x14ac:dyDescent="0.3">
      <c r="A3150" s="48"/>
    </row>
    <row r="3151" spans="1:1" x14ac:dyDescent="0.3">
      <c r="A3151" s="48"/>
    </row>
    <row r="3152" spans="1:1" x14ac:dyDescent="0.3">
      <c r="A3152" s="48"/>
    </row>
    <row r="3153" spans="1:1" x14ac:dyDescent="0.3">
      <c r="A3153" s="48"/>
    </row>
    <row r="3154" spans="1:1" x14ac:dyDescent="0.3">
      <c r="A3154" s="48"/>
    </row>
    <row r="3155" spans="1:1" x14ac:dyDescent="0.3">
      <c r="A3155" s="48"/>
    </row>
    <row r="3156" spans="1:1" x14ac:dyDescent="0.3">
      <c r="A3156" s="48"/>
    </row>
    <row r="3157" spans="1:1" x14ac:dyDescent="0.3">
      <c r="A3157" s="48"/>
    </row>
    <row r="3158" spans="1:1" x14ac:dyDescent="0.3">
      <c r="A3158" s="48"/>
    </row>
    <row r="3159" spans="1:1" x14ac:dyDescent="0.3">
      <c r="A3159" s="48"/>
    </row>
    <row r="3160" spans="1:1" x14ac:dyDescent="0.3">
      <c r="A3160" s="48"/>
    </row>
    <row r="3161" spans="1:1" x14ac:dyDescent="0.3">
      <c r="A3161" s="48"/>
    </row>
    <row r="3162" spans="1:1" x14ac:dyDescent="0.3">
      <c r="A3162" s="48"/>
    </row>
    <row r="3163" spans="1:1" x14ac:dyDescent="0.3">
      <c r="A3163" s="48"/>
    </row>
    <row r="3164" spans="1:1" x14ac:dyDescent="0.3">
      <c r="A3164" s="48"/>
    </row>
    <row r="3165" spans="1:1" x14ac:dyDescent="0.3">
      <c r="A3165" s="48"/>
    </row>
    <row r="3166" spans="1:1" x14ac:dyDescent="0.3">
      <c r="A3166" s="48"/>
    </row>
    <row r="3167" spans="1:1" x14ac:dyDescent="0.3">
      <c r="A3167" s="48"/>
    </row>
    <row r="3168" spans="1:1" x14ac:dyDescent="0.3">
      <c r="A3168" s="48"/>
    </row>
    <row r="3169" spans="1:1" x14ac:dyDescent="0.3">
      <c r="A3169" s="48"/>
    </row>
    <row r="3170" spans="1:1" x14ac:dyDescent="0.3">
      <c r="A3170" s="48"/>
    </row>
    <row r="3171" spans="1:1" x14ac:dyDescent="0.3">
      <c r="A3171" s="48"/>
    </row>
    <row r="3172" spans="1:1" x14ac:dyDescent="0.3">
      <c r="A3172" s="48"/>
    </row>
    <row r="3173" spans="1:1" x14ac:dyDescent="0.3">
      <c r="A3173" s="48"/>
    </row>
    <row r="3174" spans="1:1" x14ac:dyDescent="0.3">
      <c r="A3174" s="48"/>
    </row>
    <row r="3175" spans="1:1" x14ac:dyDescent="0.3">
      <c r="A3175" s="48"/>
    </row>
    <row r="3176" spans="1:1" x14ac:dyDescent="0.3">
      <c r="A3176" s="48"/>
    </row>
    <row r="3177" spans="1:1" x14ac:dyDescent="0.3">
      <c r="A3177" s="48"/>
    </row>
    <row r="3178" spans="1:1" x14ac:dyDescent="0.3">
      <c r="A3178" s="48"/>
    </row>
    <row r="3179" spans="1:1" x14ac:dyDescent="0.3">
      <c r="A3179" s="48"/>
    </row>
    <row r="3180" spans="1:1" x14ac:dyDescent="0.3">
      <c r="A3180" s="48"/>
    </row>
    <row r="3181" spans="1:1" x14ac:dyDescent="0.3">
      <c r="A3181" s="48"/>
    </row>
    <row r="3182" spans="1:1" x14ac:dyDescent="0.3">
      <c r="A3182" s="48"/>
    </row>
    <row r="3183" spans="1:1" x14ac:dyDescent="0.3">
      <c r="A3183" s="48"/>
    </row>
    <row r="3184" spans="1:1" x14ac:dyDescent="0.3">
      <c r="A3184" s="48"/>
    </row>
    <row r="3185" spans="1:1" x14ac:dyDescent="0.3">
      <c r="A3185" s="48"/>
    </row>
    <row r="3186" spans="1:1" x14ac:dyDescent="0.3">
      <c r="A3186" s="48"/>
    </row>
    <row r="3187" spans="1:1" x14ac:dyDescent="0.3">
      <c r="A3187" s="48"/>
    </row>
    <row r="3188" spans="1:1" x14ac:dyDescent="0.3">
      <c r="A3188" s="48"/>
    </row>
    <row r="3189" spans="1:1" x14ac:dyDescent="0.3">
      <c r="A3189" s="48"/>
    </row>
    <row r="3190" spans="1:1" x14ac:dyDescent="0.3">
      <c r="A3190" s="48"/>
    </row>
    <row r="3191" spans="1:1" x14ac:dyDescent="0.3">
      <c r="A3191" s="48"/>
    </row>
    <row r="3192" spans="1:1" x14ac:dyDescent="0.3">
      <c r="A3192" s="48"/>
    </row>
    <row r="3193" spans="1:1" x14ac:dyDescent="0.3">
      <c r="A3193" s="48"/>
    </row>
    <row r="3194" spans="1:1" x14ac:dyDescent="0.3">
      <c r="A3194" s="48"/>
    </row>
    <row r="3195" spans="1:1" x14ac:dyDescent="0.3">
      <c r="A3195" s="48"/>
    </row>
    <row r="3196" spans="1:1" x14ac:dyDescent="0.3">
      <c r="A3196" s="48"/>
    </row>
    <row r="3197" spans="1:1" x14ac:dyDescent="0.3">
      <c r="A3197" s="48"/>
    </row>
    <row r="3198" spans="1:1" x14ac:dyDescent="0.3">
      <c r="A3198" s="48"/>
    </row>
    <row r="3199" spans="1:1" x14ac:dyDescent="0.3">
      <c r="A3199" s="48"/>
    </row>
    <row r="3200" spans="1:1" x14ac:dyDescent="0.3">
      <c r="A3200" s="48"/>
    </row>
    <row r="3201" spans="1:1" x14ac:dyDescent="0.3">
      <c r="A3201" s="48"/>
    </row>
    <row r="3202" spans="1:1" x14ac:dyDescent="0.3">
      <c r="A3202" s="48"/>
    </row>
    <row r="3203" spans="1:1" x14ac:dyDescent="0.3">
      <c r="A3203" s="48"/>
    </row>
    <row r="3204" spans="1:1" x14ac:dyDescent="0.3">
      <c r="A3204" s="48"/>
    </row>
    <row r="3205" spans="1:1" x14ac:dyDescent="0.3">
      <c r="A3205" s="48"/>
    </row>
    <row r="3206" spans="1:1" x14ac:dyDescent="0.3">
      <c r="A3206" s="48"/>
    </row>
    <row r="3207" spans="1:1" x14ac:dyDescent="0.3">
      <c r="A3207" s="48"/>
    </row>
    <row r="3208" spans="1:1" x14ac:dyDescent="0.3">
      <c r="A3208" s="48"/>
    </row>
    <row r="3209" spans="1:1" x14ac:dyDescent="0.3">
      <c r="A3209" s="48"/>
    </row>
    <row r="3210" spans="1:1" x14ac:dyDescent="0.3">
      <c r="A3210" s="48"/>
    </row>
    <row r="3211" spans="1:1" x14ac:dyDescent="0.3">
      <c r="A3211" s="48"/>
    </row>
    <row r="3212" spans="1:1" x14ac:dyDescent="0.3">
      <c r="A3212" s="48"/>
    </row>
    <row r="3213" spans="1:1" x14ac:dyDescent="0.3">
      <c r="A3213" s="48"/>
    </row>
    <row r="3214" spans="1:1" x14ac:dyDescent="0.3">
      <c r="A3214" s="48"/>
    </row>
    <row r="3215" spans="1:1" x14ac:dyDescent="0.3">
      <c r="A3215" s="48"/>
    </row>
    <row r="3216" spans="1:1" x14ac:dyDescent="0.3">
      <c r="A3216" s="48"/>
    </row>
    <row r="3217" spans="1:1" x14ac:dyDescent="0.3">
      <c r="A3217" s="48"/>
    </row>
    <row r="3218" spans="1:1" x14ac:dyDescent="0.3">
      <c r="A3218" s="48"/>
    </row>
    <row r="3219" spans="1:1" x14ac:dyDescent="0.3">
      <c r="A3219" s="48"/>
    </row>
    <row r="3220" spans="1:1" x14ac:dyDescent="0.3">
      <c r="A3220" s="48"/>
    </row>
    <row r="3221" spans="1:1" x14ac:dyDescent="0.3">
      <c r="A3221" s="48"/>
    </row>
    <row r="3222" spans="1:1" x14ac:dyDescent="0.3">
      <c r="A3222" s="48"/>
    </row>
    <row r="3223" spans="1:1" x14ac:dyDescent="0.3">
      <c r="A3223" s="48"/>
    </row>
    <row r="3224" spans="1:1" x14ac:dyDescent="0.3">
      <c r="A3224" s="48"/>
    </row>
    <row r="3225" spans="1:1" x14ac:dyDescent="0.3">
      <c r="A3225" s="48"/>
    </row>
    <row r="3226" spans="1:1" x14ac:dyDescent="0.3">
      <c r="A3226" s="48"/>
    </row>
    <row r="3227" spans="1:1" x14ac:dyDescent="0.3">
      <c r="A3227" s="48"/>
    </row>
    <row r="3228" spans="1:1" x14ac:dyDescent="0.3">
      <c r="A3228" s="48"/>
    </row>
    <row r="3229" spans="1:1" x14ac:dyDescent="0.3">
      <c r="A3229" s="48"/>
    </row>
    <row r="3230" spans="1:1" x14ac:dyDescent="0.3">
      <c r="A3230" s="48"/>
    </row>
    <row r="3231" spans="1:1" x14ac:dyDescent="0.3">
      <c r="A3231" s="48"/>
    </row>
    <row r="3232" spans="1:1" x14ac:dyDescent="0.3">
      <c r="A3232" s="48"/>
    </row>
    <row r="3233" spans="1:1" x14ac:dyDescent="0.3">
      <c r="A3233" s="48"/>
    </row>
    <row r="3234" spans="1:1" x14ac:dyDescent="0.3">
      <c r="A3234" s="48"/>
    </row>
    <row r="3235" spans="1:1" x14ac:dyDescent="0.3">
      <c r="A3235" s="48"/>
    </row>
    <row r="3236" spans="1:1" x14ac:dyDescent="0.3">
      <c r="A3236" s="48"/>
    </row>
    <row r="3237" spans="1:1" x14ac:dyDescent="0.3">
      <c r="A3237" s="48"/>
    </row>
    <row r="3238" spans="1:1" x14ac:dyDescent="0.3">
      <c r="A3238" s="48"/>
    </row>
    <row r="3239" spans="1:1" x14ac:dyDescent="0.3">
      <c r="A3239" s="48"/>
    </row>
    <row r="3240" spans="1:1" x14ac:dyDescent="0.3">
      <c r="A3240" s="48"/>
    </row>
    <row r="3241" spans="1:1" x14ac:dyDescent="0.3">
      <c r="A3241" s="48"/>
    </row>
    <row r="3242" spans="1:1" x14ac:dyDescent="0.3">
      <c r="A3242" s="48"/>
    </row>
    <row r="3243" spans="1:1" x14ac:dyDescent="0.3">
      <c r="A3243" s="48"/>
    </row>
    <row r="3244" spans="1:1" x14ac:dyDescent="0.3">
      <c r="A3244" s="48"/>
    </row>
    <row r="3245" spans="1:1" x14ac:dyDescent="0.3">
      <c r="A3245" s="48"/>
    </row>
    <row r="3246" spans="1:1" x14ac:dyDescent="0.3">
      <c r="A3246" s="48"/>
    </row>
    <row r="3247" spans="1:1" x14ac:dyDescent="0.3">
      <c r="A3247" s="48"/>
    </row>
    <row r="3248" spans="1:1" x14ac:dyDescent="0.3">
      <c r="A3248" s="48"/>
    </row>
    <row r="3249" spans="1:1" x14ac:dyDescent="0.3">
      <c r="A3249" s="48"/>
    </row>
    <row r="3250" spans="1:1" x14ac:dyDescent="0.3">
      <c r="A3250" s="48"/>
    </row>
    <row r="3251" spans="1:1" x14ac:dyDescent="0.3">
      <c r="A3251" s="48"/>
    </row>
    <row r="3252" spans="1:1" x14ac:dyDescent="0.3">
      <c r="A3252" s="48"/>
    </row>
    <row r="3253" spans="1:1" x14ac:dyDescent="0.3">
      <c r="A3253" s="48"/>
    </row>
    <row r="3254" spans="1:1" x14ac:dyDescent="0.3">
      <c r="A3254" s="48"/>
    </row>
    <row r="3255" spans="1:1" x14ac:dyDescent="0.3">
      <c r="A3255" s="48"/>
    </row>
    <row r="3256" spans="1:1" x14ac:dyDescent="0.3">
      <c r="A3256" s="48"/>
    </row>
    <row r="3257" spans="1:1" x14ac:dyDescent="0.3">
      <c r="A3257" s="48"/>
    </row>
    <row r="3258" spans="1:1" x14ac:dyDescent="0.3">
      <c r="A3258" s="48"/>
    </row>
    <row r="3259" spans="1:1" x14ac:dyDescent="0.3">
      <c r="A3259" s="48"/>
    </row>
    <row r="3260" spans="1:1" x14ac:dyDescent="0.3">
      <c r="A3260" s="48"/>
    </row>
    <row r="3261" spans="1:1" x14ac:dyDescent="0.3">
      <c r="A3261" s="48"/>
    </row>
    <row r="3262" spans="1:1" x14ac:dyDescent="0.3">
      <c r="A3262" s="48"/>
    </row>
    <row r="3263" spans="1:1" x14ac:dyDescent="0.3">
      <c r="A3263" s="48"/>
    </row>
    <row r="3264" spans="1:1" x14ac:dyDescent="0.3">
      <c r="A3264" s="48"/>
    </row>
    <row r="3265" spans="1:1" x14ac:dyDescent="0.3">
      <c r="A3265" s="48"/>
    </row>
    <row r="3266" spans="1:1" x14ac:dyDescent="0.3">
      <c r="A3266" s="48"/>
    </row>
    <row r="3267" spans="1:1" x14ac:dyDescent="0.3">
      <c r="A3267" s="48"/>
    </row>
    <row r="3268" spans="1:1" x14ac:dyDescent="0.3">
      <c r="A3268" s="48"/>
    </row>
    <row r="3269" spans="1:1" x14ac:dyDescent="0.3">
      <c r="A3269" s="48"/>
    </row>
    <row r="3270" spans="1:1" x14ac:dyDescent="0.3">
      <c r="A3270" s="48"/>
    </row>
    <row r="3271" spans="1:1" x14ac:dyDescent="0.3">
      <c r="A3271" s="48"/>
    </row>
    <row r="3272" spans="1:1" x14ac:dyDescent="0.3">
      <c r="A3272" s="48"/>
    </row>
    <row r="3273" spans="1:1" x14ac:dyDescent="0.3">
      <c r="A3273" s="48"/>
    </row>
    <row r="3274" spans="1:1" x14ac:dyDescent="0.3">
      <c r="A3274" s="48"/>
    </row>
    <row r="3275" spans="1:1" x14ac:dyDescent="0.3">
      <c r="A3275" s="48"/>
    </row>
    <row r="3276" spans="1:1" x14ac:dyDescent="0.3">
      <c r="A3276" s="48"/>
    </row>
    <row r="3277" spans="1:1" x14ac:dyDescent="0.3">
      <c r="A3277" s="48"/>
    </row>
    <row r="3278" spans="1:1" x14ac:dyDescent="0.3">
      <c r="A3278" s="48"/>
    </row>
    <row r="3279" spans="1:1" x14ac:dyDescent="0.3">
      <c r="A3279" s="48"/>
    </row>
    <row r="3280" spans="1:1" x14ac:dyDescent="0.3">
      <c r="A3280" s="48"/>
    </row>
    <row r="3281" spans="1:1" x14ac:dyDescent="0.3">
      <c r="A3281" s="48"/>
    </row>
    <row r="3282" spans="1:1" x14ac:dyDescent="0.3">
      <c r="A3282" s="48"/>
    </row>
    <row r="3283" spans="1:1" x14ac:dyDescent="0.3">
      <c r="A3283" s="48"/>
    </row>
    <row r="3284" spans="1:1" x14ac:dyDescent="0.3">
      <c r="A3284" s="48"/>
    </row>
    <row r="3285" spans="1:1" x14ac:dyDescent="0.3">
      <c r="A3285" s="48"/>
    </row>
    <row r="3286" spans="1:1" x14ac:dyDescent="0.3">
      <c r="A3286" s="48"/>
    </row>
    <row r="3287" spans="1:1" x14ac:dyDescent="0.3">
      <c r="A3287" s="48"/>
    </row>
    <row r="3288" spans="1:1" x14ac:dyDescent="0.3">
      <c r="A3288" s="48"/>
    </row>
    <row r="3289" spans="1:1" x14ac:dyDescent="0.3">
      <c r="A3289" s="48"/>
    </row>
    <row r="3290" spans="1:1" x14ac:dyDescent="0.3">
      <c r="A3290" s="48"/>
    </row>
    <row r="3291" spans="1:1" x14ac:dyDescent="0.3">
      <c r="A3291" s="48"/>
    </row>
    <row r="3292" spans="1:1" x14ac:dyDescent="0.3">
      <c r="A3292" s="48"/>
    </row>
    <row r="3293" spans="1:1" x14ac:dyDescent="0.3">
      <c r="A3293" s="48"/>
    </row>
    <row r="3294" spans="1:1" x14ac:dyDescent="0.3">
      <c r="A3294" s="48"/>
    </row>
    <row r="3295" spans="1:1" x14ac:dyDescent="0.3">
      <c r="A3295" s="48"/>
    </row>
    <row r="3296" spans="1:1" x14ac:dyDescent="0.3">
      <c r="A3296" s="48"/>
    </row>
    <row r="3297" spans="1:1" x14ac:dyDescent="0.3">
      <c r="A3297" s="48"/>
    </row>
    <row r="3298" spans="1:1" x14ac:dyDescent="0.3">
      <c r="A3298" s="48"/>
    </row>
    <row r="3299" spans="1:1" x14ac:dyDescent="0.3">
      <c r="A3299" s="48"/>
    </row>
    <row r="3300" spans="1:1" x14ac:dyDescent="0.3">
      <c r="A3300" s="48"/>
    </row>
    <row r="3301" spans="1:1" x14ac:dyDescent="0.3">
      <c r="A3301" s="48"/>
    </row>
    <row r="3302" spans="1:1" x14ac:dyDescent="0.3">
      <c r="A3302" s="48"/>
    </row>
    <row r="3303" spans="1:1" x14ac:dyDescent="0.3">
      <c r="A3303" s="48"/>
    </row>
    <row r="3304" spans="1:1" x14ac:dyDescent="0.3">
      <c r="A3304" s="48"/>
    </row>
    <row r="3305" spans="1:1" x14ac:dyDescent="0.3">
      <c r="A3305" s="48"/>
    </row>
    <row r="3306" spans="1:1" x14ac:dyDescent="0.3">
      <c r="A3306" s="48"/>
    </row>
    <row r="3307" spans="1:1" x14ac:dyDescent="0.3">
      <c r="A3307" s="48"/>
    </row>
    <row r="3308" spans="1:1" x14ac:dyDescent="0.3">
      <c r="A3308" s="48"/>
    </row>
    <row r="3309" spans="1:1" x14ac:dyDescent="0.3">
      <c r="A3309" s="48"/>
    </row>
    <row r="3310" spans="1:1" x14ac:dyDescent="0.3">
      <c r="A3310" s="48"/>
    </row>
    <row r="3311" spans="1:1" x14ac:dyDescent="0.3">
      <c r="A3311" s="48"/>
    </row>
    <row r="3312" spans="1:1" x14ac:dyDescent="0.3">
      <c r="A3312" s="48"/>
    </row>
    <row r="3313" spans="1:1" x14ac:dyDescent="0.3">
      <c r="A3313" s="48"/>
    </row>
    <row r="3314" spans="1:1" x14ac:dyDescent="0.3">
      <c r="A3314" s="48"/>
    </row>
    <row r="3315" spans="1:1" x14ac:dyDescent="0.3">
      <c r="A3315" s="48"/>
    </row>
    <row r="3316" spans="1:1" x14ac:dyDescent="0.3">
      <c r="A3316" s="48"/>
    </row>
    <row r="3317" spans="1:1" x14ac:dyDescent="0.3">
      <c r="A3317" s="48"/>
    </row>
    <row r="3318" spans="1:1" x14ac:dyDescent="0.3">
      <c r="A3318" s="48"/>
    </row>
    <row r="3319" spans="1:1" x14ac:dyDescent="0.3">
      <c r="A3319" s="48"/>
    </row>
    <row r="3320" spans="1:1" x14ac:dyDescent="0.3">
      <c r="A3320" s="48"/>
    </row>
    <row r="3321" spans="1:1" x14ac:dyDescent="0.3">
      <c r="A3321" s="48"/>
    </row>
    <row r="3322" spans="1:1" x14ac:dyDescent="0.3">
      <c r="A3322" s="48"/>
    </row>
    <row r="3323" spans="1:1" x14ac:dyDescent="0.3">
      <c r="A3323" s="48"/>
    </row>
    <row r="3324" spans="1:1" x14ac:dyDescent="0.3">
      <c r="A3324" s="48"/>
    </row>
    <row r="3325" spans="1:1" x14ac:dyDescent="0.3">
      <c r="A3325" s="48"/>
    </row>
    <row r="3326" spans="1:1" x14ac:dyDescent="0.3">
      <c r="A3326" s="48"/>
    </row>
    <row r="3327" spans="1:1" x14ac:dyDescent="0.3">
      <c r="A3327" s="48"/>
    </row>
    <row r="3328" spans="1:1" x14ac:dyDescent="0.3">
      <c r="A3328" s="48"/>
    </row>
    <row r="3329" spans="1:1" x14ac:dyDescent="0.3">
      <c r="A3329" s="48"/>
    </row>
    <row r="3330" spans="1:1" x14ac:dyDescent="0.3">
      <c r="A3330" s="48"/>
    </row>
    <row r="3331" spans="1:1" x14ac:dyDescent="0.3">
      <c r="A3331" s="48"/>
    </row>
    <row r="3332" spans="1:1" x14ac:dyDescent="0.3">
      <c r="A3332" s="48"/>
    </row>
    <row r="3333" spans="1:1" x14ac:dyDescent="0.3">
      <c r="A3333" s="48"/>
    </row>
    <row r="3334" spans="1:1" x14ac:dyDescent="0.3">
      <c r="A3334" s="48"/>
    </row>
    <row r="3335" spans="1:1" x14ac:dyDescent="0.3">
      <c r="A3335" s="48"/>
    </row>
    <row r="3336" spans="1:1" x14ac:dyDescent="0.3">
      <c r="A3336" s="48"/>
    </row>
    <row r="3337" spans="1:1" x14ac:dyDescent="0.3">
      <c r="A3337" s="48"/>
    </row>
    <row r="3338" spans="1:1" x14ac:dyDescent="0.3">
      <c r="A3338" s="48"/>
    </row>
    <row r="3339" spans="1:1" x14ac:dyDescent="0.3">
      <c r="A3339" s="48"/>
    </row>
    <row r="3340" spans="1:1" x14ac:dyDescent="0.3">
      <c r="A3340" s="48"/>
    </row>
    <row r="3341" spans="1:1" x14ac:dyDescent="0.3">
      <c r="A3341" s="48"/>
    </row>
    <row r="3342" spans="1:1" x14ac:dyDescent="0.3">
      <c r="A3342" s="48"/>
    </row>
    <row r="3343" spans="1:1" x14ac:dyDescent="0.3">
      <c r="A3343" s="48"/>
    </row>
    <row r="3344" spans="1:1" x14ac:dyDescent="0.3">
      <c r="A3344" s="48"/>
    </row>
    <row r="3345" spans="1:1" x14ac:dyDescent="0.3">
      <c r="A3345" s="48"/>
    </row>
    <row r="3346" spans="1:1" x14ac:dyDescent="0.3">
      <c r="A3346" s="48"/>
    </row>
    <row r="3347" spans="1:1" x14ac:dyDescent="0.3">
      <c r="A3347" s="48"/>
    </row>
    <row r="3348" spans="1:1" x14ac:dyDescent="0.3">
      <c r="A3348" s="48"/>
    </row>
    <row r="3349" spans="1:1" x14ac:dyDescent="0.3">
      <c r="A3349" s="48"/>
    </row>
    <row r="3350" spans="1:1" x14ac:dyDescent="0.3">
      <c r="A3350" s="48"/>
    </row>
    <row r="3351" spans="1:1" x14ac:dyDescent="0.3">
      <c r="A3351" s="48"/>
    </row>
    <row r="3352" spans="1:1" x14ac:dyDescent="0.3">
      <c r="A3352" s="48"/>
    </row>
    <row r="3353" spans="1:1" x14ac:dyDescent="0.3">
      <c r="A3353" s="48"/>
    </row>
    <row r="3354" spans="1:1" x14ac:dyDescent="0.3">
      <c r="A3354" s="48"/>
    </row>
    <row r="3355" spans="1:1" x14ac:dyDescent="0.3">
      <c r="A3355" s="48"/>
    </row>
    <row r="3356" spans="1:1" x14ac:dyDescent="0.3">
      <c r="A3356" s="48"/>
    </row>
    <row r="3357" spans="1:1" x14ac:dyDescent="0.3">
      <c r="A3357" s="48"/>
    </row>
    <row r="3358" spans="1:1" x14ac:dyDescent="0.3">
      <c r="A3358" s="48"/>
    </row>
    <row r="3359" spans="1:1" x14ac:dyDescent="0.3">
      <c r="A3359" s="48"/>
    </row>
    <row r="3360" spans="1:1" x14ac:dyDescent="0.3">
      <c r="A3360" s="48"/>
    </row>
    <row r="3361" spans="1:1" x14ac:dyDescent="0.3">
      <c r="A3361" s="48"/>
    </row>
    <row r="3362" spans="1:1" x14ac:dyDescent="0.3">
      <c r="A3362" s="48"/>
    </row>
    <row r="3363" spans="1:1" x14ac:dyDescent="0.3">
      <c r="A3363" s="48"/>
    </row>
    <row r="3364" spans="1:1" x14ac:dyDescent="0.3">
      <c r="A3364" s="48"/>
    </row>
    <row r="3365" spans="1:1" x14ac:dyDescent="0.3">
      <c r="A3365" s="48"/>
    </row>
    <row r="3366" spans="1:1" x14ac:dyDescent="0.3">
      <c r="A3366" s="48"/>
    </row>
    <row r="3367" spans="1:1" x14ac:dyDescent="0.3">
      <c r="A3367" s="48"/>
    </row>
    <row r="3368" spans="1:1" x14ac:dyDescent="0.3">
      <c r="A3368" s="48"/>
    </row>
    <row r="3369" spans="1:1" x14ac:dyDescent="0.3">
      <c r="A3369" s="48"/>
    </row>
    <row r="3370" spans="1:1" x14ac:dyDescent="0.3">
      <c r="A3370" s="48"/>
    </row>
    <row r="3371" spans="1:1" x14ac:dyDescent="0.3">
      <c r="A3371" s="48"/>
    </row>
    <row r="3372" spans="1:1" x14ac:dyDescent="0.3">
      <c r="A3372" s="48"/>
    </row>
    <row r="3373" spans="1:1" x14ac:dyDescent="0.3">
      <c r="A3373" s="48"/>
    </row>
    <row r="3374" spans="1:1" x14ac:dyDescent="0.3">
      <c r="A3374" s="48"/>
    </row>
    <row r="3375" spans="1:1" x14ac:dyDescent="0.3">
      <c r="A3375" s="48"/>
    </row>
    <row r="3376" spans="1:1" x14ac:dyDescent="0.3">
      <c r="A3376" s="48"/>
    </row>
    <row r="3377" spans="1:1" x14ac:dyDescent="0.3">
      <c r="A3377" s="48"/>
    </row>
    <row r="3378" spans="1:1" x14ac:dyDescent="0.3">
      <c r="A3378" s="48"/>
    </row>
    <row r="3379" spans="1:1" x14ac:dyDescent="0.3">
      <c r="A3379" s="48"/>
    </row>
    <row r="3380" spans="1:1" x14ac:dyDescent="0.3">
      <c r="A3380" s="48"/>
    </row>
    <row r="3381" spans="1:1" x14ac:dyDescent="0.3">
      <c r="A3381" s="48"/>
    </row>
    <row r="3382" spans="1:1" x14ac:dyDescent="0.3">
      <c r="A3382" s="48"/>
    </row>
    <row r="3383" spans="1:1" x14ac:dyDescent="0.3">
      <c r="A3383" s="48"/>
    </row>
    <row r="3384" spans="1:1" x14ac:dyDescent="0.3">
      <c r="A3384" s="48"/>
    </row>
    <row r="3385" spans="1:1" x14ac:dyDescent="0.3">
      <c r="A3385" s="48"/>
    </row>
    <row r="3386" spans="1:1" x14ac:dyDescent="0.3">
      <c r="A3386" s="48"/>
    </row>
    <row r="3387" spans="1:1" x14ac:dyDescent="0.3">
      <c r="A3387" s="48"/>
    </row>
    <row r="3388" spans="1:1" x14ac:dyDescent="0.3">
      <c r="A3388" s="48"/>
    </row>
    <row r="3389" spans="1:1" x14ac:dyDescent="0.3">
      <c r="A3389" s="48"/>
    </row>
    <row r="3390" spans="1:1" x14ac:dyDescent="0.3">
      <c r="A3390" s="48"/>
    </row>
    <row r="3391" spans="1:1" x14ac:dyDescent="0.3">
      <c r="A3391" s="48"/>
    </row>
    <row r="3392" spans="1:1" x14ac:dyDescent="0.3">
      <c r="A3392" s="48"/>
    </row>
    <row r="3393" spans="1:1" x14ac:dyDescent="0.3">
      <c r="A3393" s="48"/>
    </row>
    <row r="3394" spans="1:1" x14ac:dyDescent="0.3">
      <c r="A3394" s="48"/>
    </row>
    <row r="3395" spans="1:1" x14ac:dyDescent="0.3">
      <c r="A3395" s="48"/>
    </row>
    <row r="3396" spans="1:1" x14ac:dyDescent="0.3">
      <c r="A3396" s="48"/>
    </row>
    <row r="3397" spans="1:1" x14ac:dyDescent="0.3">
      <c r="A3397" s="48"/>
    </row>
    <row r="3398" spans="1:1" x14ac:dyDescent="0.3">
      <c r="A3398" s="48"/>
    </row>
    <row r="3399" spans="1:1" x14ac:dyDescent="0.3">
      <c r="A3399" s="48"/>
    </row>
    <row r="3400" spans="1:1" x14ac:dyDescent="0.3">
      <c r="A3400" s="48"/>
    </row>
    <row r="3401" spans="1:1" x14ac:dyDescent="0.3">
      <c r="A3401" s="48"/>
    </row>
    <row r="3402" spans="1:1" x14ac:dyDescent="0.3">
      <c r="A3402" s="48"/>
    </row>
    <row r="3403" spans="1:1" x14ac:dyDescent="0.3">
      <c r="A3403" s="48"/>
    </row>
    <row r="3404" spans="1:1" x14ac:dyDescent="0.3">
      <c r="A3404" s="48"/>
    </row>
    <row r="3405" spans="1:1" x14ac:dyDescent="0.3">
      <c r="A3405" s="48"/>
    </row>
    <row r="3406" spans="1:1" x14ac:dyDescent="0.3">
      <c r="A3406" s="48"/>
    </row>
    <row r="3407" spans="1:1" x14ac:dyDescent="0.3">
      <c r="A3407" s="48"/>
    </row>
    <row r="3408" spans="1:1" x14ac:dyDescent="0.3">
      <c r="A3408" s="48"/>
    </row>
    <row r="3409" spans="1:1" x14ac:dyDescent="0.3">
      <c r="A3409" s="48"/>
    </row>
    <row r="3410" spans="1:1" x14ac:dyDescent="0.3">
      <c r="A3410" s="48"/>
    </row>
    <row r="3411" spans="1:1" x14ac:dyDescent="0.3">
      <c r="A3411" s="48"/>
    </row>
    <row r="3412" spans="1:1" x14ac:dyDescent="0.3">
      <c r="A3412" s="48"/>
    </row>
    <row r="3413" spans="1:1" x14ac:dyDescent="0.3">
      <c r="A3413" s="48"/>
    </row>
    <row r="3414" spans="1:1" x14ac:dyDescent="0.3">
      <c r="A3414" s="48"/>
    </row>
    <row r="3415" spans="1:1" x14ac:dyDescent="0.3">
      <c r="A3415" s="48"/>
    </row>
    <row r="3416" spans="1:1" x14ac:dyDescent="0.3">
      <c r="A3416" s="48"/>
    </row>
    <row r="3417" spans="1:1" x14ac:dyDescent="0.3">
      <c r="A3417" s="48"/>
    </row>
    <row r="3418" spans="1:1" x14ac:dyDescent="0.3">
      <c r="A3418" s="48"/>
    </row>
    <row r="3419" spans="1:1" x14ac:dyDescent="0.3">
      <c r="A3419" s="48"/>
    </row>
    <row r="3420" spans="1:1" x14ac:dyDescent="0.3">
      <c r="A3420" s="48"/>
    </row>
    <row r="3421" spans="1:1" x14ac:dyDescent="0.3">
      <c r="A3421" s="48"/>
    </row>
    <row r="3422" spans="1:1" x14ac:dyDescent="0.3">
      <c r="A3422" s="48"/>
    </row>
    <row r="3423" spans="1:1" x14ac:dyDescent="0.3">
      <c r="A3423" s="48"/>
    </row>
    <row r="3424" spans="1:1" x14ac:dyDescent="0.3">
      <c r="A3424" s="48"/>
    </row>
    <row r="3425" spans="1:1" x14ac:dyDescent="0.3">
      <c r="A3425" s="48"/>
    </row>
    <row r="3426" spans="1:1" x14ac:dyDescent="0.3">
      <c r="A3426" s="48"/>
    </row>
    <row r="3427" spans="1:1" x14ac:dyDescent="0.3">
      <c r="A3427" s="48"/>
    </row>
    <row r="3428" spans="1:1" x14ac:dyDescent="0.3">
      <c r="A3428" s="48"/>
    </row>
    <row r="3429" spans="1:1" x14ac:dyDescent="0.3">
      <c r="A3429" s="48"/>
    </row>
    <row r="3430" spans="1:1" x14ac:dyDescent="0.3">
      <c r="A3430" s="48"/>
    </row>
    <row r="3431" spans="1:1" x14ac:dyDescent="0.3">
      <c r="A3431" s="48"/>
    </row>
    <row r="3432" spans="1:1" x14ac:dyDescent="0.3">
      <c r="A3432" s="48"/>
    </row>
    <row r="3433" spans="1:1" x14ac:dyDescent="0.3">
      <c r="A3433" s="48"/>
    </row>
    <row r="3434" spans="1:1" x14ac:dyDescent="0.3">
      <c r="A3434" s="48"/>
    </row>
    <row r="3435" spans="1:1" x14ac:dyDescent="0.3">
      <c r="A3435" s="48"/>
    </row>
    <row r="3436" spans="1:1" x14ac:dyDescent="0.3">
      <c r="A3436" s="48"/>
    </row>
    <row r="3437" spans="1:1" x14ac:dyDescent="0.3">
      <c r="A3437" s="48"/>
    </row>
    <row r="3438" spans="1:1" x14ac:dyDescent="0.3">
      <c r="A3438" s="48"/>
    </row>
    <row r="3439" spans="1:1" x14ac:dyDescent="0.3">
      <c r="A3439" s="48"/>
    </row>
    <row r="3440" spans="1:1" x14ac:dyDescent="0.3">
      <c r="A3440" s="48"/>
    </row>
    <row r="3441" spans="1:1" x14ac:dyDescent="0.3">
      <c r="A3441" s="48"/>
    </row>
    <row r="3442" spans="1:1" x14ac:dyDescent="0.3">
      <c r="A3442" s="48"/>
    </row>
    <row r="3443" spans="1:1" x14ac:dyDescent="0.3">
      <c r="A3443" s="48"/>
    </row>
    <row r="3444" spans="1:1" x14ac:dyDescent="0.3">
      <c r="A3444" s="48"/>
    </row>
    <row r="3445" spans="1:1" x14ac:dyDescent="0.3">
      <c r="A3445" s="48"/>
    </row>
    <row r="3446" spans="1:1" x14ac:dyDescent="0.3">
      <c r="A3446" s="48"/>
    </row>
    <row r="3447" spans="1:1" x14ac:dyDescent="0.3">
      <c r="A3447" s="48"/>
    </row>
    <row r="3448" spans="1:1" x14ac:dyDescent="0.3">
      <c r="A3448" s="48"/>
    </row>
    <row r="3449" spans="1:1" x14ac:dyDescent="0.3">
      <c r="A3449" s="48"/>
    </row>
    <row r="3450" spans="1:1" x14ac:dyDescent="0.3">
      <c r="A3450" s="48"/>
    </row>
    <row r="3451" spans="1:1" x14ac:dyDescent="0.3">
      <c r="A3451" s="48"/>
    </row>
    <row r="3452" spans="1:1" x14ac:dyDescent="0.3">
      <c r="A3452" s="48"/>
    </row>
    <row r="3453" spans="1:1" x14ac:dyDescent="0.3">
      <c r="A3453" s="48"/>
    </row>
    <row r="3454" spans="1:1" x14ac:dyDescent="0.3">
      <c r="A3454" s="48"/>
    </row>
    <row r="3455" spans="1:1" x14ac:dyDescent="0.3">
      <c r="A3455" s="48"/>
    </row>
    <row r="3456" spans="1:1" x14ac:dyDescent="0.3">
      <c r="A3456" s="48"/>
    </row>
    <row r="3457" spans="1:1" x14ac:dyDescent="0.3">
      <c r="A3457" s="48"/>
    </row>
    <row r="3458" spans="1:1" x14ac:dyDescent="0.3">
      <c r="A3458" s="48"/>
    </row>
    <row r="3459" spans="1:1" x14ac:dyDescent="0.3">
      <c r="A3459" s="48"/>
    </row>
    <row r="3460" spans="1:1" x14ac:dyDescent="0.3">
      <c r="A3460" s="48"/>
    </row>
    <row r="3461" spans="1:1" x14ac:dyDescent="0.3">
      <c r="A3461" s="48"/>
    </row>
    <row r="3462" spans="1:1" x14ac:dyDescent="0.3">
      <c r="A3462" s="48"/>
    </row>
    <row r="3463" spans="1:1" x14ac:dyDescent="0.3">
      <c r="A3463" s="48"/>
    </row>
    <row r="3464" spans="1:1" x14ac:dyDescent="0.3">
      <c r="A3464" s="48"/>
    </row>
    <row r="3465" spans="1:1" x14ac:dyDescent="0.3">
      <c r="A3465" s="48"/>
    </row>
    <row r="3466" spans="1:1" x14ac:dyDescent="0.3">
      <c r="A3466" s="48"/>
    </row>
    <row r="3467" spans="1:1" x14ac:dyDescent="0.3">
      <c r="A3467" s="48"/>
    </row>
    <row r="3468" spans="1:1" x14ac:dyDescent="0.3">
      <c r="A3468" s="48"/>
    </row>
    <row r="3469" spans="1:1" x14ac:dyDescent="0.3">
      <c r="A3469" s="48"/>
    </row>
    <row r="3470" spans="1:1" x14ac:dyDescent="0.3">
      <c r="A3470" s="48"/>
    </row>
    <row r="3471" spans="1:1" x14ac:dyDescent="0.3">
      <c r="A3471" s="48"/>
    </row>
    <row r="3472" spans="1:1" x14ac:dyDescent="0.3">
      <c r="A3472" s="48"/>
    </row>
    <row r="3473" spans="1:1" x14ac:dyDescent="0.3">
      <c r="A3473" s="48"/>
    </row>
    <row r="3474" spans="1:1" x14ac:dyDescent="0.3">
      <c r="A3474" s="48"/>
    </row>
    <row r="3475" spans="1:1" x14ac:dyDescent="0.3">
      <c r="A3475" s="48"/>
    </row>
    <row r="3476" spans="1:1" x14ac:dyDescent="0.3">
      <c r="A3476" s="48"/>
    </row>
    <row r="3477" spans="1:1" x14ac:dyDescent="0.3">
      <c r="A3477" s="48"/>
    </row>
    <row r="3478" spans="1:1" x14ac:dyDescent="0.3">
      <c r="A3478" s="48"/>
    </row>
    <row r="3479" spans="1:1" x14ac:dyDescent="0.3">
      <c r="A3479" s="48"/>
    </row>
    <row r="3480" spans="1:1" x14ac:dyDescent="0.3">
      <c r="A3480" s="48"/>
    </row>
    <row r="3481" spans="1:1" x14ac:dyDescent="0.3">
      <c r="A3481" s="48"/>
    </row>
    <row r="3482" spans="1:1" x14ac:dyDescent="0.3">
      <c r="A3482" s="48"/>
    </row>
    <row r="3483" spans="1:1" x14ac:dyDescent="0.3">
      <c r="A3483" s="48"/>
    </row>
    <row r="3484" spans="1:1" x14ac:dyDescent="0.3">
      <c r="A3484" s="48"/>
    </row>
    <row r="3485" spans="1:1" x14ac:dyDescent="0.3">
      <c r="A3485" s="48"/>
    </row>
    <row r="3486" spans="1:1" x14ac:dyDescent="0.3">
      <c r="A3486" s="48"/>
    </row>
    <row r="3487" spans="1:1" x14ac:dyDescent="0.3">
      <c r="A3487" s="48"/>
    </row>
    <row r="3488" spans="1:1" x14ac:dyDescent="0.3">
      <c r="A3488" s="48"/>
    </row>
    <row r="3489" spans="1:1" x14ac:dyDescent="0.3">
      <c r="A3489" s="48"/>
    </row>
    <row r="3490" spans="1:1" x14ac:dyDescent="0.3">
      <c r="A3490" s="48"/>
    </row>
    <row r="3491" spans="1:1" x14ac:dyDescent="0.3">
      <c r="A3491" s="48"/>
    </row>
    <row r="3492" spans="1:1" x14ac:dyDescent="0.3">
      <c r="A3492" s="48"/>
    </row>
    <row r="3493" spans="1:1" x14ac:dyDescent="0.3">
      <c r="A3493" s="48"/>
    </row>
    <row r="3494" spans="1:1" x14ac:dyDescent="0.3">
      <c r="A3494" s="48"/>
    </row>
    <row r="3495" spans="1:1" x14ac:dyDescent="0.3">
      <c r="A3495" s="48"/>
    </row>
    <row r="3496" spans="1:1" x14ac:dyDescent="0.3">
      <c r="A3496" s="48"/>
    </row>
    <row r="3497" spans="1:1" x14ac:dyDescent="0.3">
      <c r="A3497" s="48"/>
    </row>
    <row r="3498" spans="1:1" x14ac:dyDescent="0.3">
      <c r="A3498" s="48"/>
    </row>
    <row r="3499" spans="1:1" x14ac:dyDescent="0.3">
      <c r="A3499" s="48"/>
    </row>
    <row r="3500" spans="1:1" x14ac:dyDescent="0.3">
      <c r="A3500" s="48"/>
    </row>
    <row r="3501" spans="1:1" x14ac:dyDescent="0.3">
      <c r="A3501" s="48"/>
    </row>
    <row r="3502" spans="1:1" x14ac:dyDescent="0.3">
      <c r="A3502" s="48"/>
    </row>
    <row r="3503" spans="1:1" x14ac:dyDescent="0.3">
      <c r="A3503" s="48"/>
    </row>
    <row r="3504" spans="1:1" x14ac:dyDescent="0.3">
      <c r="A3504" s="48"/>
    </row>
    <row r="3505" spans="1:1" x14ac:dyDescent="0.3">
      <c r="A3505" s="48"/>
    </row>
    <row r="3506" spans="1:1" x14ac:dyDescent="0.3">
      <c r="A3506" s="48"/>
    </row>
    <row r="3507" spans="1:1" x14ac:dyDescent="0.3">
      <c r="A3507" s="48"/>
    </row>
    <row r="3508" spans="1:1" x14ac:dyDescent="0.3">
      <c r="A3508" s="48"/>
    </row>
    <row r="3509" spans="1:1" x14ac:dyDescent="0.3">
      <c r="A3509" s="48"/>
    </row>
    <row r="3510" spans="1:1" x14ac:dyDescent="0.3">
      <c r="A3510" s="48"/>
    </row>
    <row r="3511" spans="1:1" x14ac:dyDescent="0.3">
      <c r="A3511" s="48"/>
    </row>
    <row r="3512" spans="1:1" x14ac:dyDescent="0.3">
      <c r="A3512" s="48"/>
    </row>
    <row r="3513" spans="1:1" x14ac:dyDescent="0.3">
      <c r="A3513" s="48"/>
    </row>
    <row r="3514" spans="1:1" x14ac:dyDescent="0.3">
      <c r="A3514" s="48"/>
    </row>
    <row r="3515" spans="1:1" x14ac:dyDescent="0.3">
      <c r="A3515" s="48"/>
    </row>
    <row r="3516" spans="1:1" x14ac:dyDescent="0.3">
      <c r="A3516" s="48"/>
    </row>
    <row r="3517" spans="1:1" x14ac:dyDescent="0.3">
      <c r="A3517" s="48"/>
    </row>
    <row r="3518" spans="1:1" x14ac:dyDescent="0.3">
      <c r="A3518" s="48"/>
    </row>
    <row r="3519" spans="1:1" x14ac:dyDescent="0.3">
      <c r="A3519" s="48"/>
    </row>
    <row r="3520" spans="1:1" x14ac:dyDescent="0.3">
      <c r="A3520" s="48"/>
    </row>
    <row r="3521" spans="1:1" x14ac:dyDescent="0.3">
      <c r="A3521" s="48"/>
    </row>
    <row r="3522" spans="1:1" x14ac:dyDescent="0.3">
      <c r="A3522" s="48"/>
    </row>
    <row r="3523" spans="1:1" x14ac:dyDescent="0.3">
      <c r="A3523" s="48"/>
    </row>
    <row r="3524" spans="1:1" x14ac:dyDescent="0.3">
      <c r="A3524" s="48"/>
    </row>
    <row r="3525" spans="1:1" x14ac:dyDescent="0.3">
      <c r="A3525" s="48"/>
    </row>
    <row r="3526" spans="1:1" x14ac:dyDescent="0.3">
      <c r="A3526" s="48"/>
    </row>
    <row r="3527" spans="1:1" x14ac:dyDescent="0.3">
      <c r="A3527" s="48"/>
    </row>
    <row r="3528" spans="1:1" x14ac:dyDescent="0.3">
      <c r="A3528" s="48"/>
    </row>
    <row r="3529" spans="1:1" x14ac:dyDescent="0.3">
      <c r="A3529" s="48"/>
    </row>
    <row r="3530" spans="1:1" x14ac:dyDescent="0.3">
      <c r="A3530" s="48"/>
    </row>
    <row r="3531" spans="1:1" x14ac:dyDescent="0.3">
      <c r="A3531" s="48"/>
    </row>
    <row r="3532" spans="1:1" x14ac:dyDescent="0.3">
      <c r="A3532" s="48"/>
    </row>
    <row r="3533" spans="1:1" x14ac:dyDescent="0.3">
      <c r="A3533" s="48"/>
    </row>
    <row r="3534" spans="1:1" x14ac:dyDescent="0.3">
      <c r="A3534" s="48"/>
    </row>
    <row r="3535" spans="1:1" x14ac:dyDescent="0.3">
      <c r="A3535" s="48"/>
    </row>
    <row r="3536" spans="1:1" x14ac:dyDescent="0.3">
      <c r="A3536" s="48"/>
    </row>
    <row r="3537" spans="1:1" x14ac:dyDescent="0.3">
      <c r="A3537" s="48"/>
    </row>
    <row r="3538" spans="1:1" x14ac:dyDescent="0.3">
      <c r="A3538" s="48"/>
    </row>
    <row r="3539" spans="1:1" x14ac:dyDescent="0.3">
      <c r="A3539" s="48"/>
    </row>
    <row r="3540" spans="1:1" x14ac:dyDescent="0.3">
      <c r="A3540" s="48"/>
    </row>
    <row r="3541" spans="1:1" x14ac:dyDescent="0.3">
      <c r="A3541" s="48"/>
    </row>
    <row r="3542" spans="1:1" x14ac:dyDescent="0.3">
      <c r="A3542" s="48"/>
    </row>
    <row r="3543" spans="1:1" x14ac:dyDescent="0.3">
      <c r="A3543" s="48"/>
    </row>
    <row r="3544" spans="1:1" x14ac:dyDescent="0.3">
      <c r="A3544" s="48"/>
    </row>
    <row r="3545" spans="1:1" x14ac:dyDescent="0.3">
      <c r="A3545" s="48"/>
    </row>
    <row r="3546" spans="1:1" x14ac:dyDescent="0.3">
      <c r="A3546" s="48"/>
    </row>
    <row r="3547" spans="1:1" x14ac:dyDescent="0.3">
      <c r="A3547" s="48"/>
    </row>
    <row r="3548" spans="1:1" x14ac:dyDescent="0.3">
      <c r="A3548" s="48"/>
    </row>
    <row r="3549" spans="1:1" x14ac:dyDescent="0.3">
      <c r="A3549" s="48"/>
    </row>
    <row r="3550" spans="1:1" x14ac:dyDescent="0.3">
      <c r="A3550" s="48"/>
    </row>
    <row r="3551" spans="1:1" x14ac:dyDescent="0.3">
      <c r="A3551" s="48"/>
    </row>
    <row r="3552" spans="1:1" x14ac:dyDescent="0.3">
      <c r="A3552" s="48"/>
    </row>
    <row r="3553" spans="1:1" x14ac:dyDescent="0.3">
      <c r="A3553" s="48"/>
    </row>
    <row r="3554" spans="1:1" x14ac:dyDescent="0.3">
      <c r="A3554" s="48"/>
    </row>
    <row r="3555" spans="1:1" x14ac:dyDescent="0.3">
      <c r="A3555" s="48"/>
    </row>
    <row r="3556" spans="1:1" x14ac:dyDescent="0.3">
      <c r="A3556" s="48"/>
    </row>
    <row r="3557" spans="1:1" x14ac:dyDescent="0.3">
      <c r="A3557" s="48"/>
    </row>
    <row r="3558" spans="1:1" x14ac:dyDescent="0.3">
      <c r="A3558" s="48"/>
    </row>
    <row r="3559" spans="1:1" x14ac:dyDescent="0.3">
      <c r="A3559" s="48"/>
    </row>
    <row r="3560" spans="1:1" x14ac:dyDescent="0.3">
      <c r="A3560" s="48"/>
    </row>
    <row r="3561" spans="1:1" x14ac:dyDescent="0.3">
      <c r="A3561" s="48"/>
    </row>
    <row r="3562" spans="1:1" x14ac:dyDescent="0.3">
      <c r="A3562" s="48"/>
    </row>
    <row r="3563" spans="1:1" x14ac:dyDescent="0.3">
      <c r="A3563" s="48"/>
    </row>
    <row r="3564" spans="1:1" x14ac:dyDescent="0.3">
      <c r="A3564" s="48"/>
    </row>
    <row r="3565" spans="1:1" x14ac:dyDescent="0.3">
      <c r="A3565" s="48"/>
    </row>
    <row r="3566" spans="1:1" x14ac:dyDescent="0.3">
      <c r="A3566" s="48"/>
    </row>
    <row r="3567" spans="1:1" x14ac:dyDescent="0.3">
      <c r="A3567" s="48"/>
    </row>
    <row r="3568" spans="1:1" x14ac:dyDescent="0.3">
      <c r="A3568" s="48"/>
    </row>
    <row r="3569" spans="1:1" x14ac:dyDescent="0.3">
      <c r="A3569" s="48"/>
    </row>
    <row r="3570" spans="1:1" x14ac:dyDescent="0.3">
      <c r="A3570" s="48"/>
    </row>
    <row r="3571" spans="1:1" x14ac:dyDescent="0.3">
      <c r="A3571" s="48"/>
    </row>
    <row r="3572" spans="1:1" x14ac:dyDescent="0.3">
      <c r="A3572" s="48"/>
    </row>
    <row r="3573" spans="1:1" x14ac:dyDescent="0.3">
      <c r="A3573" s="48"/>
    </row>
    <row r="3574" spans="1:1" x14ac:dyDescent="0.3">
      <c r="A3574" s="48"/>
    </row>
    <row r="3575" spans="1:1" x14ac:dyDescent="0.3">
      <c r="A3575" s="48"/>
    </row>
    <row r="3576" spans="1:1" x14ac:dyDescent="0.3">
      <c r="A3576" s="48"/>
    </row>
    <row r="3577" spans="1:1" x14ac:dyDescent="0.3">
      <c r="A3577" s="48"/>
    </row>
    <row r="3578" spans="1:1" x14ac:dyDescent="0.3">
      <c r="A3578" s="48"/>
    </row>
    <row r="3579" spans="1:1" x14ac:dyDescent="0.3">
      <c r="A3579" s="48"/>
    </row>
    <row r="3580" spans="1:1" x14ac:dyDescent="0.3">
      <c r="A3580" s="48"/>
    </row>
    <row r="3581" spans="1:1" x14ac:dyDescent="0.3">
      <c r="A3581" s="48"/>
    </row>
    <row r="3582" spans="1:1" x14ac:dyDescent="0.3">
      <c r="A3582" s="48"/>
    </row>
    <row r="3583" spans="1:1" x14ac:dyDescent="0.3">
      <c r="A3583" s="48"/>
    </row>
    <row r="3584" spans="1:1" x14ac:dyDescent="0.3">
      <c r="A3584" s="48"/>
    </row>
    <row r="3585" spans="1:1" x14ac:dyDescent="0.3">
      <c r="A3585" s="48"/>
    </row>
    <row r="3586" spans="1:1" x14ac:dyDescent="0.3">
      <c r="A3586" s="48"/>
    </row>
    <row r="3587" spans="1:1" x14ac:dyDescent="0.3">
      <c r="A3587" s="48"/>
    </row>
    <row r="3588" spans="1:1" x14ac:dyDescent="0.3">
      <c r="A3588" s="48"/>
    </row>
    <row r="3589" spans="1:1" x14ac:dyDescent="0.3">
      <c r="A3589" s="48"/>
    </row>
    <row r="3590" spans="1:1" x14ac:dyDescent="0.3">
      <c r="A3590" s="48"/>
    </row>
    <row r="3591" spans="1:1" x14ac:dyDescent="0.3">
      <c r="A3591" s="48"/>
    </row>
    <row r="3592" spans="1:1" x14ac:dyDescent="0.3">
      <c r="A3592" s="48"/>
    </row>
    <row r="3593" spans="1:1" x14ac:dyDescent="0.3">
      <c r="A3593" s="48"/>
    </row>
    <row r="3594" spans="1:1" x14ac:dyDescent="0.3">
      <c r="A3594" s="48"/>
    </row>
    <row r="3595" spans="1:1" x14ac:dyDescent="0.3">
      <c r="A3595" s="48"/>
    </row>
    <row r="3596" spans="1:1" x14ac:dyDescent="0.3">
      <c r="A3596" s="48"/>
    </row>
    <row r="3597" spans="1:1" x14ac:dyDescent="0.3">
      <c r="A3597" s="48"/>
    </row>
    <row r="3598" spans="1:1" x14ac:dyDescent="0.3">
      <c r="A3598" s="48"/>
    </row>
    <row r="3599" spans="1:1" x14ac:dyDescent="0.3">
      <c r="A3599" s="48"/>
    </row>
    <row r="3600" spans="1:1" x14ac:dyDescent="0.3">
      <c r="A3600" s="48"/>
    </row>
    <row r="3601" spans="1:1" x14ac:dyDescent="0.3">
      <c r="A3601" s="48"/>
    </row>
    <row r="3602" spans="1:1" x14ac:dyDescent="0.3">
      <c r="A3602" s="48"/>
    </row>
    <row r="3603" spans="1:1" x14ac:dyDescent="0.3">
      <c r="A3603" s="48"/>
    </row>
    <row r="3604" spans="1:1" x14ac:dyDescent="0.3">
      <c r="A3604" s="48"/>
    </row>
    <row r="3605" spans="1:1" x14ac:dyDescent="0.3">
      <c r="A3605" s="48"/>
    </row>
    <row r="3606" spans="1:1" x14ac:dyDescent="0.3">
      <c r="A3606" s="48"/>
    </row>
    <row r="3607" spans="1:1" x14ac:dyDescent="0.3">
      <c r="A3607" s="48"/>
    </row>
    <row r="3608" spans="1:1" x14ac:dyDescent="0.3">
      <c r="A3608" s="48"/>
    </row>
    <row r="3609" spans="1:1" x14ac:dyDescent="0.3">
      <c r="A3609" s="48"/>
    </row>
    <row r="3610" spans="1:1" x14ac:dyDescent="0.3">
      <c r="A3610" s="48"/>
    </row>
    <row r="3611" spans="1:1" x14ac:dyDescent="0.3">
      <c r="A3611" s="48"/>
    </row>
    <row r="3612" spans="1:1" x14ac:dyDescent="0.3">
      <c r="A3612" s="48"/>
    </row>
    <row r="3613" spans="1:1" x14ac:dyDescent="0.3">
      <c r="A3613" s="48"/>
    </row>
    <row r="3614" spans="1:1" x14ac:dyDescent="0.3">
      <c r="A3614" s="48"/>
    </row>
    <row r="3615" spans="1:1" x14ac:dyDescent="0.3">
      <c r="A3615" s="48"/>
    </row>
    <row r="3616" spans="1:1" x14ac:dyDescent="0.3">
      <c r="A3616" s="48"/>
    </row>
    <row r="3617" spans="1:1" x14ac:dyDescent="0.3">
      <c r="A3617" s="48"/>
    </row>
    <row r="3618" spans="1:1" x14ac:dyDescent="0.3">
      <c r="A3618" s="48"/>
    </row>
    <row r="3619" spans="1:1" x14ac:dyDescent="0.3">
      <c r="A3619" s="48"/>
    </row>
    <row r="3620" spans="1:1" x14ac:dyDescent="0.3">
      <c r="A3620" s="48"/>
    </row>
    <row r="3621" spans="1:1" x14ac:dyDescent="0.3">
      <c r="A3621" s="48"/>
    </row>
    <row r="3622" spans="1:1" x14ac:dyDescent="0.3">
      <c r="A3622" s="48"/>
    </row>
    <row r="3623" spans="1:1" x14ac:dyDescent="0.3">
      <c r="A3623" s="48"/>
    </row>
    <row r="3624" spans="1:1" x14ac:dyDescent="0.3">
      <c r="A3624" s="48"/>
    </row>
    <row r="3625" spans="1:1" x14ac:dyDescent="0.3">
      <c r="A3625" s="48"/>
    </row>
    <row r="3626" spans="1:1" x14ac:dyDescent="0.3">
      <c r="A3626" s="48"/>
    </row>
    <row r="3627" spans="1:1" x14ac:dyDescent="0.3">
      <c r="A3627" s="48"/>
    </row>
    <row r="3628" spans="1:1" x14ac:dyDescent="0.3">
      <c r="A3628" s="48"/>
    </row>
    <row r="3629" spans="1:1" x14ac:dyDescent="0.3">
      <c r="A3629" s="48"/>
    </row>
    <row r="3630" spans="1:1" x14ac:dyDescent="0.3">
      <c r="A3630" s="48"/>
    </row>
    <row r="3631" spans="1:1" x14ac:dyDescent="0.3">
      <c r="A3631" s="48"/>
    </row>
    <row r="3632" spans="1:1" x14ac:dyDescent="0.3">
      <c r="A3632" s="48"/>
    </row>
    <row r="3633" spans="1:1" x14ac:dyDescent="0.3">
      <c r="A3633" s="48"/>
    </row>
    <row r="3634" spans="1:1" x14ac:dyDescent="0.3">
      <c r="A3634" s="48"/>
    </row>
    <row r="3635" spans="1:1" x14ac:dyDescent="0.3">
      <c r="A3635" s="48"/>
    </row>
    <row r="3636" spans="1:1" x14ac:dyDescent="0.3">
      <c r="A3636" s="48"/>
    </row>
    <row r="3637" spans="1:1" x14ac:dyDescent="0.3">
      <c r="A3637" s="48"/>
    </row>
    <row r="3638" spans="1:1" x14ac:dyDescent="0.3">
      <c r="A3638" s="48"/>
    </row>
    <row r="3639" spans="1:1" x14ac:dyDescent="0.3">
      <c r="A3639" s="48"/>
    </row>
    <row r="3640" spans="1:1" x14ac:dyDescent="0.3">
      <c r="A3640" s="48"/>
    </row>
    <row r="3641" spans="1:1" x14ac:dyDescent="0.3">
      <c r="A3641" s="48"/>
    </row>
    <row r="3642" spans="1:1" x14ac:dyDescent="0.3">
      <c r="A3642" s="48"/>
    </row>
    <row r="3643" spans="1:1" x14ac:dyDescent="0.3">
      <c r="A3643" s="48"/>
    </row>
    <row r="3644" spans="1:1" x14ac:dyDescent="0.3">
      <c r="A3644" s="48"/>
    </row>
    <row r="3645" spans="1:1" x14ac:dyDescent="0.3">
      <c r="A3645" s="48"/>
    </row>
    <row r="3646" spans="1:1" x14ac:dyDescent="0.3">
      <c r="A3646" s="48"/>
    </row>
    <row r="3647" spans="1:1" x14ac:dyDescent="0.3">
      <c r="A3647" s="48"/>
    </row>
    <row r="3648" spans="1:1" x14ac:dyDescent="0.3">
      <c r="A3648" s="48"/>
    </row>
    <row r="3649" spans="1:1" x14ac:dyDescent="0.3">
      <c r="A3649" s="48"/>
    </row>
    <row r="3650" spans="1:1" x14ac:dyDescent="0.3">
      <c r="A3650" s="48"/>
    </row>
    <row r="3651" spans="1:1" x14ac:dyDescent="0.3">
      <c r="A3651" s="48"/>
    </row>
    <row r="3652" spans="1:1" x14ac:dyDescent="0.3">
      <c r="A3652" s="48"/>
    </row>
    <row r="3653" spans="1:1" x14ac:dyDescent="0.3">
      <c r="A3653" s="48"/>
    </row>
    <row r="3654" spans="1:1" x14ac:dyDescent="0.3">
      <c r="A3654" s="48"/>
    </row>
    <row r="3655" spans="1:1" x14ac:dyDescent="0.3">
      <c r="A3655" s="48"/>
    </row>
    <row r="3656" spans="1:1" x14ac:dyDescent="0.3">
      <c r="A3656" s="48"/>
    </row>
    <row r="3657" spans="1:1" x14ac:dyDescent="0.3">
      <c r="A3657" s="48"/>
    </row>
    <row r="3658" spans="1:1" x14ac:dyDescent="0.3">
      <c r="A3658" s="48"/>
    </row>
    <row r="3659" spans="1:1" x14ac:dyDescent="0.3">
      <c r="A3659" s="48"/>
    </row>
    <row r="3660" spans="1:1" x14ac:dyDescent="0.3">
      <c r="A3660" s="48"/>
    </row>
    <row r="3661" spans="1:1" x14ac:dyDescent="0.3">
      <c r="A3661" s="48"/>
    </row>
    <row r="3662" spans="1:1" x14ac:dyDescent="0.3">
      <c r="A3662" s="48"/>
    </row>
    <row r="3663" spans="1:1" x14ac:dyDescent="0.3">
      <c r="A3663" s="48"/>
    </row>
    <row r="3664" spans="1:1" x14ac:dyDescent="0.3">
      <c r="A3664" s="48"/>
    </row>
    <row r="3665" spans="1:1" x14ac:dyDescent="0.3">
      <c r="A3665" s="48"/>
    </row>
    <row r="3666" spans="1:1" x14ac:dyDescent="0.3">
      <c r="A3666" s="48"/>
    </row>
    <row r="3667" spans="1:1" x14ac:dyDescent="0.3">
      <c r="A3667" s="48"/>
    </row>
    <row r="3668" spans="1:1" x14ac:dyDescent="0.3">
      <c r="A3668" s="48"/>
    </row>
    <row r="3669" spans="1:1" x14ac:dyDescent="0.3">
      <c r="A3669" s="48"/>
    </row>
    <row r="3670" spans="1:1" x14ac:dyDescent="0.3">
      <c r="A3670" s="48"/>
    </row>
    <row r="3671" spans="1:1" x14ac:dyDescent="0.3">
      <c r="A3671" s="48"/>
    </row>
    <row r="3672" spans="1:1" x14ac:dyDescent="0.3">
      <c r="A3672" s="48"/>
    </row>
    <row r="3673" spans="1:1" x14ac:dyDescent="0.3">
      <c r="A3673" s="48"/>
    </row>
    <row r="3674" spans="1:1" x14ac:dyDescent="0.3">
      <c r="A3674" s="48"/>
    </row>
    <row r="3675" spans="1:1" x14ac:dyDescent="0.3">
      <c r="A3675" s="48"/>
    </row>
    <row r="3676" spans="1:1" x14ac:dyDescent="0.3">
      <c r="A3676" s="48"/>
    </row>
    <row r="3677" spans="1:1" x14ac:dyDescent="0.3">
      <c r="A3677" s="48"/>
    </row>
    <row r="3678" spans="1:1" x14ac:dyDescent="0.3">
      <c r="A3678" s="48"/>
    </row>
    <row r="3679" spans="1:1" x14ac:dyDescent="0.3">
      <c r="A3679" s="48"/>
    </row>
    <row r="3680" spans="1:1" x14ac:dyDescent="0.3">
      <c r="A3680" s="48"/>
    </row>
    <row r="3681" spans="1:1" x14ac:dyDescent="0.3">
      <c r="A3681" s="48"/>
    </row>
    <row r="3682" spans="1:1" x14ac:dyDescent="0.3">
      <c r="A3682" s="48"/>
    </row>
    <row r="3683" spans="1:1" x14ac:dyDescent="0.3">
      <c r="A3683" s="48"/>
    </row>
    <row r="3684" spans="1:1" x14ac:dyDescent="0.3">
      <c r="A3684" s="48"/>
    </row>
    <row r="3685" spans="1:1" x14ac:dyDescent="0.3">
      <c r="A3685" s="48"/>
    </row>
    <row r="3686" spans="1:1" x14ac:dyDescent="0.3">
      <c r="A3686" s="48"/>
    </row>
    <row r="3687" spans="1:1" x14ac:dyDescent="0.3">
      <c r="A3687" s="48"/>
    </row>
    <row r="3688" spans="1:1" x14ac:dyDescent="0.3">
      <c r="A3688" s="48"/>
    </row>
    <row r="3689" spans="1:1" x14ac:dyDescent="0.3">
      <c r="A3689" s="48"/>
    </row>
    <row r="3690" spans="1:1" x14ac:dyDescent="0.3">
      <c r="A3690" s="48"/>
    </row>
    <row r="3691" spans="1:1" x14ac:dyDescent="0.3">
      <c r="A3691" s="48"/>
    </row>
    <row r="3692" spans="1:1" x14ac:dyDescent="0.3">
      <c r="A3692" s="48"/>
    </row>
    <row r="3693" spans="1:1" x14ac:dyDescent="0.3">
      <c r="A3693" s="48"/>
    </row>
    <row r="3694" spans="1:1" x14ac:dyDescent="0.3">
      <c r="A3694" s="48"/>
    </row>
    <row r="3695" spans="1:1" x14ac:dyDescent="0.3">
      <c r="A3695" s="48"/>
    </row>
    <row r="3696" spans="1:1" x14ac:dyDescent="0.3">
      <c r="A3696" s="48"/>
    </row>
    <row r="3697" spans="1:1" x14ac:dyDescent="0.3">
      <c r="A3697" s="48"/>
    </row>
    <row r="3698" spans="1:1" x14ac:dyDescent="0.3">
      <c r="A3698" s="48"/>
    </row>
    <row r="3699" spans="1:1" x14ac:dyDescent="0.3">
      <c r="A3699" s="48"/>
    </row>
    <row r="3700" spans="1:1" x14ac:dyDescent="0.3">
      <c r="A3700" s="48"/>
    </row>
    <row r="3701" spans="1:1" x14ac:dyDescent="0.3">
      <c r="A3701" s="48"/>
    </row>
    <row r="3702" spans="1:1" x14ac:dyDescent="0.3">
      <c r="A3702" s="48"/>
    </row>
    <row r="3703" spans="1:1" x14ac:dyDescent="0.3">
      <c r="A3703" s="48"/>
    </row>
    <row r="3704" spans="1:1" x14ac:dyDescent="0.3">
      <c r="A3704" s="48"/>
    </row>
    <row r="3705" spans="1:1" x14ac:dyDescent="0.3">
      <c r="A3705" s="48"/>
    </row>
    <row r="3706" spans="1:1" x14ac:dyDescent="0.3">
      <c r="A3706" s="48"/>
    </row>
    <row r="3707" spans="1:1" x14ac:dyDescent="0.3">
      <c r="A3707" s="48"/>
    </row>
    <row r="3708" spans="1:1" x14ac:dyDescent="0.3">
      <c r="A3708" s="48"/>
    </row>
    <row r="3709" spans="1:1" x14ac:dyDescent="0.3">
      <c r="A3709" s="48"/>
    </row>
    <row r="3710" spans="1:1" x14ac:dyDescent="0.3">
      <c r="A3710" s="48"/>
    </row>
    <row r="3711" spans="1:1" x14ac:dyDescent="0.3">
      <c r="A3711" s="48"/>
    </row>
    <row r="3712" spans="1:1" x14ac:dyDescent="0.3">
      <c r="A3712" s="48"/>
    </row>
    <row r="3713" spans="1:1" x14ac:dyDescent="0.3">
      <c r="A3713" s="48"/>
    </row>
    <row r="3714" spans="1:1" x14ac:dyDescent="0.3">
      <c r="A3714" s="48"/>
    </row>
    <row r="3715" spans="1:1" x14ac:dyDescent="0.3">
      <c r="A3715" s="48"/>
    </row>
    <row r="3716" spans="1:1" x14ac:dyDescent="0.3">
      <c r="A3716" s="48"/>
    </row>
    <row r="3717" spans="1:1" x14ac:dyDescent="0.3">
      <c r="A3717" s="48"/>
    </row>
    <row r="3718" spans="1:1" x14ac:dyDescent="0.3">
      <c r="A3718" s="48"/>
    </row>
    <row r="3719" spans="1:1" x14ac:dyDescent="0.3">
      <c r="A3719" s="48"/>
    </row>
    <row r="3720" spans="1:1" x14ac:dyDescent="0.3">
      <c r="A3720" s="48"/>
    </row>
    <row r="3721" spans="1:1" x14ac:dyDescent="0.3">
      <c r="A3721" s="48"/>
    </row>
    <row r="3722" spans="1:1" x14ac:dyDescent="0.3">
      <c r="A3722" s="48"/>
    </row>
    <row r="3723" spans="1:1" x14ac:dyDescent="0.3">
      <c r="A3723" s="48"/>
    </row>
    <row r="3724" spans="1:1" x14ac:dyDescent="0.3">
      <c r="A3724" s="48"/>
    </row>
    <row r="3725" spans="1:1" x14ac:dyDescent="0.3">
      <c r="A3725" s="48"/>
    </row>
    <row r="3726" spans="1:1" x14ac:dyDescent="0.3">
      <c r="A3726" s="48"/>
    </row>
    <row r="3727" spans="1:1" x14ac:dyDescent="0.3">
      <c r="A3727" s="48"/>
    </row>
    <row r="3728" spans="1:1" x14ac:dyDescent="0.3">
      <c r="A3728" s="48"/>
    </row>
    <row r="3729" spans="1:1" x14ac:dyDescent="0.3">
      <c r="A3729" s="48"/>
    </row>
    <row r="3730" spans="1:1" x14ac:dyDescent="0.3">
      <c r="A3730" s="48"/>
    </row>
    <row r="3731" spans="1:1" x14ac:dyDescent="0.3">
      <c r="A3731" s="48"/>
    </row>
    <row r="3732" spans="1:1" x14ac:dyDescent="0.3">
      <c r="A3732" s="48"/>
    </row>
    <row r="3733" spans="1:1" x14ac:dyDescent="0.3">
      <c r="A3733" s="48"/>
    </row>
    <row r="3734" spans="1:1" x14ac:dyDescent="0.3">
      <c r="A3734" s="48"/>
    </row>
    <row r="3735" spans="1:1" x14ac:dyDescent="0.3">
      <c r="A3735" s="48"/>
    </row>
    <row r="3736" spans="1:1" x14ac:dyDescent="0.3">
      <c r="A3736" s="48"/>
    </row>
    <row r="3737" spans="1:1" x14ac:dyDescent="0.3">
      <c r="A3737" s="48"/>
    </row>
    <row r="3738" spans="1:1" x14ac:dyDescent="0.3">
      <c r="A3738" s="48"/>
    </row>
    <row r="3739" spans="1:1" x14ac:dyDescent="0.3">
      <c r="A3739" s="48"/>
    </row>
    <row r="3740" spans="1:1" x14ac:dyDescent="0.3">
      <c r="A3740" s="48"/>
    </row>
    <row r="3741" spans="1:1" x14ac:dyDescent="0.3">
      <c r="A3741" s="48"/>
    </row>
    <row r="3742" spans="1:1" x14ac:dyDescent="0.3">
      <c r="A3742" s="48"/>
    </row>
    <row r="3743" spans="1:1" x14ac:dyDescent="0.3">
      <c r="A3743" s="48"/>
    </row>
    <row r="3744" spans="1:1" x14ac:dyDescent="0.3">
      <c r="A3744" s="48"/>
    </row>
    <row r="3745" spans="1:1" x14ac:dyDescent="0.3">
      <c r="A3745" s="48"/>
    </row>
    <row r="3746" spans="1:1" x14ac:dyDescent="0.3">
      <c r="A3746" s="48"/>
    </row>
    <row r="3747" spans="1:1" x14ac:dyDescent="0.3">
      <c r="A3747" s="48"/>
    </row>
    <row r="3748" spans="1:1" x14ac:dyDescent="0.3">
      <c r="A3748" s="48"/>
    </row>
    <row r="3749" spans="1:1" x14ac:dyDescent="0.3">
      <c r="A3749" s="48"/>
    </row>
    <row r="3750" spans="1:1" x14ac:dyDescent="0.3">
      <c r="A3750" s="48"/>
    </row>
    <row r="3751" spans="1:1" x14ac:dyDescent="0.3">
      <c r="A3751" s="48"/>
    </row>
    <row r="3752" spans="1:1" x14ac:dyDescent="0.3">
      <c r="A3752" s="48"/>
    </row>
    <row r="3753" spans="1:1" x14ac:dyDescent="0.3">
      <c r="A3753" s="48"/>
    </row>
    <row r="3754" spans="1:1" x14ac:dyDescent="0.3">
      <c r="A3754" s="48"/>
    </row>
    <row r="3755" spans="1:1" x14ac:dyDescent="0.3">
      <c r="A3755" s="48"/>
    </row>
    <row r="3756" spans="1:1" x14ac:dyDescent="0.3">
      <c r="A3756" s="48"/>
    </row>
    <row r="3757" spans="1:1" x14ac:dyDescent="0.3">
      <c r="A3757" s="48"/>
    </row>
    <row r="3758" spans="1:1" x14ac:dyDescent="0.3">
      <c r="A3758" s="48"/>
    </row>
    <row r="3759" spans="1:1" x14ac:dyDescent="0.3">
      <c r="A3759" s="48"/>
    </row>
    <row r="3760" spans="1:1" x14ac:dyDescent="0.3">
      <c r="A3760" s="48"/>
    </row>
    <row r="3761" spans="1:1" x14ac:dyDescent="0.3">
      <c r="A3761" s="48"/>
    </row>
    <row r="3762" spans="1:1" x14ac:dyDescent="0.3">
      <c r="A3762" s="48"/>
    </row>
    <row r="3763" spans="1:1" x14ac:dyDescent="0.3">
      <c r="A3763" s="48"/>
    </row>
    <row r="3764" spans="1:1" x14ac:dyDescent="0.3">
      <c r="A3764" s="48"/>
    </row>
    <row r="3765" spans="1:1" x14ac:dyDescent="0.3">
      <c r="A3765" s="48"/>
    </row>
    <row r="3766" spans="1:1" x14ac:dyDescent="0.3">
      <c r="A3766" s="48"/>
    </row>
    <row r="3767" spans="1:1" x14ac:dyDescent="0.3">
      <c r="A3767" s="48"/>
    </row>
    <row r="3768" spans="1:1" x14ac:dyDescent="0.3">
      <c r="A3768" s="48"/>
    </row>
    <row r="3769" spans="1:1" x14ac:dyDescent="0.3">
      <c r="A3769" s="48"/>
    </row>
    <row r="3770" spans="1:1" x14ac:dyDescent="0.3">
      <c r="A3770" s="48"/>
    </row>
    <row r="3771" spans="1:1" x14ac:dyDescent="0.3">
      <c r="A3771" s="48"/>
    </row>
    <row r="3772" spans="1:1" x14ac:dyDescent="0.3">
      <c r="A3772" s="48"/>
    </row>
    <row r="3773" spans="1:1" x14ac:dyDescent="0.3">
      <c r="A3773" s="48"/>
    </row>
    <row r="3774" spans="1:1" x14ac:dyDescent="0.3">
      <c r="A3774" s="48"/>
    </row>
    <row r="3775" spans="1:1" x14ac:dyDescent="0.3">
      <c r="A3775" s="48"/>
    </row>
    <row r="3776" spans="1:1" x14ac:dyDescent="0.3">
      <c r="A3776" s="48"/>
    </row>
    <row r="3777" spans="1:1" x14ac:dyDescent="0.3">
      <c r="A3777" s="48"/>
    </row>
    <row r="3778" spans="1:1" x14ac:dyDescent="0.3">
      <c r="A3778" s="48"/>
    </row>
    <row r="3779" spans="1:1" x14ac:dyDescent="0.3">
      <c r="A3779" s="48"/>
    </row>
    <row r="3780" spans="1:1" x14ac:dyDescent="0.3">
      <c r="A3780" s="48"/>
    </row>
    <row r="3781" spans="1:1" x14ac:dyDescent="0.3">
      <c r="A3781" s="48"/>
    </row>
    <row r="3782" spans="1:1" x14ac:dyDescent="0.3">
      <c r="A3782" s="48"/>
    </row>
    <row r="3783" spans="1:1" x14ac:dyDescent="0.3">
      <c r="A3783" s="48"/>
    </row>
    <row r="3784" spans="1:1" x14ac:dyDescent="0.3">
      <c r="A3784" s="48"/>
    </row>
    <row r="3785" spans="1:1" x14ac:dyDescent="0.3">
      <c r="A3785" s="48"/>
    </row>
    <row r="3786" spans="1:1" x14ac:dyDescent="0.3">
      <c r="A3786" s="48"/>
    </row>
    <row r="3787" spans="1:1" x14ac:dyDescent="0.3">
      <c r="A3787" s="48"/>
    </row>
    <row r="3788" spans="1:1" x14ac:dyDescent="0.3">
      <c r="A3788" s="48"/>
    </row>
    <row r="3789" spans="1:1" x14ac:dyDescent="0.3">
      <c r="A3789" s="48"/>
    </row>
    <row r="3790" spans="1:1" x14ac:dyDescent="0.3">
      <c r="A3790" s="48"/>
    </row>
    <row r="3791" spans="1:1" x14ac:dyDescent="0.3">
      <c r="A3791" s="48"/>
    </row>
    <row r="3792" spans="1:1" x14ac:dyDescent="0.3">
      <c r="A3792" s="48"/>
    </row>
    <row r="3793" spans="1:1" x14ac:dyDescent="0.3">
      <c r="A3793" s="48"/>
    </row>
    <row r="3794" spans="1:1" x14ac:dyDescent="0.3">
      <c r="A3794" s="48"/>
    </row>
    <row r="3795" spans="1:1" x14ac:dyDescent="0.3">
      <c r="A3795" s="48"/>
    </row>
    <row r="3796" spans="1:1" x14ac:dyDescent="0.3">
      <c r="A3796" s="48"/>
    </row>
    <row r="3797" spans="1:1" x14ac:dyDescent="0.3">
      <c r="A3797" s="48"/>
    </row>
    <row r="3798" spans="1:1" x14ac:dyDescent="0.3">
      <c r="A3798" s="48"/>
    </row>
    <row r="3799" spans="1:1" x14ac:dyDescent="0.3">
      <c r="A3799" s="48"/>
    </row>
    <row r="3800" spans="1:1" x14ac:dyDescent="0.3">
      <c r="A3800" s="48"/>
    </row>
    <row r="3801" spans="1:1" x14ac:dyDescent="0.3">
      <c r="A3801" s="48"/>
    </row>
    <row r="3802" spans="1:1" x14ac:dyDescent="0.3">
      <c r="A3802" s="48"/>
    </row>
    <row r="3803" spans="1:1" x14ac:dyDescent="0.3">
      <c r="A3803" s="48"/>
    </row>
    <row r="3804" spans="1:1" x14ac:dyDescent="0.3">
      <c r="A3804" s="48"/>
    </row>
    <row r="3805" spans="1:1" x14ac:dyDescent="0.3">
      <c r="A3805" s="48"/>
    </row>
    <row r="3806" spans="1:1" x14ac:dyDescent="0.3">
      <c r="A3806" s="48"/>
    </row>
    <row r="3807" spans="1:1" x14ac:dyDescent="0.3">
      <c r="A3807" s="48"/>
    </row>
    <row r="3808" spans="1:1" x14ac:dyDescent="0.3">
      <c r="A3808" s="48"/>
    </row>
    <row r="3809" spans="1:1" x14ac:dyDescent="0.3">
      <c r="A3809" s="48"/>
    </row>
    <row r="3810" spans="1:1" x14ac:dyDescent="0.3">
      <c r="A3810" s="48"/>
    </row>
    <row r="3811" spans="1:1" x14ac:dyDescent="0.3">
      <c r="A3811" s="48"/>
    </row>
    <row r="3812" spans="1:1" x14ac:dyDescent="0.3">
      <c r="A3812" s="48"/>
    </row>
    <row r="3813" spans="1:1" x14ac:dyDescent="0.3">
      <c r="A3813" s="48"/>
    </row>
    <row r="3814" spans="1:1" x14ac:dyDescent="0.3">
      <c r="A3814" s="48"/>
    </row>
    <row r="3815" spans="1:1" x14ac:dyDescent="0.3">
      <c r="A3815" s="48"/>
    </row>
    <row r="3816" spans="1:1" x14ac:dyDescent="0.3">
      <c r="A3816" s="48"/>
    </row>
    <row r="3817" spans="1:1" x14ac:dyDescent="0.3">
      <c r="A3817" s="48"/>
    </row>
    <row r="3818" spans="1:1" x14ac:dyDescent="0.3">
      <c r="A3818" s="48"/>
    </row>
    <row r="3819" spans="1:1" x14ac:dyDescent="0.3">
      <c r="A3819" s="48"/>
    </row>
    <row r="3820" spans="1:1" x14ac:dyDescent="0.3">
      <c r="A3820" s="48"/>
    </row>
    <row r="3821" spans="1:1" x14ac:dyDescent="0.3">
      <c r="A3821" s="48"/>
    </row>
    <row r="3822" spans="1:1" x14ac:dyDescent="0.3">
      <c r="A3822" s="48"/>
    </row>
    <row r="3823" spans="1:1" x14ac:dyDescent="0.3">
      <c r="A3823" s="48"/>
    </row>
    <row r="3824" spans="1:1" x14ac:dyDescent="0.3">
      <c r="A3824" s="48"/>
    </row>
    <row r="3825" spans="1:1" x14ac:dyDescent="0.3">
      <c r="A3825" s="48"/>
    </row>
    <row r="3826" spans="1:1" x14ac:dyDescent="0.3">
      <c r="A3826" s="48"/>
    </row>
    <row r="3827" spans="1:1" x14ac:dyDescent="0.3">
      <c r="A3827" s="48"/>
    </row>
    <row r="3828" spans="1:1" x14ac:dyDescent="0.3">
      <c r="A3828" s="48"/>
    </row>
    <row r="3829" spans="1:1" x14ac:dyDescent="0.3">
      <c r="A3829" s="48"/>
    </row>
    <row r="3830" spans="1:1" x14ac:dyDescent="0.3">
      <c r="A3830" s="48"/>
    </row>
    <row r="3831" spans="1:1" x14ac:dyDescent="0.3">
      <c r="A3831" s="48"/>
    </row>
    <row r="3832" spans="1:1" x14ac:dyDescent="0.3">
      <c r="A3832" s="48"/>
    </row>
    <row r="3833" spans="1:1" x14ac:dyDescent="0.3">
      <c r="A3833" s="48"/>
    </row>
    <row r="3834" spans="1:1" x14ac:dyDescent="0.3">
      <c r="A3834" s="48"/>
    </row>
    <row r="3835" spans="1:1" x14ac:dyDescent="0.3">
      <c r="A3835" s="48"/>
    </row>
    <row r="3836" spans="1:1" x14ac:dyDescent="0.3">
      <c r="A3836" s="48"/>
    </row>
    <row r="3837" spans="1:1" x14ac:dyDescent="0.3">
      <c r="A3837" s="48"/>
    </row>
    <row r="3838" spans="1:1" x14ac:dyDescent="0.3">
      <c r="A3838" s="48"/>
    </row>
    <row r="3839" spans="1:1" x14ac:dyDescent="0.3">
      <c r="A3839" s="48"/>
    </row>
    <row r="3840" spans="1:1" x14ac:dyDescent="0.3">
      <c r="A3840" s="48"/>
    </row>
    <row r="3841" spans="1:1" x14ac:dyDescent="0.3">
      <c r="A3841" s="48"/>
    </row>
    <row r="3842" spans="1:1" x14ac:dyDescent="0.3">
      <c r="A3842" s="48"/>
    </row>
    <row r="3843" spans="1:1" x14ac:dyDescent="0.3">
      <c r="A3843" s="48"/>
    </row>
    <row r="3844" spans="1:1" x14ac:dyDescent="0.3">
      <c r="A3844" s="48"/>
    </row>
    <row r="3845" spans="1:1" x14ac:dyDescent="0.3">
      <c r="A3845" s="48"/>
    </row>
    <row r="3846" spans="1:1" x14ac:dyDescent="0.3">
      <c r="A3846" s="48"/>
    </row>
    <row r="3847" spans="1:1" x14ac:dyDescent="0.3">
      <c r="A3847" s="48"/>
    </row>
    <row r="3848" spans="1:1" x14ac:dyDescent="0.3">
      <c r="A3848" s="48"/>
    </row>
    <row r="3849" spans="1:1" x14ac:dyDescent="0.3">
      <c r="A3849" s="48"/>
    </row>
    <row r="3850" spans="1:1" x14ac:dyDescent="0.3">
      <c r="A3850" s="48"/>
    </row>
    <row r="3851" spans="1:1" x14ac:dyDescent="0.3">
      <c r="A3851" s="48"/>
    </row>
    <row r="3852" spans="1:1" x14ac:dyDescent="0.3">
      <c r="A3852" s="48"/>
    </row>
    <row r="3853" spans="1:1" x14ac:dyDescent="0.3">
      <c r="A3853" s="48"/>
    </row>
    <row r="3854" spans="1:1" x14ac:dyDescent="0.3">
      <c r="A3854" s="48"/>
    </row>
    <row r="3855" spans="1:1" x14ac:dyDescent="0.3">
      <c r="A3855" s="48"/>
    </row>
    <row r="3856" spans="1:1" x14ac:dyDescent="0.3">
      <c r="A3856" s="48"/>
    </row>
    <row r="3857" spans="1:1" x14ac:dyDescent="0.3">
      <c r="A3857" s="48"/>
    </row>
    <row r="3858" spans="1:1" x14ac:dyDescent="0.3">
      <c r="A3858" s="48"/>
    </row>
    <row r="3859" spans="1:1" x14ac:dyDescent="0.3">
      <c r="A3859" s="48"/>
    </row>
    <row r="3860" spans="1:1" x14ac:dyDescent="0.3">
      <c r="A3860" s="48"/>
    </row>
    <row r="3861" spans="1:1" x14ac:dyDescent="0.3">
      <c r="A3861" s="48"/>
    </row>
    <row r="3862" spans="1:1" x14ac:dyDescent="0.3">
      <c r="A3862" s="48"/>
    </row>
    <row r="3863" spans="1:1" x14ac:dyDescent="0.3">
      <c r="A3863" s="48"/>
    </row>
    <row r="3864" spans="1:1" x14ac:dyDescent="0.3">
      <c r="A3864" s="48"/>
    </row>
    <row r="3865" spans="1:1" x14ac:dyDescent="0.3">
      <c r="A3865" s="48"/>
    </row>
    <row r="3866" spans="1:1" x14ac:dyDescent="0.3">
      <c r="A3866" s="48"/>
    </row>
    <row r="3867" spans="1:1" x14ac:dyDescent="0.3">
      <c r="A3867" s="48"/>
    </row>
    <row r="3868" spans="1:1" x14ac:dyDescent="0.3">
      <c r="A3868" s="48"/>
    </row>
    <row r="3869" spans="1:1" x14ac:dyDescent="0.3">
      <c r="A3869" s="48"/>
    </row>
    <row r="3870" spans="1:1" x14ac:dyDescent="0.3">
      <c r="A3870" s="48"/>
    </row>
    <row r="3871" spans="1:1" x14ac:dyDescent="0.3">
      <c r="A3871" s="48"/>
    </row>
    <row r="3872" spans="1:1" x14ac:dyDescent="0.3">
      <c r="A3872" s="48"/>
    </row>
    <row r="3873" spans="1:1" x14ac:dyDescent="0.3">
      <c r="A3873" s="48"/>
    </row>
    <row r="3874" spans="1:1" x14ac:dyDescent="0.3">
      <c r="A3874" s="48"/>
    </row>
    <row r="3875" spans="1:1" x14ac:dyDescent="0.3">
      <c r="A3875" s="48"/>
    </row>
    <row r="3876" spans="1:1" x14ac:dyDescent="0.3">
      <c r="A3876" s="48"/>
    </row>
    <row r="3877" spans="1:1" x14ac:dyDescent="0.3">
      <c r="A3877" s="48"/>
    </row>
    <row r="3878" spans="1:1" x14ac:dyDescent="0.3">
      <c r="A3878" s="48"/>
    </row>
    <row r="3879" spans="1:1" x14ac:dyDescent="0.3">
      <c r="A3879" s="48"/>
    </row>
    <row r="3880" spans="1:1" x14ac:dyDescent="0.3">
      <c r="A3880" s="48"/>
    </row>
    <row r="3881" spans="1:1" x14ac:dyDescent="0.3">
      <c r="A3881" s="48"/>
    </row>
    <row r="3882" spans="1:1" x14ac:dyDescent="0.3">
      <c r="A3882" s="48"/>
    </row>
    <row r="3883" spans="1:1" x14ac:dyDescent="0.3">
      <c r="A3883" s="48"/>
    </row>
    <row r="3884" spans="1:1" x14ac:dyDescent="0.3">
      <c r="A3884" s="48"/>
    </row>
    <row r="3885" spans="1:1" x14ac:dyDescent="0.3">
      <c r="A3885" s="48"/>
    </row>
    <row r="3886" spans="1:1" x14ac:dyDescent="0.3">
      <c r="A3886" s="48"/>
    </row>
    <row r="3887" spans="1:1" x14ac:dyDescent="0.3">
      <c r="A3887" s="48"/>
    </row>
    <row r="3888" spans="1:1" x14ac:dyDescent="0.3">
      <c r="A3888" s="48"/>
    </row>
    <row r="3889" spans="1:1" x14ac:dyDescent="0.3">
      <c r="A3889" s="48"/>
    </row>
    <row r="3890" spans="1:1" x14ac:dyDescent="0.3">
      <c r="A3890" s="48"/>
    </row>
    <row r="3891" spans="1:1" x14ac:dyDescent="0.3">
      <c r="A3891" s="48"/>
    </row>
    <row r="3892" spans="1:1" x14ac:dyDescent="0.3">
      <c r="A3892" s="48"/>
    </row>
    <row r="3893" spans="1:1" x14ac:dyDescent="0.3">
      <c r="A3893" s="48"/>
    </row>
    <row r="3894" spans="1:1" x14ac:dyDescent="0.3">
      <c r="A3894" s="48"/>
    </row>
    <row r="3895" spans="1:1" x14ac:dyDescent="0.3">
      <c r="A3895" s="48"/>
    </row>
    <row r="3896" spans="1:1" x14ac:dyDescent="0.3">
      <c r="A3896" s="48"/>
    </row>
    <row r="3897" spans="1:1" x14ac:dyDescent="0.3">
      <c r="A3897" s="48"/>
    </row>
    <row r="3898" spans="1:1" x14ac:dyDescent="0.3">
      <c r="A3898" s="48"/>
    </row>
    <row r="3899" spans="1:1" x14ac:dyDescent="0.3">
      <c r="A3899" s="48"/>
    </row>
    <row r="3900" spans="1:1" x14ac:dyDescent="0.3">
      <c r="A3900" s="48"/>
    </row>
    <row r="3901" spans="1:1" x14ac:dyDescent="0.3">
      <c r="A3901" s="48"/>
    </row>
    <row r="3902" spans="1:1" x14ac:dyDescent="0.3">
      <c r="A3902" s="48"/>
    </row>
    <row r="3903" spans="1:1" x14ac:dyDescent="0.3">
      <c r="A3903" s="48"/>
    </row>
    <row r="3904" spans="1:1" x14ac:dyDescent="0.3">
      <c r="A3904" s="48"/>
    </row>
    <row r="3905" spans="1:1" x14ac:dyDescent="0.3">
      <c r="A3905" s="48"/>
    </row>
    <row r="3906" spans="1:1" x14ac:dyDescent="0.3">
      <c r="A3906" s="48"/>
    </row>
    <row r="3907" spans="1:1" x14ac:dyDescent="0.3">
      <c r="A3907" s="48"/>
    </row>
    <row r="3908" spans="1:1" x14ac:dyDescent="0.3">
      <c r="A3908" s="48"/>
    </row>
    <row r="3909" spans="1:1" x14ac:dyDescent="0.3">
      <c r="A3909" s="48"/>
    </row>
    <row r="3910" spans="1:1" x14ac:dyDescent="0.3">
      <c r="A3910" s="48"/>
    </row>
    <row r="3911" spans="1:1" x14ac:dyDescent="0.3">
      <c r="A3911" s="48"/>
    </row>
    <row r="3912" spans="1:1" x14ac:dyDescent="0.3">
      <c r="A3912" s="48"/>
    </row>
    <row r="3913" spans="1:1" x14ac:dyDescent="0.3">
      <c r="A3913" s="48"/>
    </row>
    <row r="3914" spans="1:1" x14ac:dyDescent="0.3">
      <c r="A3914" s="48"/>
    </row>
    <row r="3915" spans="1:1" x14ac:dyDescent="0.3">
      <c r="A3915" s="48"/>
    </row>
    <row r="3916" spans="1:1" x14ac:dyDescent="0.3">
      <c r="A3916" s="48"/>
    </row>
    <row r="3917" spans="1:1" x14ac:dyDescent="0.3">
      <c r="A3917" s="48"/>
    </row>
    <row r="3918" spans="1:1" x14ac:dyDescent="0.3">
      <c r="A3918" s="48"/>
    </row>
    <row r="3919" spans="1:1" x14ac:dyDescent="0.3">
      <c r="A3919" s="48"/>
    </row>
    <row r="3920" spans="1:1" x14ac:dyDescent="0.3">
      <c r="A3920" s="48"/>
    </row>
    <row r="3921" spans="1:1" x14ac:dyDescent="0.3">
      <c r="A3921" s="48"/>
    </row>
    <row r="3922" spans="1:1" x14ac:dyDescent="0.3">
      <c r="A3922" s="48"/>
    </row>
    <row r="3923" spans="1:1" x14ac:dyDescent="0.3">
      <c r="A3923" s="48"/>
    </row>
    <row r="3924" spans="1:1" x14ac:dyDescent="0.3">
      <c r="A3924" s="48"/>
    </row>
    <row r="3925" spans="1:1" x14ac:dyDescent="0.3">
      <c r="A3925" s="48"/>
    </row>
    <row r="3926" spans="1:1" x14ac:dyDescent="0.3">
      <c r="A3926" s="48"/>
    </row>
    <row r="3927" spans="1:1" x14ac:dyDescent="0.3">
      <c r="A3927" s="48"/>
    </row>
    <row r="3928" spans="1:1" x14ac:dyDescent="0.3">
      <c r="A3928" s="48"/>
    </row>
    <row r="3929" spans="1:1" x14ac:dyDescent="0.3">
      <c r="A3929" s="48"/>
    </row>
    <row r="3930" spans="1:1" x14ac:dyDescent="0.3">
      <c r="A3930" s="48"/>
    </row>
    <row r="3931" spans="1:1" x14ac:dyDescent="0.3">
      <c r="A3931" s="48"/>
    </row>
    <row r="3932" spans="1:1" x14ac:dyDescent="0.3">
      <c r="A3932" s="48"/>
    </row>
    <row r="3933" spans="1:1" x14ac:dyDescent="0.3">
      <c r="A3933" s="48"/>
    </row>
    <row r="3934" spans="1:1" x14ac:dyDescent="0.3">
      <c r="A3934" s="48"/>
    </row>
    <row r="3935" spans="1:1" x14ac:dyDescent="0.3">
      <c r="A3935" s="48"/>
    </row>
    <row r="3936" spans="1:1" x14ac:dyDescent="0.3">
      <c r="A3936" s="48"/>
    </row>
    <row r="3937" spans="1:1" x14ac:dyDescent="0.3">
      <c r="A3937" s="48"/>
    </row>
    <row r="3938" spans="1:1" x14ac:dyDescent="0.3">
      <c r="A3938" s="48"/>
    </row>
    <row r="3939" spans="1:1" x14ac:dyDescent="0.3">
      <c r="A3939" s="48"/>
    </row>
    <row r="3940" spans="1:1" x14ac:dyDescent="0.3">
      <c r="A3940" s="48"/>
    </row>
    <row r="3941" spans="1:1" x14ac:dyDescent="0.3">
      <c r="A3941" s="48"/>
    </row>
    <row r="3942" spans="1:1" x14ac:dyDescent="0.3">
      <c r="A3942" s="48"/>
    </row>
    <row r="3943" spans="1:1" x14ac:dyDescent="0.3">
      <c r="A3943" s="48"/>
    </row>
    <row r="3944" spans="1:1" x14ac:dyDescent="0.3">
      <c r="A3944" s="48"/>
    </row>
    <row r="3945" spans="1:1" x14ac:dyDescent="0.3">
      <c r="A3945" s="48"/>
    </row>
    <row r="3946" spans="1:1" x14ac:dyDescent="0.3">
      <c r="A3946" s="48"/>
    </row>
    <row r="3947" spans="1:1" x14ac:dyDescent="0.3">
      <c r="A3947" s="48"/>
    </row>
    <row r="3948" spans="1:1" x14ac:dyDescent="0.3">
      <c r="A3948" s="48"/>
    </row>
    <row r="3949" spans="1:1" x14ac:dyDescent="0.3">
      <c r="A3949" s="48"/>
    </row>
    <row r="3950" spans="1:1" x14ac:dyDescent="0.3">
      <c r="A3950" s="48"/>
    </row>
    <row r="3951" spans="1:1" x14ac:dyDescent="0.3">
      <c r="A3951" s="48"/>
    </row>
    <row r="3952" spans="1:1" x14ac:dyDescent="0.3">
      <c r="A3952" s="48"/>
    </row>
    <row r="3953" spans="1:1" x14ac:dyDescent="0.3">
      <c r="A3953" s="48"/>
    </row>
    <row r="3954" spans="1:1" x14ac:dyDescent="0.3">
      <c r="A3954" s="48"/>
    </row>
    <row r="3955" spans="1:1" x14ac:dyDescent="0.3">
      <c r="A3955" s="48"/>
    </row>
    <row r="3956" spans="1:1" x14ac:dyDescent="0.3">
      <c r="A3956" s="48"/>
    </row>
    <row r="3957" spans="1:1" x14ac:dyDescent="0.3">
      <c r="A3957" s="48"/>
    </row>
    <row r="3958" spans="1:1" x14ac:dyDescent="0.3">
      <c r="A3958" s="48"/>
    </row>
    <row r="3959" spans="1:1" x14ac:dyDescent="0.3">
      <c r="A3959" s="48"/>
    </row>
    <row r="3960" spans="1:1" x14ac:dyDescent="0.3">
      <c r="A3960" s="48"/>
    </row>
    <row r="3961" spans="1:1" x14ac:dyDescent="0.3">
      <c r="A3961" s="48"/>
    </row>
    <row r="3962" spans="1:1" x14ac:dyDescent="0.3">
      <c r="A3962" s="48"/>
    </row>
    <row r="3963" spans="1:1" x14ac:dyDescent="0.3">
      <c r="A3963" s="48"/>
    </row>
    <row r="3964" spans="1:1" x14ac:dyDescent="0.3">
      <c r="A3964" s="48"/>
    </row>
    <row r="3965" spans="1:1" x14ac:dyDescent="0.3">
      <c r="A3965" s="48"/>
    </row>
    <row r="3966" spans="1:1" x14ac:dyDescent="0.3">
      <c r="A3966" s="48"/>
    </row>
    <row r="3967" spans="1:1" x14ac:dyDescent="0.3">
      <c r="A3967" s="48"/>
    </row>
    <row r="3968" spans="1:1" x14ac:dyDescent="0.3">
      <c r="A3968" s="48"/>
    </row>
    <row r="3969" spans="1:1" x14ac:dyDescent="0.3">
      <c r="A3969" s="48"/>
    </row>
    <row r="3970" spans="1:1" x14ac:dyDescent="0.3">
      <c r="A3970" s="48"/>
    </row>
    <row r="3971" spans="1:1" x14ac:dyDescent="0.3">
      <c r="A3971" s="48"/>
    </row>
    <row r="3972" spans="1:1" x14ac:dyDescent="0.3">
      <c r="A3972" s="48"/>
    </row>
    <row r="3973" spans="1:1" x14ac:dyDescent="0.3">
      <c r="A3973" s="48"/>
    </row>
    <row r="3974" spans="1:1" x14ac:dyDescent="0.3">
      <c r="A3974" s="48"/>
    </row>
    <row r="3975" spans="1:1" x14ac:dyDescent="0.3">
      <c r="A3975" s="48"/>
    </row>
    <row r="3976" spans="1:1" x14ac:dyDescent="0.3">
      <c r="A3976" s="48"/>
    </row>
    <row r="3977" spans="1:1" x14ac:dyDescent="0.3">
      <c r="A3977" s="48"/>
    </row>
    <row r="3978" spans="1:1" x14ac:dyDescent="0.3">
      <c r="A3978" s="48"/>
    </row>
    <row r="3979" spans="1:1" x14ac:dyDescent="0.3">
      <c r="A3979" s="48"/>
    </row>
    <row r="3980" spans="1:1" x14ac:dyDescent="0.3">
      <c r="A3980" s="48"/>
    </row>
    <row r="3981" spans="1:1" x14ac:dyDescent="0.3">
      <c r="A3981" s="48"/>
    </row>
    <row r="3982" spans="1:1" x14ac:dyDescent="0.3">
      <c r="A3982" s="48"/>
    </row>
    <row r="3983" spans="1:1" x14ac:dyDescent="0.3">
      <c r="A3983" s="48"/>
    </row>
    <row r="3984" spans="1:1" x14ac:dyDescent="0.3">
      <c r="A3984" s="48"/>
    </row>
    <row r="3985" spans="1:1" x14ac:dyDescent="0.3">
      <c r="A3985" s="48"/>
    </row>
    <row r="3986" spans="1:1" x14ac:dyDescent="0.3">
      <c r="A3986" s="48"/>
    </row>
    <row r="3987" spans="1:1" x14ac:dyDescent="0.3">
      <c r="A3987" s="48"/>
    </row>
    <row r="3988" spans="1:1" x14ac:dyDescent="0.3">
      <c r="A3988" s="48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sheetData>
    <row r="1" spans="1:7" x14ac:dyDescent="0.3">
      <c r="A1" s="50"/>
      <c r="B1" s="5" t="s">
        <v>0</v>
      </c>
      <c r="C1" s="5"/>
      <c r="D1" s="5"/>
      <c r="E1" s="5"/>
      <c r="F1" s="5"/>
      <c r="G1" s="5"/>
    </row>
    <row r="2" spans="1:7" x14ac:dyDescent="0.3">
      <c r="A2" s="50"/>
      <c r="B2" s="5" t="s">
        <v>1</v>
      </c>
      <c r="C2" s="5"/>
      <c r="D2" s="5"/>
      <c r="E2" s="5"/>
      <c r="F2" s="5"/>
      <c r="G2" s="5"/>
    </row>
    <row r="3" spans="1:7" x14ac:dyDescent="0.3">
      <c r="A3" s="50"/>
      <c r="B3" s="5" t="s">
        <v>238</v>
      </c>
      <c r="C3" s="5"/>
      <c r="D3" s="5"/>
      <c r="E3" s="5"/>
      <c r="F3" s="5"/>
      <c r="G3" s="5"/>
    </row>
    <row r="4" spans="1:7" x14ac:dyDescent="0.3">
      <c r="A4" s="50"/>
      <c r="B4" s="5" t="s">
        <v>239</v>
      </c>
      <c r="C4" s="5"/>
      <c r="D4" s="5"/>
      <c r="E4" s="5"/>
      <c r="F4" s="5"/>
      <c r="G4" s="5"/>
    </row>
    <row r="5" spans="1:7" x14ac:dyDescent="0.3">
      <c r="A5" s="50"/>
      <c r="B5" s="5"/>
      <c r="C5" s="5"/>
      <c r="D5" s="5"/>
      <c r="E5" s="5"/>
      <c r="F5" s="5"/>
      <c r="G5" s="5"/>
    </row>
    <row r="6" spans="1:7" x14ac:dyDescent="0.3">
      <c r="A6" s="50"/>
      <c r="B6" s="5"/>
      <c r="C6" s="5"/>
      <c r="D6" s="5"/>
      <c r="E6" s="5"/>
      <c r="F6" s="5"/>
      <c r="G6" s="5"/>
    </row>
    <row r="7" spans="1:7" x14ac:dyDescent="0.3">
      <c r="A7" s="50"/>
      <c r="B7" s="5" t="s">
        <v>240</v>
      </c>
      <c r="C7" s="5"/>
      <c r="D7" s="5"/>
      <c r="E7" s="5"/>
      <c r="F7" s="5"/>
      <c r="G7" s="5"/>
    </row>
    <row r="8" spans="1:7" x14ac:dyDescent="0.3">
      <c r="A8" s="50"/>
      <c r="B8" s="5" t="s">
        <v>19</v>
      </c>
      <c r="C8" s="5"/>
      <c r="D8" s="5"/>
      <c r="E8" s="5"/>
      <c r="F8" s="5"/>
      <c r="G8" s="5"/>
    </row>
    <row r="9" spans="1:7" x14ac:dyDescent="0.3">
      <c r="A9" s="50"/>
      <c r="B9" s="5" t="s">
        <v>35</v>
      </c>
      <c r="C9" s="5"/>
      <c r="D9" s="5"/>
      <c r="E9" s="5"/>
      <c r="F9" s="5"/>
      <c r="G9" s="5"/>
    </row>
    <row r="10" spans="1:7" x14ac:dyDescent="0.3">
      <c r="A10" s="50"/>
      <c r="B10" s="5"/>
      <c r="C10" s="5"/>
      <c r="D10" s="5"/>
      <c r="E10" s="5"/>
      <c r="F10" s="5"/>
      <c r="G10" s="5"/>
    </row>
    <row r="11" spans="1:7" x14ac:dyDescent="0.3">
      <c r="A11" s="50"/>
      <c r="B11" s="5"/>
      <c r="C11" s="5"/>
      <c r="D11" s="5"/>
      <c r="E11" s="5"/>
      <c r="F11" s="5"/>
      <c r="G11" s="5"/>
    </row>
    <row r="12" spans="1:7" x14ac:dyDescent="0.3">
      <c r="A12" s="50"/>
      <c r="B12" s="5" t="s">
        <v>241</v>
      </c>
      <c r="C12" s="5" t="s">
        <v>242</v>
      </c>
      <c r="D12" s="5" t="s">
        <v>243</v>
      </c>
      <c r="E12" s="5" t="s">
        <v>244</v>
      </c>
      <c r="F12" s="5" t="s">
        <v>245</v>
      </c>
      <c r="G12" s="5" t="s">
        <v>246</v>
      </c>
    </row>
    <row r="13" spans="1:7" x14ac:dyDescent="0.3">
      <c r="A13" s="51">
        <v>42887</v>
      </c>
      <c r="B13" s="5">
        <v>7.28</v>
      </c>
      <c r="C13" s="5">
        <v>12.9</v>
      </c>
      <c r="D13" s="5">
        <v>301.97000000000003</v>
      </c>
      <c r="E13" s="5">
        <v>108.25</v>
      </c>
      <c r="F13" s="5">
        <v>2.3199999999999998</v>
      </c>
      <c r="G13" s="5">
        <v>0.56999999999999995</v>
      </c>
    </row>
    <row r="14" spans="1:7" x14ac:dyDescent="0.3">
      <c r="A14" s="51">
        <v>42917</v>
      </c>
      <c r="B14" s="5">
        <v>7.77</v>
      </c>
      <c r="C14" s="5">
        <v>4.18</v>
      </c>
      <c r="D14" s="5">
        <v>282.63</v>
      </c>
      <c r="E14" s="5">
        <v>117.92</v>
      </c>
      <c r="F14" s="5">
        <v>1.18</v>
      </c>
      <c r="G14" s="5">
        <v>0.44</v>
      </c>
    </row>
    <row r="15" spans="1:7" x14ac:dyDescent="0.3">
      <c r="A15" s="51">
        <v>42948</v>
      </c>
      <c r="B15" s="5">
        <v>7.72</v>
      </c>
      <c r="C15" s="5">
        <v>0</v>
      </c>
      <c r="D15" s="5">
        <v>284.43</v>
      </c>
      <c r="E15" s="5">
        <v>100.12</v>
      </c>
      <c r="F15" s="5">
        <v>1.18</v>
      </c>
      <c r="G15" s="5">
        <v>0.44</v>
      </c>
    </row>
    <row r="16" spans="1:7" x14ac:dyDescent="0.3">
      <c r="A16" s="51">
        <v>42979</v>
      </c>
      <c r="B16" s="5">
        <v>7.3</v>
      </c>
      <c r="C16" s="5">
        <v>0.28999999999999998</v>
      </c>
      <c r="D16" s="5">
        <v>277.89999999999998</v>
      </c>
      <c r="E16" s="5">
        <v>93.74</v>
      </c>
      <c r="F16" s="5">
        <v>2.2000000000000002</v>
      </c>
      <c r="G16" s="5">
        <v>0.8</v>
      </c>
    </row>
    <row r="17" spans="1:7" x14ac:dyDescent="0.3">
      <c r="A17" s="51">
        <v>43009</v>
      </c>
      <c r="B17" s="5">
        <v>7.44</v>
      </c>
      <c r="C17" s="5">
        <v>10.87</v>
      </c>
      <c r="D17" s="5">
        <v>255.58</v>
      </c>
      <c r="E17" s="5">
        <v>85.66</v>
      </c>
      <c r="F17" s="5">
        <v>2.2999999999999998</v>
      </c>
      <c r="G17" s="5">
        <v>0.5</v>
      </c>
    </row>
    <row r="18" spans="1:7" x14ac:dyDescent="0.3">
      <c r="A18" s="51">
        <v>43040</v>
      </c>
      <c r="B18" s="5">
        <v>6.96</v>
      </c>
      <c r="C18" s="5">
        <v>10.56</v>
      </c>
      <c r="D18" s="5">
        <v>271.62</v>
      </c>
      <c r="E18" s="5">
        <v>59.05</v>
      </c>
      <c r="F18" s="5">
        <v>1.8</v>
      </c>
      <c r="G18" s="5">
        <v>0.38</v>
      </c>
    </row>
    <row r="19" spans="1:7" x14ac:dyDescent="0.3">
      <c r="A19" s="51">
        <v>43070</v>
      </c>
      <c r="B19" s="5">
        <v>7.45</v>
      </c>
      <c r="C19" s="5">
        <v>26.46</v>
      </c>
      <c r="D19" s="5">
        <v>254.62</v>
      </c>
      <c r="E19" s="5">
        <v>43.41</v>
      </c>
      <c r="F19" s="5">
        <v>0.75</v>
      </c>
      <c r="G19" s="5">
        <v>0.62</v>
      </c>
    </row>
    <row r="20" spans="1:7" x14ac:dyDescent="0.3">
      <c r="A20" s="51">
        <v>43101</v>
      </c>
      <c r="B20" s="5">
        <v>7.59</v>
      </c>
      <c r="C20" s="5">
        <v>25.12</v>
      </c>
      <c r="D20" s="5">
        <v>274.31</v>
      </c>
      <c r="E20" s="5">
        <v>24.13</v>
      </c>
      <c r="F20" s="5">
        <v>0.43</v>
      </c>
      <c r="G20" s="5">
        <v>0.8</v>
      </c>
    </row>
    <row r="21" spans="1:7" x14ac:dyDescent="0.3">
      <c r="A21" s="51">
        <v>43132</v>
      </c>
      <c r="B21" s="5">
        <v>9.59</v>
      </c>
      <c r="C21" s="5">
        <v>12.15</v>
      </c>
      <c r="D21" s="5">
        <v>266.2</v>
      </c>
      <c r="E21" s="5">
        <v>18.79</v>
      </c>
      <c r="F21" s="5">
        <v>0.49</v>
      </c>
      <c r="G21" s="5">
        <v>1.01</v>
      </c>
    </row>
    <row r="22" spans="1:7" x14ac:dyDescent="0.3">
      <c r="A22" s="51">
        <v>43160</v>
      </c>
      <c r="B22" s="5">
        <v>9.25</v>
      </c>
      <c r="C22" s="5">
        <v>3.25</v>
      </c>
      <c r="D22" s="5">
        <v>261.32</v>
      </c>
      <c r="E22" s="5">
        <v>22.39</v>
      </c>
      <c r="F22" s="5">
        <v>0.48</v>
      </c>
      <c r="G22" s="5">
        <v>1.17</v>
      </c>
    </row>
    <row r="23" spans="1:7" x14ac:dyDescent="0.3">
      <c r="A23" s="51">
        <v>43191</v>
      </c>
      <c r="B23" s="5">
        <v>9.49</v>
      </c>
      <c r="C23" s="5">
        <v>4.8499999999999996</v>
      </c>
      <c r="D23" s="5">
        <v>244.27</v>
      </c>
      <c r="E23" s="5">
        <v>23.22</v>
      </c>
      <c r="F23" s="5">
        <v>0.4</v>
      </c>
      <c r="G23" s="5">
        <v>1.77</v>
      </c>
    </row>
    <row r="24" spans="1:7" x14ac:dyDescent="0.3">
      <c r="A24" s="51">
        <v>43221</v>
      </c>
      <c r="B24" s="5">
        <v>7.27</v>
      </c>
      <c r="C24" s="5">
        <v>1.18</v>
      </c>
      <c r="D24" s="5">
        <v>240.66</v>
      </c>
      <c r="E24" s="5">
        <v>22.1</v>
      </c>
      <c r="F24" s="5">
        <v>0.31</v>
      </c>
      <c r="G24" s="5">
        <v>1.34</v>
      </c>
    </row>
    <row r="25" spans="1:7" x14ac:dyDescent="0.3">
      <c r="A25" s="51">
        <v>43252</v>
      </c>
      <c r="B25" s="5">
        <v>8.0500000000000007</v>
      </c>
      <c r="C25" s="5">
        <v>23.55</v>
      </c>
      <c r="D25" s="5">
        <v>227.78</v>
      </c>
      <c r="E25" s="5">
        <v>25.84</v>
      </c>
      <c r="F25" s="5">
        <v>0.3</v>
      </c>
      <c r="G25" s="5">
        <v>1.79</v>
      </c>
    </row>
    <row r="26" spans="1:7" x14ac:dyDescent="0.3">
      <c r="A26" s="51">
        <v>43282</v>
      </c>
      <c r="B26" s="5">
        <v>7.74</v>
      </c>
      <c r="C26" s="5">
        <v>19.77</v>
      </c>
      <c r="D26" s="5">
        <v>212.47</v>
      </c>
      <c r="E26" s="5">
        <v>26.67</v>
      </c>
      <c r="F26" s="5">
        <v>0.28000000000000003</v>
      </c>
      <c r="G26" s="5">
        <v>2.23</v>
      </c>
    </row>
    <row r="27" spans="1:7" x14ac:dyDescent="0.3">
      <c r="A27" s="51">
        <v>43313</v>
      </c>
      <c r="B27" s="5">
        <v>7.63</v>
      </c>
      <c r="C27" s="5">
        <v>37.01</v>
      </c>
      <c r="D27" s="5">
        <v>180.03</v>
      </c>
      <c r="E27" s="5">
        <v>20.68</v>
      </c>
      <c r="F27" s="5">
        <v>0.28000000000000003</v>
      </c>
      <c r="G27" s="5">
        <v>2.12</v>
      </c>
    </row>
    <row r="28" spans="1:7" x14ac:dyDescent="0.3">
      <c r="A28" s="51">
        <v>43344</v>
      </c>
      <c r="B28" s="5">
        <v>7.76</v>
      </c>
      <c r="C28" s="5">
        <v>31.56</v>
      </c>
      <c r="D28" s="5">
        <v>188.75</v>
      </c>
      <c r="E28" s="5">
        <v>24.87</v>
      </c>
      <c r="F28" s="5">
        <v>0.28000000000000003</v>
      </c>
      <c r="G28" s="5">
        <v>1.77</v>
      </c>
    </row>
    <row r="29" spans="1:7" x14ac:dyDescent="0.3">
      <c r="A29" s="51">
        <v>43374</v>
      </c>
      <c r="B29" s="5">
        <v>7.65</v>
      </c>
      <c r="C29" s="5">
        <v>3.69</v>
      </c>
      <c r="D29" s="5">
        <v>224.79</v>
      </c>
      <c r="E29" s="5">
        <v>23.5</v>
      </c>
      <c r="F29" s="5">
        <v>0.24</v>
      </c>
      <c r="G29" s="5">
        <v>2.1800000000000002</v>
      </c>
    </row>
    <row r="30" spans="1:7" x14ac:dyDescent="0.3">
      <c r="A30" s="51">
        <v>43405</v>
      </c>
      <c r="B30" s="5">
        <v>7.09</v>
      </c>
      <c r="C30" s="5">
        <v>9.6999999999999993</v>
      </c>
      <c r="D30" s="5">
        <v>200.86</v>
      </c>
      <c r="E30" s="5">
        <v>25.65</v>
      </c>
      <c r="F30" s="5">
        <v>0.25</v>
      </c>
      <c r="G30" s="5">
        <v>2.23</v>
      </c>
    </row>
    <row r="31" spans="1:7" x14ac:dyDescent="0.3">
      <c r="A31" s="51">
        <v>43435</v>
      </c>
      <c r="B31" s="5">
        <v>8.07</v>
      </c>
      <c r="C31" s="5">
        <v>36.450000000000003</v>
      </c>
      <c r="D31" s="5">
        <v>157.54</v>
      </c>
      <c r="E31" s="5">
        <v>24.43</v>
      </c>
      <c r="F31" s="5">
        <v>0.19</v>
      </c>
      <c r="G31" s="5">
        <v>0.25</v>
      </c>
    </row>
    <row r="32" spans="1:7" x14ac:dyDescent="0.3">
      <c r="A32" s="51">
        <v>43466</v>
      </c>
      <c r="B32" s="5">
        <v>8.32</v>
      </c>
      <c r="C32" s="5">
        <v>25.08</v>
      </c>
      <c r="D32" s="5">
        <v>164.32</v>
      </c>
      <c r="E32" s="5">
        <v>28.17</v>
      </c>
      <c r="F32" s="5">
        <v>0.22</v>
      </c>
      <c r="G32" s="5">
        <v>0.33</v>
      </c>
    </row>
    <row r="33" spans="1:7" x14ac:dyDescent="0.3">
      <c r="A33" s="51">
        <v>43497</v>
      </c>
      <c r="B33" s="5">
        <v>7.47</v>
      </c>
      <c r="C33" s="5">
        <v>31.81</v>
      </c>
      <c r="D33" s="5">
        <v>162.38999999999999</v>
      </c>
      <c r="E33" s="5">
        <v>29.01</v>
      </c>
      <c r="F33" s="5">
        <v>0.19</v>
      </c>
      <c r="G33" s="5">
        <v>0.37</v>
      </c>
    </row>
    <row r="34" spans="1:7" x14ac:dyDescent="0.3">
      <c r="A34" s="51">
        <v>43525</v>
      </c>
      <c r="B34" s="5">
        <v>7.53</v>
      </c>
      <c r="C34" s="5">
        <v>30.91</v>
      </c>
      <c r="D34" s="5">
        <v>161.09</v>
      </c>
      <c r="E34" s="5">
        <v>28.09</v>
      </c>
      <c r="F34" s="5">
        <v>0.1</v>
      </c>
      <c r="G34" s="5">
        <v>0.38</v>
      </c>
    </row>
    <row r="35" spans="1:7" x14ac:dyDescent="0.3">
      <c r="A35" s="51">
        <v>43556</v>
      </c>
      <c r="B35" s="5">
        <v>7.55</v>
      </c>
      <c r="C35" s="5">
        <v>43.08</v>
      </c>
      <c r="D35" s="5">
        <v>138.21</v>
      </c>
      <c r="E35" s="5">
        <v>26.67</v>
      </c>
      <c r="F35" s="5">
        <v>0.25</v>
      </c>
      <c r="G35" s="5">
        <v>0.35</v>
      </c>
    </row>
    <row r="36" spans="1:7" x14ac:dyDescent="0.3">
      <c r="A36" s="51">
        <v>43586</v>
      </c>
      <c r="B36" s="5">
        <v>7.31</v>
      </c>
      <c r="C36" s="5">
        <v>31.73</v>
      </c>
      <c r="D36" s="5">
        <v>159.62</v>
      </c>
      <c r="E36" s="5">
        <v>30.41</v>
      </c>
      <c r="F36" s="5">
        <v>0.28000000000000003</v>
      </c>
      <c r="G36" s="5">
        <v>0.92</v>
      </c>
    </row>
    <row r="37" spans="1:7" x14ac:dyDescent="0.3">
      <c r="A37" s="51">
        <v>43617</v>
      </c>
      <c r="B37" s="5">
        <v>7.15</v>
      </c>
      <c r="C37" s="5">
        <v>5.47</v>
      </c>
      <c r="D37" s="5">
        <v>196.26</v>
      </c>
      <c r="E37" s="5">
        <v>35.65</v>
      </c>
      <c r="F37" s="5">
        <v>1.62</v>
      </c>
      <c r="G37" s="5">
        <v>0.88</v>
      </c>
    </row>
    <row r="38" spans="1:7" x14ac:dyDescent="0.3">
      <c r="A38" s="51">
        <v>43647</v>
      </c>
      <c r="B38" s="5">
        <v>9.11</v>
      </c>
      <c r="C38" s="5">
        <v>13.24</v>
      </c>
      <c r="D38" s="5">
        <v>164.95</v>
      </c>
      <c r="E38" s="5">
        <v>39.79</v>
      </c>
      <c r="F38" s="5">
        <v>1.81</v>
      </c>
      <c r="G38" s="5">
        <v>0.92</v>
      </c>
    </row>
    <row r="39" spans="1:7" x14ac:dyDescent="0.3">
      <c r="A39" s="51">
        <v>43678</v>
      </c>
      <c r="B39" s="5">
        <v>8.4600000000000009</v>
      </c>
      <c r="C39" s="5">
        <v>24.11</v>
      </c>
      <c r="D39" s="5">
        <v>176.67</v>
      </c>
      <c r="E39" s="5">
        <v>36.369999999999997</v>
      </c>
      <c r="F39" s="5">
        <v>3.08</v>
      </c>
      <c r="G39" s="5">
        <v>1.3</v>
      </c>
    </row>
    <row r="40" spans="1:7" x14ac:dyDescent="0.3">
      <c r="A40" s="51">
        <v>43709</v>
      </c>
      <c r="B40" s="5">
        <v>8.1300000000000008</v>
      </c>
      <c r="C40" s="5">
        <v>20.68</v>
      </c>
      <c r="D40" s="5">
        <v>200.19</v>
      </c>
      <c r="E40" s="5">
        <v>37.130000000000003</v>
      </c>
      <c r="F40" s="5">
        <v>3.34</v>
      </c>
      <c r="G40" s="5">
        <v>1.4</v>
      </c>
    </row>
    <row r="41" spans="1:7" x14ac:dyDescent="0.3">
      <c r="A41" s="51">
        <v>43739</v>
      </c>
      <c r="B41" s="5">
        <v>7.55</v>
      </c>
      <c r="C41" s="5">
        <v>10.32</v>
      </c>
      <c r="D41" s="5">
        <v>223.82</v>
      </c>
      <c r="E41" s="5">
        <v>37.119999999999997</v>
      </c>
      <c r="F41" s="5">
        <v>3.48</v>
      </c>
      <c r="G41" s="5">
        <v>1.25</v>
      </c>
    </row>
    <row r="42" spans="1:7" x14ac:dyDescent="0.3">
      <c r="A42" s="51">
        <v>43770</v>
      </c>
      <c r="B42" s="5">
        <v>7</v>
      </c>
      <c r="C42" s="5">
        <v>2.68</v>
      </c>
      <c r="D42" s="5">
        <v>209.98</v>
      </c>
      <c r="E42" s="5">
        <v>29.95</v>
      </c>
      <c r="F42" s="5">
        <v>3.38</v>
      </c>
      <c r="G42" s="5">
        <v>1.07</v>
      </c>
    </row>
    <row r="43" spans="1:7" x14ac:dyDescent="0.3">
      <c r="A43" s="51">
        <v>43800</v>
      </c>
      <c r="B43" s="5">
        <v>6.31</v>
      </c>
      <c r="C43" s="5">
        <v>21.89</v>
      </c>
      <c r="D43" s="5">
        <v>216.44</v>
      </c>
      <c r="E43" s="5">
        <v>27.1</v>
      </c>
      <c r="F43" s="5">
        <v>3</v>
      </c>
      <c r="G43" s="5">
        <v>1.08</v>
      </c>
    </row>
    <row r="44" spans="1:7" x14ac:dyDescent="0.3">
      <c r="A44" s="51">
        <v>43831</v>
      </c>
      <c r="B44" s="5">
        <v>7.28</v>
      </c>
      <c r="C44" s="5">
        <v>18.18</v>
      </c>
      <c r="D44" s="5">
        <v>237.69</v>
      </c>
      <c r="E44" s="5">
        <v>27.74</v>
      </c>
      <c r="F44" s="5">
        <v>4.0999999999999996</v>
      </c>
      <c r="G44" s="5">
        <v>0.82</v>
      </c>
    </row>
    <row r="45" spans="1:7" x14ac:dyDescent="0.3">
      <c r="A45" s="51"/>
    </row>
    <row r="46" spans="1:7" x14ac:dyDescent="0.3">
      <c r="A46" s="51"/>
    </row>
    <row r="47" spans="1:7" x14ac:dyDescent="0.3">
      <c r="A47" s="50"/>
    </row>
    <row r="48" spans="1:7" x14ac:dyDescent="0.3">
      <c r="A48" s="50"/>
    </row>
    <row r="49" spans="1:1" x14ac:dyDescent="0.3">
      <c r="A49" s="50"/>
    </row>
    <row r="50" spans="1:1" x14ac:dyDescent="0.3">
      <c r="A50" s="50"/>
    </row>
    <row r="51" spans="1:1" x14ac:dyDescent="0.3">
      <c r="A51" s="50"/>
    </row>
    <row r="52" spans="1:1" x14ac:dyDescent="0.3">
      <c r="A52" s="50"/>
    </row>
    <row r="53" spans="1:1" x14ac:dyDescent="0.3">
      <c r="A53" s="50"/>
    </row>
    <row r="54" spans="1:1" x14ac:dyDescent="0.3">
      <c r="A54" s="50"/>
    </row>
    <row r="55" spans="1:1" x14ac:dyDescent="0.3">
      <c r="A55" s="50"/>
    </row>
    <row r="56" spans="1:1" x14ac:dyDescent="0.3">
      <c r="A56" s="50"/>
    </row>
    <row r="57" spans="1:1" x14ac:dyDescent="0.3">
      <c r="A57" s="50"/>
    </row>
    <row r="58" spans="1:1" x14ac:dyDescent="0.3">
      <c r="A58" s="50"/>
    </row>
    <row r="59" spans="1:1" x14ac:dyDescent="0.3">
      <c r="A59" s="50"/>
    </row>
    <row r="60" spans="1:1" x14ac:dyDescent="0.3">
      <c r="A60" s="50"/>
    </row>
    <row r="61" spans="1:1" x14ac:dyDescent="0.3">
      <c r="A61" s="50"/>
    </row>
    <row r="62" spans="1:1" x14ac:dyDescent="0.3">
      <c r="A62" s="50"/>
    </row>
    <row r="63" spans="1:1" x14ac:dyDescent="0.3">
      <c r="A63" s="50"/>
    </row>
    <row r="64" spans="1:1" x14ac:dyDescent="0.3">
      <c r="A64" s="50"/>
    </row>
    <row r="65" spans="1:1" x14ac:dyDescent="0.3">
      <c r="A65" s="50"/>
    </row>
    <row r="66" spans="1:1" x14ac:dyDescent="0.3">
      <c r="A66" s="50"/>
    </row>
    <row r="67" spans="1:1" x14ac:dyDescent="0.3">
      <c r="A67" s="50"/>
    </row>
    <row r="68" spans="1:1" x14ac:dyDescent="0.3">
      <c r="A68" s="50"/>
    </row>
    <row r="69" spans="1:1" x14ac:dyDescent="0.3">
      <c r="A69" s="50"/>
    </row>
    <row r="70" spans="1:1" x14ac:dyDescent="0.3">
      <c r="A70" s="50"/>
    </row>
    <row r="71" spans="1:1" x14ac:dyDescent="0.3">
      <c r="A71" s="50"/>
    </row>
    <row r="72" spans="1:1" x14ac:dyDescent="0.3">
      <c r="A72" s="50"/>
    </row>
    <row r="73" spans="1:1" x14ac:dyDescent="0.3">
      <c r="A73" s="50"/>
    </row>
    <row r="74" spans="1:1" x14ac:dyDescent="0.3">
      <c r="A74" s="50"/>
    </row>
    <row r="75" spans="1:1" x14ac:dyDescent="0.3">
      <c r="A75" s="50"/>
    </row>
    <row r="76" spans="1:1" x14ac:dyDescent="0.3">
      <c r="A76" s="50"/>
    </row>
    <row r="77" spans="1:1" x14ac:dyDescent="0.3">
      <c r="A77" s="50"/>
    </row>
    <row r="78" spans="1:1" x14ac:dyDescent="0.3">
      <c r="A78" s="50"/>
    </row>
    <row r="79" spans="1:1" x14ac:dyDescent="0.3">
      <c r="A79" s="50"/>
    </row>
    <row r="80" spans="1:1" x14ac:dyDescent="0.3">
      <c r="A80" s="50"/>
    </row>
    <row r="81" spans="1:1" x14ac:dyDescent="0.3">
      <c r="A81" s="50"/>
    </row>
    <row r="82" spans="1:1" x14ac:dyDescent="0.3">
      <c r="A82" s="50"/>
    </row>
    <row r="83" spans="1:1" x14ac:dyDescent="0.3">
      <c r="A83" s="50"/>
    </row>
    <row r="84" spans="1:1" x14ac:dyDescent="0.3">
      <c r="A84" s="50"/>
    </row>
    <row r="85" spans="1:1" x14ac:dyDescent="0.3">
      <c r="A85" s="50"/>
    </row>
    <row r="86" spans="1:1" x14ac:dyDescent="0.3">
      <c r="A86" s="50"/>
    </row>
    <row r="87" spans="1:1" x14ac:dyDescent="0.3">
      <c r="A87" s="50"/>
    </row>
    <row r="88" spans="1:1" x14ac:dyDescent="0.3">
      <c r="A88" s="50"/>
    </row>
    <row r="89" spans="1:1" x14ac:dyDescent="0.3">
      <c r="A89" s="50"/>
    </row>
    <row r="90" spans="1:1" x14ac:dyDescent="0.3">
      <c r="A90" s="50"/>
    </row>
    <row r="91" spans="1:1" x14ac:dyDescent="0.3">
      <c r="A91" s="50"/>
    </row>
    <row r="92" spans="1:1" x14ac:dyDescent="0.3">
      <c r="A92" s="50"/>
    </row>
    <row r="93" spans="1:1" x14ac:dyDescent="0.3">
      <c r="A93" s="50"/>
    </row>
    <row r="94" spans="1:1" x14ac:dyDescent="0.3">
      <c r="A94" s="50"/>
    </row>
    <row r="95" spans="1:1" x14ac:dyDescent="0.3">
      <c r="A95" s="50"/>
    </row>
    <row r="96" spans="1:1" x14ac:dyDescent="0.3">
      <c r="A96" s="50"/>
    </row>
    <row r="97" spans="1:1" x14ac:dyDescent="0.3">
      <c r="A97" s="50"/>
    </row>
    <row r="98" spans="1:1" x14ac:dyDescent="0.3">
      <c r="A98" s="50"/>
    </row>
    <row r="99" spans="1:1" x14ac:dyDescent="0.3">
      <c r="A99" s="50"/>
    </row>
    <row r="100" spans="1:1" x14ac:dyDescent="0.3">
      <c r="A100" s="50"/>
    </row>
    <row r="101" spans="1:1" x14ac:dyDescent="0.3">
      <c r="A101" s="50"/>
    </row>
    <row r="102" spans="1:1" x14ac:dyDescent="0.3">
      <c r="A102" s="50"/>
    </row>
    <row r="103" spans="1:1" x14ac:dyDescent="0.3">
      <c r="A103" s="50"/>
    </row>
    <row r="104" spans="1:1" x14ac:dyDescent="0.3">
      <c r="A104" s="50"/>
    </row>
    <row r="105" spans="1:1" x14ac:dyDescent="0.3">
      <c r="A105" s="50"/>
    </row>
    <row r="106" spans="1:1" x14ac:dyDescent="0.3">
      <c r="A106" s="50"/>
    </row>
    <row r="107" spans="1:1" x14ac:dyDescent="0.3">
      <c r="A107" s="50"/>
    </row>
    <row r="108" spans="1:1" x14ac:dyDescent="0.3">
      <c r="A108" s="50"/>
    </row>
    <row r="109" spans="1:1" x14ac:dyDescent="0.3">
      <c r="A109" s="50"/>
    </row>
    <row r="110" spans="1:1" x14ac:dyDescent="0.3">
      <c r="A110" s="50"/>
    </row>
    <row r="111" spans="1:1" x14ac:dyDescent="0.3">
      <c r="A111" s="50"/>
    </row>
    <row r="112" spans="1:1" x14ac:dyDescent="0.3">
      <c r="A112" s="50"/>
    </row>
    <row r="113" spans="1:1" x14ac:dyDescent="0.3">
      <c r="A113" s="50"/>
    </row>
    <row r="114" spans="1:1" x14ac:dyDescent="0.3">
      <c r="A114" s="50"/>
    </row>
    <row r="115" spans="1:1" x14ac:dyDescent="0.3">
      <c r="A115" s="50"/>
    </row>
    <row r="116" spans="1:1" x14ac:dyDescent="0.3">
      <c r="A116" s="50"/>
    </row>
    <row r="117" spans="1:1" x14ac:dyDescent="0.3">
      <c r="A117" s="50"/>
    </row>
    <row r="118" spans="1:1" x14ac:dyDescent="0.3">
      <c r="A118" s="50"/>
    </row>
    <row r="119" spans="1:1" x14ac:dyDescent="0.3">
      <c r="A119" s="50"/>
    </row>
    <row r="120" spans="1:1" x14ac:dyDescent="0.3">
      <c r="A120" s="50"/>
    </row>
    <row r="121" spans="1:1" x14ac:dyDescent="0.3">
      <c r="A121" s="50"/>
    </row>
    <row r="122" spans="1:1" x14ac:dyDescent="0.3">
      <c r="A122" s="50"/>
    </row>
    <row r="123" spans="1:1" x14ac:dyDescent="0.3">
      <c r="A123" s="50"/>
    </row>
    <row r="124" spans="1:1" x14ac:dyDescent="0.3">
      <c r="A124" s="50"/>
    </row>
    <row r="125" spans="1:1" x14ac:dyDescent="0.3">
      <c r="A125" s="50"/>
    </row>
    <row r="126" spans="1:1" x14ac:dyDescent="0.3">
      <c r="A126" s="50"/>
    </row>
    <row r="127" spans="1:1" x14ac:dyDescent="0.3">
      <c r="A127" s="50"/>
    </row>
    <row r="128" spans="1:1" x14ac:dyDescent="0.3">
      <c r="A128" s="50"/>
    </row>
    <row r="129" spans="1:1" x14ac:dyDescent="0.3">
      <c r="A129" s="50"/>
    </row>
    <row r="130" spans="1:1" x14ac:dyDescent="0.3">
      <c r="A130" s="50"/>
    </row>
    <row r="131" spans="1:1" x14ac:dyDescent="0.3">
      <c r="A131" s="50"/>
    </row>
    <row r="132" spans="1:1" x14ac:dyDescent="0.3">
      <c r="A132" s="50"/>
    </row>
    <row r="133" spans="1:1" x14ac:dyDescent="0.3">
      <c r="A133" s="50"/>
    </row>
    <row r="134" spans="1:1" x14ac:dyDescent="0.3">
      <c r="A134" s="50"/>
    </row>
    <row r="135" spans="1:1" x14ac:dyDescent="0.3">
      <c r="A135" s="50"/>
    </row>
    <row r="136" spans="1:1" x14ac:dyDescent="0.3">
      <c r="A136" s="50"/>
    </row>
    <row r="137" spans="1:1" x14ac:dyDescent="0.3">
      <c r="A137" s="50"/>
    </row>
    <row r="138" spans="1:1" x14ac:dyDescent="0.3">
      <c r="A138" s="50"/>
    </row>
    <row r="139" spans="1:1" x14ac:dyDescent="0.3">
      <c r="A139" s="50"/>
    </row>
    <row r="140" spans="1:1" x14ac:dyDescent="0.3">
      <c r="A140" s="50"/>
    </row>
    <row r="141" spans="1:1" x14ac:dyDescent="0.3">
      <c r="A141" s="50"/>
    </row>
    <row r="142" spans="1:1" x14ac:dyDescent="0.3">
      <c r="A142" s="50"/>
    </row>
    <row r="143" spans="1:1" x14ac:dyDescent="0.3">
      <c r="A143" s="50"/>
    </row>
    <row r="144" spans="1:1" x14ac:dyDescent="0.3">
      <c r="A144" s="50"/>
    </row>
    <row r="145" spans="1:1" x14ac:dyDescent="0.3">
      <c r="A145" s="50"/>
    </row>
    <row r="146" spans="1:1" x14ac:dyDescent="0.3">
      <c r="A146" s="50"/>
    </row>
    <row r="147" spans="1:1" x14ac:dyDescent="0.3">
      <c r="A147" s="50"/>
    </row>
    <row r="148" spans="1:1" x14ac:dyDescent="0.3">
      <c r="A148" s="50"/>
    </row>
    <row r="149" spans="1:1" x14ac:dyDescent="0.3">
      <c r="A149" s="50"/>
    </row>
    <row r="150" spans="1:1" x14ac:dyDescent="0.3">
      <c r="A150" s="50"/>
    </row>
    <row r="151" spans="1:1" x14ac:dyDescent="0.3">
      <c r="A151" s="50"/>
    </row>
    <row r="152" spans="1:1" x14ac:dyDescent="0.3">
      <c r="A152" s="50"/>
    </row>
    <row r="153" spans="1:1" x14ac:dyDescent="0.3">
      <c r="A153" s="50"/>
    </row>
    <row r="154" spans="1:1" x14ac:dyDescent="0.3">
      <c r="A154" s="50"/>
    </row>
    <row r="155" spans="1:1" x14ac:dyDescent="0.3">
      <c r="A155" s="50"/>
    </row>
    <row r="156" spans="1:1" x14ac:dyDescent="0.3">
      <c r="A156" s="50"/>
    </row>
    <row r="157" spans="1:1" x14ac:dyDescent="0.3">
      <c r="A157" s="50"/>
    </row>
    <row r="158" spans="1:1" x14ac:dyDescent="0.3">
      <c r="A158" s="50"/>
    </row>
    <row r="159" spans="1:1" x14ac:dyDescent="0.3">
      <c r="A159" s="50"/>
    </row>
    <row r="160" spans="1:1" x14ac:dyDescent="0.3">
      <c r="A160" s="50"/>
    </row>
    <row r="161" spans="1:1" x14ac:dyDescent="0.3">
      <c r="A161" s="50"/>
    </row>
    <row r="162" spans="1:1" x14ac:dyDescent="0.3">
      <c r="A162" s="50"/>
    </row>
    <row r="163" spans="1:1" x14ac:dyDescent="0.3">
      <c r="A163" s="50"/>
    </row>
    <row r="164" spans="1:1" x14ac:dyDescent="0.3">
      <c r="A164" s="50"/>
    </row>
    <row r="165" spans="1:1" x14ac:dyDescent="0.3">
      <c r="A165" s="50"/>
    </row>
    <row r="166" spans="1:1" x14ac:dyDescent="0.3">
      <c r="A166" s="50"/>
    </row>
    <row r="167" spans="1:1" x14ac:dyDescent="0.3">
      <c r="A167" s="50"/>
    </row>
    <row r="168" spans="1:1" x14ac:dyDescent="0.3">
      <c r="A168" s="50"/>
    </row>
    <row r="169" spans="1:1" x14ac:dyDescent="0.3">
      <c r="A169" s="50"/>
    </row>
    <row r="170" spans="1:1" x14ac:dyDescent="0.3">
      <c r="A170" s="50"/>
    </row>
    <row r="171" spans="1:1" x14ac:dyDescent="0.3">
      <c r="A171" s="50"/>
    </row>
    <row r="172" spans="1:1" x14ac:dyDescent="0.3">
      <c r="A172" s="50"/>
    </row>
    <row r="173" spans="1:1" x14ac:dyDescent="0.3">
      <c r="A173" s="50"/>
    </row>
    <row r="174" spans="1:1" x14ac:dyDescent="0.3">
      <c r="A174" s="50"/>
    </row>
    <row r="175" spans="1:1" x14ac:dyDescent="0.3">
      <c r="A175" s="50"/>
    </row>
    <row r="176" spans="1:1" x14ac:dyDescent="0.3">
      <c r="A176" s="50"/>
    </row>
    <row r="177" spans="1:1" x14ac:dyDescent="0.3">
      <c r="A177" s="50"/>
    </row>
    <row r="178" spans="1:1" x14ac:dyDescent="0.3">
      <c r="A178" s="50"/>
    </row>
    <row r="179" spans="1:1" x14ac:dyDescent="0.3">
      <c r="A179" s="50"/>
    </row>
    <row r="180" spans="1:1" x14ac:dyDescent="0.3">
      <c r="A180" s="50"/>
    </row>
    <row r="181" spans="1:1" x14ac:dyDescent="0.3">
      <c r="A181" s="50"/>
    </row>
    <row r="182" spans="1:1" x14ac:dyDescent="0.3">
      <c r="A182" s="50"/>
    </row>
    <row r="183" spans="1:1" x14ac:dyDescent="0.3">
      <c r="A183" s="50"/>
    </row>
    <row r="184" spans="1:1" x14ac:dyDescent="0.3">
      <c r="A184" s="50"/>
    </row>
    <row r="185" spans="1:1" x14ac:dyDescent="0.3">
      <c r="A185" s="50"/>
    </row>
    <row r="186" spans="1:1" x14ac:dyDescent="0.3">
      <c r="A186" s="50"/>
    </row>
    <row r="187" spans="1:1" x14ac:dyDescent="0.3">
      <c r="A187" s="50"/>
    </row>
    <row r="188" spans="1:1" x14ac:dyDescent="0.3">
      <c r="A188" s="50"/>
    </row>
    <row r="189" spans="1:1" x14ac:dyDescent="0.3">
      <c r="A189" s="50"/>
    </row>
    <row r="190" spans="1:1" x14ac:dyDescent="0.3">
      <c r="A190" s="50"/>
    </row>
    <row r="191" spans="1:1" x14ac:dyDescent="0.3">
      <c r="A191" s="50"/>
    </row>
    <row r="192" spans="1:1" x14ac:dyDescent="0.3">
      <c r="A192" s="50"/>
    </row>
    <row r="193" spans="1:1" x14ac:dyDescent="0.3">
      <c r="A193" s="50"/>
    </row>
    <row r="194" spans="1:1" x14ac:dyDescent="0.3">
      <c r="A194" s="50"/>
    </row>
    <row r="195" spans="1:1" x14ac:dyDescent="0.3">
      <c r="A195" s="50"/>
    </row>
    <row r="196" spans="1:1" x14ac:dyDescent="0.3">
      <c r="A196" s="50"/>
    </row>
    <row r="197" spans="1:1" x14ac:dyDescent="0.3">
      <c r="A197" s="50"/>
    </row>
    <row r="198" spans="1:1" x14ac:dyDescent="0.3">
      <c r="A198" s="50"/>
    </row>
    <row r="199" spans="1:1" x14ac:dyDescent="0.3">
      <c r="A199" s="50"/>
    </row>
    <row r="200" spans="1:1" x14ac:dyDescent="0.3">
      <c r="A200" s="50"/>
    </row>
    <row r="201" spans="1:1" x14ac:dyDescent="0.3">
      <c r="A201" s="50"/>
    </row>
    <row r="202" spans="1:1" x14ac:dyDescent="0.3">
      <c r="A202" s="50"/>
    </row>
    <row r="203" spans="1:1" x14ac:dyDescent="0.3">
      <c r="A203" s="50"/>
    </row>
    <row r="204" spans="1:1" x14ac:dyDescent="0.3">
      <c r="A204" s="50"/>
    </row>
    <row r="205" spans="1:1" x14ac:dyDescent="0.3">
      <c r="A205" s="50"/>
    </row>
    <row r="206" spans="1:1" x14ac:dyDescent="0.3">
      <c r="A206" s="50"/>
    </row>
    <row r="207" spans="1:1" x14ac:dyDescent="0.3">
      <c r="A207" s="50"/>
    </row>
    <row r="208" spans="1:1" x14ac:dyDescent="0.3">
      <c r="A208" s="50"/>
    </row>
    <row r="209" spans="1:1" x14ac:dyDescent="0.3">
      <c r="A209" s="50"/>
    </row>
    <row r="210" spans="1:1" x14ac:dyDescent="0.3">
      <c r="A210" s="50"/>
    </row>
    <row r="211" spans="1:1" x14ac:dyDescent="0.3">
      <c r="A211" s="50"/>
    </row>
    <row r="212" spans="1:1" x14ac:dyDescent="0.3">
      <c r="A212" s="50"/>
    </row>
    <row r="213" spans="1:1" x14ac:dyDescent="0.3">
      <c r="A213" s="50"/>
    </row>
    <row r="214" spans="1:1" x14ac:dyDescent="0.3">
      <c r="A214" s="50"/>
    </row>
    <row r="215" spans="1:1" x14ac:dyDescent="0.3">
      <c r="A215" s="50"/>
    </row>
    <row r="216" spans="1:1" x14ac:dyDescent="0.3">
      <c r="A216" s="50"/>
    </row>
    <row r="217" spans="1:1" x14ac:dyDescent="0.3">
      <c r="A217" s="50"/>
    </row>
    <row r="218" spans="1:1" x14ac:dyDescent="0.3">
      <c r="A218" s="50"/>
    </row>
    <row r="219" spans="1:1" x14ac:dyDescent="0.3">
      <c r="A219" s="50"/>
    </row>
    <row r="220" spans="1:1" x14ac:dyDescent="0.3">
      <c r="A220" s="50"/>
    </row>
    <row r="221" spans="1:1" x14ac:dyDescent="0.3">
      <c r="A221" s="50"/>
    </row>
    <row r="222" spans="1:1" x14ac:dyDescent="0.3">
      <c r="A222" s="50"/>
    </row>
    <row r="223" spans="1:1" x14ac:dyDescent="0.3">
      <c r="A223" s="50"/>
    </row>
    <row r="224" spans="1:1" x14ac:dyDescent="0.3">
      <c r="A224" s="50"/>
    </row>
    <row r="225" spans="1:1" x14ac:dyDescent="0.3">
      <c r="A225" s="50"/>
    </row>
    <row r="226" spans="1:1" x14ac:dyDescent="0.3">
      <c r="A226" s="50"/>
    </row>
    <row r="227" spans="1:1" x14ac:dyDescent="0.3">
      <c r="A227" s="50"/>
    </row>
    <row r="228" spans="1:1" x14ac:dyDescent="0.3">
      <c r="A228" s="50"/>
    </row>
    <row r="229" spans="1:1" x14ac:dyDescent="0.3">
      <c r="A229" s="50"/>
    </row>
    <row r="230" spans="1:1" x14ac:dyDescent="0.3">
      <c r="A230" s="50"/>
    </row>
    <row r="231" spans="1:1" x14ac:dyDescent="0.3">
      <c r="A231" s="50"/>
    </row>
    <row r="232" spans="1:1" x14ac:dyDescent="0.3">
      <c r="A232" s="50"/>
    </row>
    <row r="233" spans="1:1" x14ac:dyDescent="0.3">
      <c r="A233" s="50"/>
    </row>
    <row r="234" spans="1:1" x14ac:dyDescent="0.3">
      <c r="A234" s="50"/>
    </row>
    <row r="235" spans="1:1" x14ac:dyDescent="0.3">
      <c r="A235" s="50"/>
    </row>
    <row r="236" spans="1:1" x14ac:dyDescent="0.3">
      <c r="A236" s="50"/>
    </row>
    <row r="237" spans="1:1" x14ac:dyDescent="0.3">
      <c r="A237" s="50"/>
    </row>
    <row r="238" spans="1:1" x14ac:dyDescent="0.3">
      <c r="A238" s="50"/>
    </row>
    <row r="239" spans="1:1" x14ac:dyDescent="0.3">
      <c r="A239" s="50"/>
    </row>
    <row r="240" spans="1:1" x14ac:dyDescent="0.3">
      <c r="A240" s="50"/>
    </row>
    <row r="241" spans="1:1" x14ac:dyDescent="0.3">
      <c r="A241" s="50"/>
    </row>
    <row r="242" spans="1:1" x14ac:dyDescent="0.3">
      <c r="A242" s="50"/>
    </row>
    <row r="243" spans="1:1" x14ac:dyDescent="0.3">
      <c r="A243" s="50"/>
    </row>
    <row r="244" spans="1:1" x14ac:dyDescent="0.3">
      <c r="A244" s="50"/>
    </row>
    <row r="245" spans="1:1" x14ac:dyDescent="0.3">
      <c r="A245" s="50"/>
    </row>
    <row r="246" spans="1:1" x14ac:dyDescent="0.3">
      <c r="A246" s="50"/>
    </row>
    <row r="247" spans="1:1" x14ac:dyDescent="0.3">
      <c r="A247" s="50"/>
    </row>
    <row r="248" spans="1:1" x14ac:dyDescent="0.3">
      <c r="A248" s="50"/>
    </row>
    <row r="249" spans="1:1" x14ac:dyDescent="0.3">
      <c r="A249" s="50"/>
    </row>
    <row r="250" spans="1:1" x14ac:dyDescent="0.3">
      <c r="A250" s="50"/>
    </row>
    <row r="251" spans="1:1" x14ac:dyDescent="0.3">
      <c r="A251" s="50"/>
    </row>
    <row r="252" spans="1:1" x14ac:dyDescent="0.3">
      <c r="A252" s="50"/>
    </row>
    <row r="253" spans="1:1" x14ac:dyDescent="0.3">
      <c r="A253" s="50"/>
    </row>
    <row r="254" spans="1:1" x14ac:dyDescent="0.3">
      <c r="A254" s="50"/>
    </row>
    <row r="255" spans="1:1" x14ac:dyDescent="0.3">
      <c r="A255" s="50"/>
    </row>
    <row r="256" spans="1:1" x14ac:dyDescent="0.3">
      <c r="A256" s="50"/>
    </row>
    <row r="257" spans="1:1" x14ac:dyDescent="0.3">
      <c r="A257" s="50"/>
    </row>
    <row r="258" spans="1:1" x14ac:dyDescent="0.3">
      <c r="A258" s="50"/>
    </row>
    <row r="259" spans="1:1" x14ac:dyDescent="0.3">
      <c r="A259" s="50"/>
    </row>
    <row r="260" spans="1:1" x14ac:dyDescent="0.3">
      <c r="A260" s="50"/>
    </row>
    <row r="261" spans="1:1" x14ac:dyDescent="0.3">
      <c r="A261" s="50"/>
    </row>
    <row r="262" spans="1:1" x14ac:dyDescent="0.3">
      <c r="A262" s="50"/>
    </row>
    <row r="263" spans="1:1" x14ac:dyDescent="0.3">
      <c r="A263" s="50"/>
    </row>
    <row r="264" spans="1:1" x14ac:dyDescent="0.3">
      <c r="A264" s="50"/>
    </row>
    <row r="265" spans="1:1" x14ac:dyDescent="0.3">
      <c r="A265" s="50"/>
    </row>
    <row r="266" spans="1:1" x14ac:dyDescent="0.3">
      <c r="A266" s="50"/>
    </row>
    <row r="267" spans="1:1" x14ac:dyDescent="0.3">
      <c r="A267" s="50"/>
    </row>
    <row r="268" spans="1:1" x14ac:dyDescent="0.3">
      <c r="A268" s="50"/>
    </row>
    <row r="269" spans="1:1" x14ac:dyDescent="0.3">
      <c r="A269" s="50"/>
    </row>
    <row r="270" spans="1:1" x14ac:dyDescent="0.3">
      <c r="A270" s="50"/>
    </row>
    <row r="271" spans="1:1" x14ac:dyDescent="0.3">
      <c r="A271" s="50"/>
    </row>
    <row r="272" spans="1:1" x14ac:dyDescent="0.3">
      <c r="A272" s="50"/>
    </row>
    <row r="273" spans="1:1" x14ac:dyDescent="0.3">
      <c r="A273" s="50"/>
    </row>
    <row r="274" spans="1:1" x14ac:dyDescent="0.3">
      <c r="A274" s="50"/>
    </row>
    <row r="275" spans="1:1" x14ac:dyDescent="0.3">
      <c r="A275" s="50"/>
    </row>
    <row r="276" spans="1:1" x14ac:dyDescent="0.3">
      <c r="A276" s="50"/>
    </row>
    <row r="277" spans="1:1" x14ac:dyDescent="0.3">
      <c r="A277" s="50"/>
    </row>
    <row r="278" spans="1:1" x14ac:dyDescent="0.3">
      <c r="A278" s="50"/>
    </row>
    <row r="279" spans="1:1" x14ac:dyDescent="0.3">
      <c r="A279" s="50"/>
    </row>
    <row r="280" spans="1:1" x14ac:dyDescent="0.3">
      <c r="A280" s="50"/>
    </row>
    <row r="281" spans="1:1" x14ac:dyDescent="0.3">
      <c r="A281" s="50"/>
    </row>
    <row r="282" spans="1:1" x14ac:dyDescent="0.3">
      <c r="A282" s="50"/>
    </row>
    <row r="283" spans="1:1" x14ac:dyDescent="0.3">
      <c r="A283" s="50"/>
    </row>
    <row r="284" spans="1:1" x14ac:dyDescent="0.3">
      <c r="A284" s="50"/>
    </row>
    <row r="285" spans="1:1" x14ac:dyDescent="0.3">
      <c r="A285" s="50"/>
    </row>
    <row r="286" spans="1:1" x14ac:dyDescent="0.3">
      <c r="A286" s="50"/>
    </row>
    <row r="287" spans="1:1" x14ac:dyDescent="0.3">
      <c r="A287" s="50"/>
    </row>
    <row r="288" spans="1:1" x14ac:dyDescent="0.3">
      <c r="A288" s="50"/>
    </row>
    <row r="289" spans="1:1" x14ac:dyDescent="0.3">
      <c r="A289" s="50"/>
    </row>
    <row r="290" spans="1:1" x14ac:dyDescent="0.3">
      <c r="A290" s="50"/>
    </row>
    <row r="291" spans="1:1" x14ac:dyDescent="0.3">
      <c r="A291" s="50"/>
    </row>
    <row r="292" spans="1:1" x14ac:dyDescent="0.3">
      <c r="A292" s="50"/>
    </row>
    <row r="293" spans="1:1" x14ac:dyDescent="0.3">
      <c r="A293" s="50"/>
    </row>
    <row r="294" spans="1:1" x14ac:dyDescent="0.3">
      <c r="A294" s="50"/>
    </row>
    <row r="295" spans="1:1" x14ac:dyDescent="0.3">
      <c r="A295" s="50"/>
    </row>
    <row r="296" spans="1:1" x14ac:dyDescent="0.3">
      <c r="A296" s="50"/>
    </row>
    <row r="297" spans="1:1" x14ac:dyDescent="0.3">
      <c r="A297" s="50"/>
    </row>
    <row r="298" spans="1:1" x14ac:dyDescent="0.3">
      <c r="A298" s="50"/>
    </row>
    <row r="299" spans="1:1" x14ac:dyDescent="0.3">
      <c r="A299" s="50"/>
    </row>
    <row r="300" spans="1:1" x14ac:dyDescent="0.3">
      <c r="A300" s="50"/>
    </row>
    <row r="301" spans="1:1" x14ac:dyDescent="0.3">
      <c r="A301" s="50"/>
    </row>
    <row r="302" spans="1:1" x14ac:dyDescent="0.3">
      <c r="A302" s="50"/>
    </row>
    <row r="303" spans="1:1" x14ac:dyDescent="0.3">
      <c r="A303" s="50"/>
    </row>
    <row r="304" spans="1:1" x14ac:dyDescent="0.3">
      <c r="A304" s="50"/>
    </row>
    <row r="305" spans="1:1" x14ac:dyDescent="0.3">
      <c r="A305" s="50"/>
    </row>
    <row r="306" spans="1:1" x14ac:dyDescent="0.3">
      <c r="A306" s="50"/>
    </row>
    <row r="307" spans="1:1" x14ac:dyDescent="0.3">
      <c r="A307" s="50"/>
    </row>
    <row r="308" spans="1:1" x14ac:dyDescent="0.3">
      <c r="A308" s="50"/>
    </row>
    <row r="309" spans="1:1" x14ac:dyDescent="0.3">
      <c r="A309" s="50"/>
    </row>
    <row r="310" spans="1:1" x14ac:dyDescent="0.3">
      <c r="A310" s="50"/>
    </row>
    <row r="311" spans="1:1" x14ac:dyDescent="0.3">
      <c r="A311" s="50"/>
    </row>
    <row r="312" spans="1:1" x14ac:dyDescent="0.3">
      <c r="A312" s="50"/>
    </row>
    <row r="313" spans="1:1" x14ac:dyDescent="0.3">
      <c r="A313" s="50"/>
    </row>
    <row r="314" spans="1:1" x14ac:dyDescent="0.3">
      <c r="A314" s="50"/>
    </row>
    <row r="315" spans="1:1" x14ac:dyDescent="0.3">
      <c r="A315" s="50"/>
    </row>
    <row r="316" spans="1:1" x14ac:dyDescent="0.3">
      <c r="A316" s="50"/>
    </row>
    <row r="317" spans="1:1" x14ac:dyDescent="0.3">
      <c r="A317" s="50"/>
    </row>
    <row r="318" spans="1:1" x14ac:dyDescent="0.3">
      <c r="A318" s="50"/>
    </row>
    <row r="319" spans="1:1" x14ac:dyDescent="0.3">
      <c r="A319" s="50"/>
    </row>
    <row r="320" spans="1:1" x14ac:dyDescent="0.3">
      <c r="A320" s="50"/>
    </row>
    <row r="321" spans="1:1" x14ac:dyDescent="0.3">
      <c r="A321" s="50"/>
    </row>
    <row r="322" spans="1:1" x14ac:dyDescent="0.3">
      <c r="A322" s="50"/>
    </row>
    <row r="323" spans="1:1" x14ac:dyDescent="0.3">
      <c r="A323" s="50"/>
    </row>
    <row r="324" spans="1:1" x14ac:dyDescent="0.3">
      <c r="A324" s="50"/>
    </row>
    <row r="325" spans="1:1" x14ac:dyDescent="0.3">
      <c r="A325" s="50"/>
    </row>
    <row r="326" spans="1:1" x14ac:dyDescent="0.3">
      <c r="A326" s="50"/>
    </row>
    <row r="327" spans="1:1" x14ac:dyDescent="0.3">
      <c r="A327" s="50"/>
    </row>
    <row r="328" spans="1:1" x14ac:dyDescent="0.3">
      <c r="A328" s="50"/>
    </row>
    <row r="329" spans="1:1" x14ac:dyDescent="0.3">
      <c r="A329" s="50"/>
    </row>
    <row r="330" spans="1:1" x14ac:dyDescent="0.3">
      <c r="A330" s="50"/>
    </row>
    <row r="331" spans="1:1" x14ac:dyDescent="0.3">
      <c r="A331" s="50"/>
    </row>
    <row r="332" spans="1:1" x14ac:dyDescent="0.3">
      <c r="A332" s="50"/>
    </row>
    <row r="333" spans="1:1" x14ac:dyDescent="0.3">
      <c r="A333" s="50"/>
    </row>
    <row r="334" spans="1:1" x14ac:dyDescent="0.3">
      <c r="A334" s="50"/>
    </row>
    <row r="335" spans="1:1" x14ac:dyDescent="0.3">
      <c r="A335" s="50"/>
    </row>
    <row r="336" spans="1:1" x14ac:dyDescent="0.3">
      <c r="A336" s="50"/>
    </row>
    <row r="337" spans="1:1" x14ac:dyDescent="0.3">
      <c r="A337" s="50"/>
    </row>
    <row r="338" spans="1:1" x14ac:dyDescent="0.3">
      <c r="A338" s="50"/>
    </row>
    <row r="339" spans="1:1" x14ac:dyDescent="0.3">
      <c r="A339" s="50"/>
    </row>
    <row r="340" spans="1:1" x14ac:dyDescent="0.3">
      <c r="A340" s="50"/>
    </row>
    <row r="341" spans="1:1" x14ac:dyDescent="0.3">
      <c r="A341" s="50"/>
    </row>
    <row r="342" spans="1:1" x14ac:dyDescent="0.3">
      <c r="A342" s="50"/>
    </row>
    <row r="343" spans="1:1" x14ac:dyDescent="0.3">
      <c r="A343" s="50"/>
    </row>
    <row r="344" spans="1:1" x14ac:dyDescent="0.3">
      <c r="A344" s="50"/>
    </row>
    <row r="345" spans="1:1" x14ac:dyDescent="0.3">
      <c r="A345" s="50"/>
    </row>
    <row r="346" spans="1:1" x14ac:dyDescent="0.3">
      <c r="A346" s="50"/>
    </row>
    <row r="347" spans="1:1" x14ac:dyDescent="0.3">
      <c r="A347" s="50"/>
    </row>
    <row r="348" spans="1:1" x14ac:dyDescent="0.3">
      <c r="A348" s="50"/>
    </row>
    <row r="349" spans="1:1" x14ac:dyDescent="0.3">
      <c r="A349" s="50"/>
    </row>
    <row r="350" spans="1:1" x14ac:dyDescent="0.3">
      <c r="A350" s="50"/>
    </row>
    <row r="351" spans="1:1" x14ac:dyDescent="0.3">
      <c r="A351" s="50"/>
    </row>
    <row r="352" spans="1:1" x14ac:dyDescent="0.3">
      <c r="A352" s="50"/>
    </row>
    <row r="353" spans="1:1" x14ac:dyDescent="0.3">
      <c r="A353" s="50"/>
    </row>
    <row r="354" spans="1:1" x14ac:dyDescent="0.3">
      <c r="A354" s="50"/>
    </row>
    <row r="355" spans="1:1" x14ac:dyDescent="0.3">
      <c r="A355" s="50"/>
    </row>
    <row r="356" spans="1:1" x14ac:dyDescent="0.3">
      <c r="A356" s="50"/>
    </row>
    <row r="357" spans="1:1" x14ac:dyDescent="0.3">
      <c r="A357" s="50"/>
    </row>
    <row r="358" spans="1:1" x14ac:dyDescent="0.3">
      <c r="A358" s="50"/>
    </row>
    <row r="359" spans="1:1" x14ac:dyDescent="0.3">
      <c r="A359" s="50"/>
    </row>
    <row r="360" spans="1:1" x14ac:dyDescent="0.3">
      <c r="A360" s="50"/>
    </row>
    <row r="361" spans="1:1" x14ac:dyDescent="0.3">
      <c r="A361" s="50"/>
    </row>
    <row r="362" spans="1:1" x14ac:dyDescent="0.3">
      <c r="A362" s="50"/>
    </row>
    <row r="363" spans="1:1" x14ac:dyDescent="0.3">
      <c r="A363" s="50"/>
    </row>
    <row r="364" spans="1:1" x14ac:dyDescent="0.3">
      <c r="A364" s="50"/>
    </row>
    <row r="365" spans="1:1" x14ac:dyDescent="0.3">
      <c r="A365" s="50"/>
    </row>
    <row r="366" spans="1:1" x14ac:dyDescent="0.3">
      <c r="A366" s="50"/>
    </row>
    <row r="367" spans="1:1" x14ac:dyDescent="0.3">
      <c r="A367" s="50"/>
    </row>
    <row r="368" spans="1:1" x14ac:dyDescent="0.3">
      <c r="A368" s="50"/>
    </row>
    <row r="369" spans="1:1" x14ac:dyDescent="0.3">
      <c r="A369" s="50"/>
    </row>
    <row r="370" spans="1:1" x14ac:dyDescent="0.3">
      <c r="A370" s="50"/>
    </row>
    <row r="371" spans="1:1" x14ac:dyDescent="0.3">
      <c r="A371" s="50"/>
    </row>
    <row r="372" spans="1:1" x14ac:dyDescent="0.3">
      <c r="A372" s="50"/>
    </row>
    <row r="373" spans="1:1" x14ac:dyDescent="0.3">
      <c r="A373" s="50"/>
    </row>
    <row r="374" spans="1:1" x14ac:dyDescent="0.3">
      <c r="A374" s="50"/>
    </row>
    <row r="375" spans="1:1" x14ac:dyDescent="0.3">
      <c r="A375" s="50"/>
    </row>
    <row r="376" spans="1:1" x14ac:dyDescent="0.3">
      <c r="A376" s="50"/>
    </row>
    <row r="377" spans="1:1" x14ac:dyDescent="0.3">
      <c r="A377" s="50"/>
    </row>
    <row r="378" spans="1:1" x14ac:dyDescent="0.3">
      <c r="A378" s="50"/>
    </row>
    <row r="379" spans="1:1" x14ac:dyDescent="0.3">
      <c r="A379" s="50"/>
    </row>
    <row r="380" spans="1:1" x14ac:dyDescent="0.3">
      <c r="A380" s="50"/>
    </row>
    <row r="381" spans="1:1" x14ac:dyDescent="0.3">
      <c r="A381" s="50"/>
    </row>
    <row r="382" spans="1:1" x14ac:dyDescent="0.3">
      <c r="A382" s="50"/>
    </row>
    <row r="383" spans="1:1" x14ac:dyDescent="0.3">
      <c r="A383" s="50"/>
    </row>
    <row r="384" spans="1:1" x14ac:dyDescent="0.3">
      <c r="A384" s="50"/>
    </row>
    <row r="385" spans="1:1" x14ac:dyDescent="0.3">
      <c r="A385" s="50"/>
    </row>
    <row r="386" spans="1:1" x14ac:dyDescent="0.3">
      <c r="A386" s="50"/>
    </row>
    <row r="387" spans="1:1" x14ac:dyDescent="0.3">
      <c r="A387" s="50"/>
    </row>
    <row r="388" spans="1:1" x14ac:dyDescent="0.3">
      <c r="A388" s="50"/>
    </row>
    <row r="389" spans="1:1" x14ac:dyDescent="0.3">
      <c r="A389" s="50"/>
    </row>
    <row r="390" spans="1:1" x14ac:dyDescent="0.3">
      <c r="A390" s="50"/>
    </row>
    <row r="391" spans="1:1" x14ac:dyDescent="0.3">
      <c r="A391" s="50"/>
    </row>
    <row r="392" spans="1:1" x14ac:dyDescent="0.3">
      <c r="A392" s="50"/>
    </row>
    <row r="393" spans="1:1" x14ac:dyDescent="0.3">
      <c r="A393" s="50"/>
    </row>
    <row r="394" spans="1:1" x14ac:dyDescent="0.3">
      <c r="A394" s="50"/>
    </row>
    <row r="395" spans="1:1" x14ac:dyDescent="0.3">
      <c r="A395" s="50"/>
    </row>
    <row r="396" spans="1:1" x14ac:dyDescent="0.3">
      <c r="A396" s="50"/>
    </row>
    <row r="397" spans="1:1" x14ac:dyDescent="0.3">
      <c r="A397" s="50"/>
    </row>
    <row r="398" spans="1:1" x14ac:dyDescent="0.3">
      <c r="A398" s="50"/>
    </row>
    <row r="399" spans="1:1" x14ac:dyDescent="0.3">
      <c r="A399" s="50"/>
    </row>
    <row r="400" spans="1:1" x14ac:dyDescent="0.3">
      <c r="A400" s="50"/>
    </row>
    <row r="401" spans="1:1" x14ac:dyDescent="0.3">
      <c r="A401" s="50"/>
    </row>
    <row r="402" spans="1:1" x14ac:dyDescent="0.3">
      <c r="A402" s="50"/>
    </row>
    <row r="403" spans="1:1" x14ac:dyDescent="0.3">
      <c r="A403" s="50"/>
    </row>
    <row r="404" spans="1:1" x14ac:dyDescent="0.3">
      <c r="A404" s="50"/>
    </row>
    <row r="405" spans="1:1" x14ac:dyDescent="0.3">
      <c r="A405" s="50"/>
    </row>
    <row r="406" spans="1:1" x14ac:dyDescent="0.3">
      <c r="A406" s="50"/>
    </row>
    <row r="407" spans="1:1" x14ac:dyDescent="0.3">
      <c r="A407" s="50"/>
    </row>
    <row r="408" spans="1:1" x14ac:dyDescent="0.3">
      <c r="A408" s="50"/>
    </row>
    <row r="409" spans="1:1" x14ac:dyDescent="0.3">
      <c r="A409" s="50"/>
    </row>
    <row r="410" spans="1:1" x14ac:dyDescent="0.3">
      <c r="A410" s="50"/>
    </row>
    <row r="411" spans="1:1" x14ac:dyDescent="0.3">
      <c r="A411" s="50"/>
    </row>
    <row r="412" spans="1:1" x14ac:dyDescent="0.3">
      <c r="A412" s="50"/>
    </row>
    <row r="413" spans="1:1" x14ac:dyDescent="0.3">
      <c r="A413" s="50"/>
    </row>
    <row r="414" spans="1:1" x14ac:dyDescent="0.3">
      <c r="A414" s="50"/>
    </row>
    <row r="415" spans="1:1" x14ac:dyDescent="0.3">
      <c r="A415" s="50"/>
    </row>
    <row r="416" spans="1:1" x14ac:dyDescent="0.3">
      <c r="A416" s="50"/>
    </row>
    <row r="417" spans="1:1" x14ac:dyDescent="0.3">
      <c r="A417" s="50"/>
    </row>
    <row r="418" spans="1:1" x14ac:dyDescent="0.3">
      <c r="A418" s="50"/>
    </row>
    <row r="419" spans="1:1" x14ac:dyDescent="0.3">
      <c r="A419" s="50"/>
    </row>
    <row r="420" spans="1:1" x14ac:dyDescent="0.3">
      <c r="A420" s="50"/>
    </row>
    <row r="421" spans="1:1" x14ac:dyDescent="0.3">
      <c r="A421" s="50"/>
    </row>
    <row r="422" spans="1:1" x14ac:dyDescent="0.3">
      <c r="A422" s="50"/>
    </row>
    <row r="423" spans="1:1" x14ac:dyDescent="0.3">
      <c r="A423" s="50"/>
    </row>
    <row r="424" spans="1:1" x14ac:dyDescent="0.3">
      <c r="A424" s="50"/>
    </row>
    <row r="425" spans="1:1" x14ac:dyDescent="0.3">
      <c r="A425" s="50"/>
    </row>
    <row r="426" spans="1:1" x14ac:dyDescent="0.3">
      <c r="A426" s="50"/>
    </row>
    <row r="427" spans="1:1" x14ac:dyDescent="0.3">
      <c r="A427" s="50"/>
    </row>
    <row r="428" spans="1:1" x14ac:dyDescent="0.3">
      <c r="A428" s="50"/>
    </row>
    <row r="429" spans="1:1" x14ac:dyDescent="0.3">
      <c r="A429" s="50"/>
    </row>
    <row r="430" spans="1:1" x14ac:dyDescent="0.3">
      <c r="A430" s="50"/>
    </row>
    <row r="431" spans="1:1" x14ac:dyDescent="0.3">
      <c r="A431" s="50"/>
    </row>
    <row r="432" spans="1:1" x14ac:dyDescent="0.3">
      <c r="A432" s="50"/>
    </row>
    <row r="433" spans="1:1" x14ac:dyDescent="0.3">
      <c r="A433" s="50"/>
    </row>
    <row r="434" spans="1:1" x14ac:dyDescent="0.3">
      <c r="A434" s="50"/>
    </row>
    <row r="435" spans="1:1" x14ac:dyDescent="0.3">
      <c r="A435" s="50"/>
    </row>
    <row r="436" spans="1:1" x14ac:dyDescent="0.3">
      <c r="A436" s="50"/>
    </row>
    <row r="437" spans="1:1" x14ac:dyDescent="0.3">
      <c r="A437" s="50"/>
    </row>
    <row r="438" spans="1:1" x14ac:dyDescent="0.3">
      <c r="A438" s="50"/>
    </row>
    <row r="439" spans="1:1" x14ac:dyDescent="0.3">
      <c r="A439" s="50"/>
    </row>
    <row r="440" spans="1:1" x14ac:dyDescent="0.3">
      <c r="A440" s="50"/>
    </row>
    <row r="441" spans="1:1" x14ac:dyDescent="0.3">
      <c r="A441" s="50"/>
    </row>
    <row r="442" spans="1:1" x14ac:dyDescent="0.3">
      <c r="A442" s="50"/>
    </row>
    <row r="443" spans="1:1" x14ac:dyDescent="0.3">
      <c r="A443" s="50"/>
    </row>
    <row r="444" spans="1:1" x14ac:dyDescent="0.3">
      <c r="A444" s="50"/>
    </row>
    <row r="445" spans="1:1" x14ac:dyDescent="0.3">
      <c r="A445" s="50"/>
    </row>
    <row r="446" spans="1:1" x14ac:dyDescent="0.3">
      <c r="A446" s="50"/>
    </row>
    <row r="447" spans="1:1" x14ac:dyDescent="0.3">
      <c r="A447" s="50"/>
    </row>
    <row r="448" spans="1:1" x14ac:dyDescent="0.3">
      <c r="A448" s="50"/>
    </row>
    <row r="449" spans="1:1" x14ac:dyDescent="0.3">
      <c r="A449" s="50"/>
    </row>
    <row r="450" spans="1:1" x14ac:dyDescent="0.3">
      <c r="A450" s="50"/>
    </row>
    <row r="451" spans="1:1" x14ac:dyDescent="0.3">
      <c r="A451" s="50"/>
    </row>
    <row r="452" spans="1:1" x14ac:dyDescent="0.3">
      <c r="A452" s="50"/>
    </row>
    <row r="453" spans="1:1" x14ac:dyDescent="0.3">
      <c r="A453" s="50"/>
    </row>
    <row r="454" spans="1:1" x14ac:dyDescent="0.3">
      <c r="A454" s="50"/>
    </row>
    <row r="455" spans="1:1" x14ac:dyDescent="0.3">
      <c r="A455" s="50"/>
    </row>
    <row r="456" spans="1:1" x14ac:dyDescent="0.3">
      <c r="A456" s="50"/>
    </row>
    <row r="457" spans="1:1" x14ac:dyDescent="0.3">
      <c r="A457" s="50"/>
    </row>
    <row r="458" spans="1:1" x14ac:dyDescent="0.3">
      <c r="A458" s="50"/>
    </row>
    <row r="459" spans="1:1" x14ac:dyDescent="0.3">
      <c r="A459" s="50"/>
    </row>
    <row r="460" spans="1:1" x14ac:dyDescent="0.3">
      <c r="A460" s="50"/>
    </row>
    <row r="461" spans="1:1" x14ac:dyDescent="0.3">
      <c r="A461" s="50"/>
    </row>
    <row r="462" spans="1:1" x14ac:dyDescent="0.3">
      <c r="A462" s="50"/>
    </row>
    <row r="463" spans="1:1" x14ac:dyDescent="0.3">
      <c r="A463" s="50"/>
    </row>
    <row r="464" spans="1:1" x14ac:dyDescent="0.3">
      <c r="A464" s="50"/>
    </row>
    <row r="465" spans="1:1" x14ac:dyDescent="0.3">
      <c r="A465" s="50"/>
    </row>
    <row r="466" spans="1:1" x14ac:dyDescent="0.3">
      <c r="A466" s="50"/>
    </row>
    <row r="467" spans="1:1" x14ac:dyDescent="0.3">
      <c r="A467" s="50"/>
    </row>
    <row r="468" spans="1:1" x14ac:dyDescent="0.3">
      <c r="A468" s="50"/>
    </row>
    <row r="469" spans="1:1" x14ac:dyDescent="0.3">
      <c r="A469" s="50"/>
    </row>
    <row r="470" spans="1:1" x14ac:dyDescent="0.3">
      <c r="A470" s="50"/>
    </row>
    <row r="471" spans="1:1" x14ac:dyDescent="0.3">
      <c r="A471" s="50"/>
    </row>
    <row r="472" spans="1:1" x14ac:dyDescent="0.3">
      <c r="A472" s="50"/>
    </row>
    <row r="473" spans="1:1" x14ac:dyDescent="0.3">
      <c r="A473" s="50"/>
    </row>
    <row r="474" spans="1:1" x14ac:dyDescent="0.3">
      <c r="A474" s="50"/>
    </row>
    <row r="475" spans="1:1" x14ac:dyDescent="0.3">
      <c r="A475" s="50"/>
    </row>
    <row r="476" spans="1:1" x14ac:dyDescent="0.3">
      <c r="A476" s="50"/>
    </row>
    <row r="477" spans="1:1" x14ac:dyDescent="0.3">
      <c r="A477" s="50"/>
    </row>
    <row r="478" spans="1:1" x14ac:dyDescent="0.3">
      <c r="A478" s="50"/>
    </row>
    <row r="479" spans="1:1" x14ac:dyDescent="0.3">
      <c r="A479" s="50"/>
    </row>
    <row r="480" spans="1:1" x14ac:dyDescent="0.3">
      <c r="A480" s="50"/>
    </row>
    <row r="481" spans="1:1" x14ac:dyDescent="0.3">
      <c r="A481" s="50"/>
    </row>
    <row r="482" spans="1:1" x14ac:dyDescent="0.3">
      <c r="A482" s="50"/>
    </row>
    <row r="483" spans="1:1" x14ac:dyDescent="0.3">
      <c r="A483" s="50"/>
    </row>
    <row r="484" spans="1:1" x14ac:dyDescent="0.3">
      <c r="A484" s="50"/>
    </row>
    <row r="485" spans="1:1" x14ac:dyDescent="0.3">
      <c r="A485" s="50"/>
    </row>
    <row r="486" spans="1:1" x14ac:dyDescent="0.3">
      <c r="A486" s="50"/>
    </row>
    <row r="487" spans="1:1" x14ac:dyDescent="0.3">
      <c r="A487" s="50"/>
    </row>
    <row r="488" spans="1:1" x14ac:dyDescent="0.3">
      <c r="A488" s="50"/>
    </row>
    <row r="489" spans="1:1" x14ac:dyDescent="0.3">
      <c r="A489" s="50"/>
    </row>
    <row r="490" spans="1:1" x14ac:dyDescent="0.3">
      <c r="A490" s="50"/>
    </row>
    <row r="491" spans="1:1" x14ac:dyDescent="0.3">
      <c r="A491" s="50"/>
    </row>
    <row r="492" spans="1:1" x14ac:dyDescent="0.3">
      <c r="A492" s="50"/>
    </row>
    <row r="493" spans="1:1" x14ac:dyDescent="0.3">
      <c r="A493" s="50"/>
    </row>
    <row r="494" spans="1:1" x14ac:dyDescent="0.3">
      <c r="A494" s="50"/>
    </row>
    <row r="495" spans="1:1" x14ac:dyDescent="0.3">
      <c r="A495" s="50"/>
    </row>
    <row r="496" spans="1:1" x14ac:dyDescent="0.3">
      <c r="A496" s="50"/>
    </row>
    <row r="497" spans="1:1" x14ac:dyDescent="0.3">
      <c r="A497" s="50"/>
    </row>
    <row r="498" spans="1:1" x14ac:dyDescent="0.3">
      <c r="A498" s="50"/>
    </row>
    <row r="499" spans="1:1" x14ac:dyDescent="0.3">
      <c r="A499" s="50"/>
    </row>
    <row r="500" spans="1:1" x14ac:dyDescent="0.3">
      <c r="A500" s="50"/>
    </row>
    <row r="501" spans="1:1" x14ac:dyDescent="0.3">
      <c r="A501" s="50"/>
    </row>
    <row r="502" spans="1:1" x14ac:dyDescent="0.3">
      <c r="A502" s="50"/>
    </row>
    <row r="503" spans="1:1" x14ac:dyDescent="0.3">
      <c r="A503" s="50"/>
    </row>
    <row r="504" spans="1:1" x14ac:dyDescent="0.3">
      <c r="A504" s="50"/>
    </row>
    <row r="505" spans="1:1" x14ac:dyDescent="0.3">
      <c r="A505" s="50"/>
    </row>
    <row r="506" spans="1:1" x14ac:dyDescent="0.3">
      <c r="A506" s="50"/>
    </row>
    <row r="507" spans="1:1" x14ac:dyDescent="0.3">
      <c r="A507" s="50"/>
    </row>
    <row r="508" spans="1:1" x14ac:dyDescent="0.3">
      <c r="A508" s="50"/>
    </row>
    <row r="509" spans="1:1" x14ac:dyDescent="0.3">
      <c r="A509" s="50"/>
    </row>
    <row r="510" spans="1:1" x14ac:dyDescent="0.3">
      <c r="A510" s="50"/>
    </row>
    <row r="511" spans="1:1" x14ac:dyDescent="0.3">
      <c r="A511" s="50"/>
    </row>
    <row r="512" spans="1:1" x14ac:dyDescent="0.3">
      <c r="A512" s="50"/>
    </row>
    <row r="513" spans="1:1" x14ac:dyDescent="0.3">
      <c r="A513" s="50"/>
    </row>
    <row r="514" spans="1:1" x14ac:dyDescent="0.3">
      <c r="A514" s="50"/>
    </row>
    <row r="515" spans="1:1" x14ac:dyDescent="0.3">
      <c r="A515" s="50"/>
    </row>
    <row r="516" spans="1:1" x14ac:dyDescent="0.3">
      <c r="A516" s="50"/>
    </row>
    <row r="517" spans="1:1" x14ac:dyDescent="0.3">
      <c r="A517" s="50"/>
    </row>
    <row r="518" spans="1:1" x14ac:dyDescent="0.3">
      <c r="A518" s="50"/>
    </row>
    <row r="519" spans="1:1" x14ac:dyDescent="0.3">
      <c r="A519" s="50"/>
    </row>
    <row r="520" spans="1:1" x14ac:dyDescent="0.3">
      <c r="A520" s="50"/>
    </row>
    <row r="521" spans="1:1" x14ac:dyDescent="0.3">
      <c r="A521" s="50"/>
    </row>
    <row r="522" spans="1:1" x14ac:dyDescent="0.3">
      <c r="A522" s="50"/>
    </row>
    <row r="523" spans="1:1" x14ac:dyDescent="0.3">
      <c r="A523" s="50"/>
    </row>
    <row r="524" spans="1:1" x14ac:dyDescent="0.3">
      <c r="A524" s="50"/>
    </row>
    <row r="525" spans="1:1" x14ac:dyDescent="0.3">
      <c r="A525" s="50"/>
    </row>
    <row r="526" spans="1:1" x14ac:dyDescent="0.3">
      <c r="A526" s="50"/>
    </row>
    <row r="527" spans="1:1" x14ac:dyDescent="0.3">
      <c r="A527" s="50"/>
    </row>
    <row r="528" spans="1:1" x14ac:dyDescent="0.3">
      <c r="A528" s="50"/>
    </row>
    <row r="529" spans="1:1" x14ac:dyDescent="0.3">
      <c r="A529" s="50"/>
    </row>
    <row r="530" spans="1:1" x14ac:dyDescent="0.3">
      <c r="A530" s="50"/>
    </row>
    <row r="531" spans="1:1" x14ac:dyDescent="0.3">
      <c r="A531" s="50"/>
    </row>
    <row r="532" spans="1:1" x14ac:dyDescent="0.3">
      <c r="A532" s="50"/>
    </row>
    <row r="533" spans="1:1" x14ac:dyDescent="0.3">
      <c r="A533" s="50"/>
    </row>
    <row r="534" spans="1:1" x14ac:dyDescent="0.3">
      <c r="A534" s="50"/>
    </row>
    <row r="535" spans="1:1" x14ac:dyDescent="0.3">
      <c r="A535" s="50"/>
    </row>
    <row r="536" spans="1:1" x14ac:dyDescent="0.3">
      <c r="A536" s="50"/>
    </row>
    <row r="537" spans="1:1" x14ac:dyDescent="0.3">
      <c r="A537" s="50"/>
    </row>
    <row r="538" spans="1:1" x14ac:dyDescent="0.3">
      <c r="A538" s="50"/>
    </row>
    <row r="539" spans="1:1" x14ac:dyDescent="0.3">
      <c r="A539" s="50"/>
    </row>
    <row r="540" spans="1:1" x14ac:dyDescent="0.3">
      <c r="A540" s="50"/>
    </row>
    <row r="541" spans="1:1" x14ac:dyDescent="0.3">
      <c r="A541" s="50"/>
    </row>
    <row r="542" spans="1:1" x14ac:dyDescent="0.3">
      <c r="A542" s="50"/>
    </row>
    <row r="543" spans="1:1" x14ac:dyDescent="0.3">
      <c r="A543" s="50"/>
    </row>
    <row r="544" spans="1:1" x14ac:dyDescent="0.3">
      <c r="A544" s="50"/>
    </row>
    <row r="545" spans="1:1" x14ac:dyDescent="0.3">
      <c r="A545" s="50"/>
    </row>
    <row r="546" spans="1:1" x14ac:dyDescent="0.3">
      <c r="A546" s="50"/>
    </row>
    <row r="547" spans="1:1" x14ac:dyDescent="0.3">
      <c r="A547" s="50"/>
    </row>
    <row r="548" spans="1:1" x14ac:dyDescent="0.3">
      <c r="A548" s="50"/>
    </row>
    <row r="549" spans="1:1" x14ac:dyDescent="0.3">
      <c r="A549" s="50"/>
    </row>
    <row r="550" spans="1:1" x14ac:dyDescent="0.3">
      <c r="A550" s="50"/>
    </row>
    <row r="551" spans="1:1" x14ac:dyDescent="0.3">
      <c r="A551" s="50"/>
    </row>
    <row r="552" spans="1:1" x14ac:dyDescent="0.3">
      <c r="A552" s="50"/>
    </row>
    <row r="553" spans="1:1" x14ac:dyDescent="0.3">
      <c r="A553" s="50"/>
    </row>
    <row r="554" spans="1:1" x14ac:dyDescent="0.3">
      <c r="A554" s="50"/>
    </row>
    <row r="555" spans="1:1" x14ac:dyDescent="0.3">
      <c r="A555" s="50"/>
    </row>
    <row r="556" spans="1:1" x14ac:dyDescent="0.3">
      <c r="A556" s="50"/>
    </row>
    <row r="557" spans="1:1" x14ac:dyDescent="0.3">
      <c r="A557" s="50"/>
    </row>
    <row r="558" spans="1:1" x14ac:dyDescent="0.3">
      <c r="A558" s="50"/>
    </row>
    <row r="559" spans="1:1" x14ac:dyDescent="0.3">
      <c r="A559" s="50"/>
    </row>
    <row r="560" spans="1:1" x14ac:dyDescent="0.3">
      <c r="A560" s="50"/>
    </row>
    <row r="561" spans="1:1" x14ac:dyDescent="0.3">
      <c r="A561" s="50"/>
    </row>
    <row r="562" spans="1:1" x14ac:dyDescent="0.3">
      <c r="A562" s="50"/>
    </row>
    <row r="563" spans="1:1" x14ac:dyDescent="0.3">
      <c r="A563" s="50"/>
    </row>
    <row r="564" spans="1:1" x14ac:dyDescent="0.3">
      <c r="A564" s="50"/>
    </row>
    <row r="565" spans="1:1" x14ac:dyDescent="0.3">
      <c r="A565" s="50"/>
    </row>
    <row r="566" spans="1:1" x14ac:dyDescent="0.3">
      <c r="A566" s="50"/>
    </row>
    <row r="567" spans="1:1" x14ac:dyDescent="0.3">
      <c r="A567" s="50"/>
    </row>
    <row r="568" spans="1:1" x14ac:dyDescent="0.3">
      <c r="A568" s="50"/>
    </row>
    <row r="569" spans="1:1" x14ac:dyDescent="0.3">
      <c r="A569" s="50"/>
    </row>
    <row r="570" spans="1:1" x14ac:dyDescent="0.3">
      <c r="A570" s="50"/>
    </row>
    <row r="571" spans="1:1" x14ac:dyDescent="0.3">
      <c r="A571" s="50"/>
    </row>
    <row r="572" spans="1:1" x14ac:dyDescent="0.3">
      <c r="A572" s="50"/>
    </row>
    <row r="573" spans="1:1" x14ac:dyDescent="0.3">
      <c r="A573" s="50"/>
    </row>
    <row r="574" spans="1:1" x14ac:dyDescent="0.3">
      <c r="A574" s="50"/>
    </row>
    <row r="575" spans="1:1" x14ac:dyDescent="0.3">
      <c r="A575" s="50"/>
    </row>
    <row r="576" spans="1:1" x14ac:dyDescent="0.3">
      <c r="A576" s="50"/>
    </row>
    <row r="577" spans="1:1" x14ac:dyDescent="0.3">
      <c r="A577" s="50"/>
    </row>
    <row r="578" spans="1:1" x14ac:dyDescent="0.3">
      <c r="A578" s="50"/>
    </row>
    <row r="579" spans="1:1" x14ac:dyDescent="0.3">
      <c r="A579" s="50"/>
    </row>
    <row r="580" spans="1:1" x14ac:dyDescent="0.3">
      <c r="A580" s="50"/>
    </row>
    <row r="581" spans="1:1" x14ac:dyDescent="0.3">
      <c r="A581" s="50"/>
    </row>
    <row r="582" spans="1:1" x14ac:dyDescent="0.3">
      <c r="A582" s="50"/>
    </row>
    <row r="583" spans="1:1" x14ac:dyDescent="0.3">
      <c r="A583" s="50"/>
    </row>
    <row r="584" spans="1:1" x14ac:dyDescent="0.3">
      <c r="A584" s="50"/>
    </row>
    <row r="585" spans="1:1" x14ac:dyDescent="0.3">
      <c r="A585" s="50"/>
    </row>
    <row r="586" spans="1:1" x14ac:dyDescent="0.3">
      <c r="A586" s="50"/>
    </row>
    <row r="587" spans="1:1" x14ac:dyDescent="0.3">
      <c r="A587" s="50"/>
    </row>
    <row r="588" spans="1:1" x14ac:dyDescent="0.3">
      <c r="A588" s="50"/>
    </row>
    <row r="589" spans="1:1" x14ac:dyDescent="0.3">
      <c r="A589" s="50"/>
    </row>
    <row r="590" spans="1:1" x14ac:dyDescent="0.3">
      <c r="A590" s="50"/>
    </row>
    <row r="591" spans="1:1" x14ac:dyDescent="0.3">
      <c r="A591" s="50"/>
    </row>
    <row r="592" spans="1:1" x14ac:dyDescent="0.3">
      <c r="A592" s="50"/>
    </row>
    <row r="593" spans="1:1" x14ac:dyDescent="0.3">
      <c r="A593" s="50"/>
    </row>
    <row r="594" spans="1:1" x14ac:dyDescent="0.3">
      <c r="A594" s="50"/>
    </row>
    <row r="595" spans="1:1" x14ac:dyDescent="0.3">
      <c r="A595" s="50"/>
    </row>
    <row r="596" spans="1:1" x14ac:dyDescent="0.3">
      <c r="A596" s="50"/>
    </row>
    <row r="597" spans="1:1" x14ac:dyDescent="0.3">
      <c r="A597" s="50"/>
    </row>
    <row r="598" spans="1:1" x14ac:dyDescent="0.3">
      <c r="A598" s="50"/>
    </row>
    <row r="599" spans="1:1" x14ac:dyDescent="0.3">
      <c r="A599" s="50"/>
    </row>
    <row r="600" spans="1:1" x14ac:dyDescent="0.3">
      <c r="A600" s="50"/>
    </row>
    <row r="601" spans="1:1" x14ac:dyDescent="0.3">
      <c r="A601" s="50"/>
    </row>
    <row r="602" spans="1:1" x14ac:dyDescent="0.3">
      <c r="A602" s="50"/>
    </row>
    <row r="603" spans="1:1" x14ac:dyDescent="0.3">
      <c r="A603" s="50"/>
    </row>
    <row r="604" spans="1:1" x14ac:dyDescent="0.3">
      <c r="A604" s="50"/>
    </row>
    <row r="605" spans="1:1" x14ac:dyDescent="0.3">
      <c r="A605" s="50"/>
    </row>
    <row r="606" spans="1:1" x14ac:dyDescent="0.3">
      <c r="A606" s="50"/>
    </row>
    <row r="607" spans="1:1" x14ac:dyDescent="0.3">
      <c r="A607" s="50"/>
    </row>
    <row r="608" spans="1:1" x14ac:dyDescent="0.3">
      <c r="A608" s="50"/>
    </row>
    <row r="609" spans="1:1" x14ac:dyDescent="0.3">
      <c r="A609" s="50"/>
    </row>
    <row r="610" spans="1:1" x14ac:dyDescent="0.3">
      <c r="A610" s="50"/>
    </row>
    <row r="611" spans="1:1" x14ac:dyDescent="0.3">
      <c r="A611" s="50"/>
    </row>
    <row r="612" spans="1:1" x14ac:dyDescent="0.3">
      <c r="A612" s="50"/>
    </row>
    <row r="613" spans="1:1" x14ac:dyDescent="0.3">
      <c r="A613" s="50"/>
    </row>
    <row r="614" spans="1:1" x14ac:dyDescent="0.3">
      <c r="A614" s="50"/>
    </row>
    <row r="615" spans="1:1" x14ac:dyDescent="0.3">
      <c r="A615" s="50"/>
    </row>
    <row r="616" spans="1:1" x14ac:dyDescent="0.3">
      <c r="A616" s="50"/>
    </row>
    <row r="617" spans="1:1" x14ac:dyDescent="0.3">
      <c r="A617" s="50"/>
    </row>
    <row r="618" spans="1:1" x14ac:dyDescent="0.3">
      <c r="A618" s="50"/>
    </row>
    <row r="619" spans="1:1" x14ac:dyDescent="0.3">
      <c r="A619" s="50"/>
    </row>
    <row r="620" spans="1:1" x14ac:dyDescent="0.3">
      <c r="A620" s="50"/>
    </row>
    <row r="621" spans="1:1" x14ac:dyDescent="0.3">
      <c r="A621" s="50"/>
    </row>
    <row r="622" spans="1:1" x14ac:dyDescent="0.3">
      <c r="A622" s="50"/>
    </row>
    <row r="623" spans="1:1" x14ac:dyDescent="0.3">
      <c r="A623" s="50"/>
    </row>
    <row r="624" spans="1:1" x14ac:dyDescent="0.3">
      <c r="A624" s="50"/>
    </row>
    <row r="625" spans="1:1" x14ac:dyDescent="0.3">
      <c r="A625" s="50"/>
    </row>
    <row r="626" spans="1:1" x14ac:dyDescent="0.3">
      <c r="A626" s="50"/>
    </row>
    <row r="627" spans="1:1" x14ac:dyDescent="0.3">
      <c r="A627" s="50"/>
    </row>
    <row r="628" spans="1:1" x14ac:dyDescent="0.3">
      <c r="A628" s="50"/>
    </row>
    <row r="629" spans="1:1" x14ac:dyDescent="0.3">
      <c r="A629" s="50"/>
    </row>
    <row r="630" spans="1:1" x14ac:dyDescent="0.3">
      <c r="A630" s="50"/>
    </row>
    <row r="631" spans="1:1" x14ac:dyDescent="0.3">
      <c r="A631" s="50"/>
    </row>
    <row r="632" spans="1:1" x14ac:dyDescent="0.3">
      <c r="A632" s="50"/>
    </row>
    <row r="633" spans="1:1" x14ac:dyDescent="0.3">
      <c r="A633" s="50"/>
    </row>
    <row r="634" spans="1:1" x14ac:dyDescent="0.3">
      <c r="A634" s="50"/>
    </row>
    <row r="635" spans="1:1" x14ac:dyDescent="0.3">
      <c r="A635" s="50"/>
    </row>
    <row r="636" spans="1:1" x14ac:dyDescent="0.3">
      <c r="A636" s="50"/>
    </row>
    <row r="637" spans="1:1" x14ac:dyDescent="0.3">
      <c r="A637" s="50"/>
    </row>
    <row r="638" spans="1:1" x14ac:dyDescent="0.3">
      <c r="A638" s="50"/>
    </row>
    <row r="639" spans="1:1" x14ac:dyDescent="0.3">
      <c r="A639" s="50"/>
    </row>
    <row r="640" spans="1:1" x14ac:dyDescent="0.3">
      <c r="A640" s="50"/>
    </row>
    <row r="641" spans="1:1" x14ac:dyDescent="0.3">
      <c r="A641" s="50"/>
    </row>
    <row r="642" spans="1:1" x14ac:dyDescent="0.3">
      <c r="A642" s="50"/>
    </row>
    <row r="643" spans="1:1" x14ac:dyDescent="0.3">
      <c r="A643" s="50"/>
    </row>
    <row r="644" spans="1:1" x14ac:dyDescent="0.3">
      <c r="A644" s="50"/>
    </row>
    <row r="645" spans="1:1" x14ac:dyDescent="0.3">
      <c r="A645" s="50"/>
    </row>
    <row r="646" spans="1:1" x14ac:dyDescent="0.3">
      <c r="A646" s="50"/>
    </row>
    <row r="647" spans="1:1" x14ac:dyDescent="0.3">
      <c r="A647" s="50"/>
    </row>
    <row r="648" spans="1:1" x14ac:dyDescent="0.3">
      <c r="A648" s="50"/>
    </row>
    <row r="649" spans="1:1" x14ac:dyDescent="0.3">
      <c r="A649" s="50"/>
    </row>
    <row r="650" spans="1:1" x14ac:dyDescent="0.3">
      <c r="A650" s="50"/>
    </row>
    <row r="651" spans="1:1" x14ac:dyDescent="0.3">
      <c r="A651" s="50"/>
    </row>
    <row r="652" spans="1:1" x14ac:dyDescent="0.3">
      <c r="A652" s="50"/>
    </row>
    <row r="653" spans="1:1" x14ac:dyDescent="0.3">
      <c r="A653" s="50"/>
    </row>
    <row r="654" spans="1:1" x14ac:dyDescent="0.3">
      <c r="A654" s="50"/>
    </row>
    <row r="655" spans="1:1" x14ac:dyDescent="0.3">
      <c r="A655" s="50"/>
    </row>
    <row r="656" spans="1:1" x14ac:dyDescent="0.3">
      <c r="A656" s="50"/>
    </row>
    <row r="657" spans="1:1" x14ac:dyDescent="0.3">
      <c r="A657" s="50"/>
    </row>
    <row r="658" spans="1:1" x14ac:dyDescent="0.3">
      <c r="A658" s="50"/>
    </row>
    <row r="659" spans="1:1" x14ac:dyDescent="0.3">
      <c r="A659" s="50"/>
    </row>
    <row r="660" spans="1:1" x14ac:dyDescent="0.3">
      <c r="A660" s="50"/>
    </row>
    <row r="661" spans="1:1" x14ac:dyDescent="0.3">
      <c r="A661" s="50"/>
    </row>
    <row r="662" spans="1:1" x14ac:dyDescent="0.3">
      <c r="A662" s="50"/>
    </row>
    <row r="663" spans="1:1" x14ac:dyDescent="0.3">
      <c r="A663" s="50"/>
    </row>
    <row r="664" spans="1:1" x14ac:dyDescent="0.3">
      <c r="A664" s="50"/>
    </row>
    <row r="665" spans="1:1" x14ac:dyDescent="0.3">
      <c r="A665" s="50"/>
    </row>
    <row r="666" spans="1:1" x14ac:dyDescent="0.3">
      <c r="A666" s="50"/>
    </row>
    <row r="667" spans="1:1" x14ac:dyDescent="0.3">
      <c r="A667" s="50"/>
    </row>
    <row r="668" spans="1:1" x14ac:dyDescent="0.3">
      <c r="A668" s="50"/>
    </row>
    <row r="669" spans="1:1" x14ac:dyDescent="0.3">
      <c r="A669" s="50"/>
    </row>
    <row r="670" spans="1:1" x14ac:dyDescent="0.3">
      <c r="A670" s="50"/>
    </row>
    <row r="671" spans="1:1" x14ac:dyDescent="0.3">
      <c r="A671" s="50"/>
    </row>
    <row r="672" spans="1:1" x14ac:dyDescent="0.3">
      <c r="A672" s="50"/>
    </row>
    <row r="673" spans="1:1" x14ac:dyDescent="0.3">
      <c r="A673" s="50"/>
    </row>
    <row r="674" spans="1:1" x14ac:dyDescent="0.3">
      <c r="A674" s="50"/>
    </row>
    <row r="675" spans="1:1" x14ac:dyDescent="0.3">
      <c r="A675" s="50"/>
    </row>
    <row r="676" spans="1:1" x14ac:dyDescent="0.3">
      <c r="A676" s="50"/>
    </row>
    <row r="677" spans="1:1" x14ac:dyDescent="0.3">
      <c r="A677" s="50"/>
    </row>
    <row r="678" spans="1:1" x14ac:dyDescent="0.3">
      <c r="A678" s="50"/>
    </row>
    <row r="679" spans="1:1" x14ac:dyDescent="0.3">
      <c r="A679" s="50"/>
    </row>
    <row r="680" spans="1:1" x14ac:dyDescent="0.3">
      <c r="A680" s="50"/>
    </row>
    <row r="681" spans="1:1" x14ac:dyDescent="0.3">
      <c r="A681" s="50"/>
    </row>
    <row r="682" spans="1:1" x14ac:dyDescent="0.3">
      <c r="A682" s="50"/>
    </row>
    <row r="683" spans="1:1" x14ac:dyDescent="0.3">
      <c r="A683" s="50"/>
    </row>
    <row r="684" spans="1:1" x14ac:dyDescent="0.3">
      <c r="A684" s="50"/>
    </row>
    <row r="685" spans="1:1" x14ac:dyDescent="0.3">
      <c r="A685" s="50"/>
    </row>
    <row r="686" spans="1:1" x14ac:dyDescent="0.3">
      <c r="A686" s="50"/>
    </row>
    <row r="687" spans="1:1" x14ac:dyDescent="0.3">
      <c r="A687" s="50"/>
    </row>
    <row r="688" spans="1:1" x14ac:dyDescent="0.3">
      <c r="A688" s="50"/>
    </row>
    <row r="689" spans="1:1" x14ac:dyDescent="0.3">
      <c r="A689" s="50"/>
    </row>
    <row r="690" spans="1:1" x14ac:dyDescent="0.3">
      <c r="A690" s="50"/>
    </row>
    <row r="691" spans="1:1" x14ac:dyDescent="0.3">
      <c r="A691" s="50"/>
    </row>
    <row r="692" spans="1:1" x14ac:dyDescent="0.3">
      <c r="A692" s="50"/>
    </row>
    <row r="693" spans="1:1" x14ac:dyDescent="0.3">
      <c r="A693" s="50"/>
    </row>
    <row r="694" spans="1:1" x14ac:dyDescent="0.3">
      <c r="A694" s="50"/>
    </row>
    <row r="695" spans="1:1" x14ac:dyDescent="0.3">
      <c r="A695" s="50"/>
    </row>
    <row r="696" spans="1:1" x14ac:dyDescent="0.3">
      <c r="A696" s="50"/>
    </row>
    <row r="697" spans="1:1" x14ac:dyDescent="0.3">
      <c r="A697" s="50"/>
    </row>
    <row r="698" spans="1:1" x14ac:dyDescent="0.3">
      <c r="A698" s="50"/>
    </row>
    <row r="699" spans="1:1" x14ac:dyDescent="0.3">
      <c r="A699" s="50"/>
    </row>
    <row r="700" spans="1:1" x14ac:dyDescent="0.3">
      <c r="A700" s="50"/>
    </row>
    <row r="701" spans="1:1" x14ac:dyDescent="0.3">
      <c r="A701" s="50"/>
    </row>
    <row r="702" spans="1:1" x14ac:dyDescent="0.3">
      <c r="A702" s="50"/>
    </row>
    <row r="703" spans="1:1" x14ac:dyDescent="0.3">
      <c r="A703" s="50"/>
    </row>
    <row r="704" spans="1:1" x14ac:dyDescent="0.3">
      <c r="A704" s="50"/>
    </row>
    <row r="705" spans="1:1" x14ac:dyDescent="0.3">
      <c r="A705" s="50"/>
    </row>
    <row r="706" spans="1:1" x14ac:dyDescent="0.3">
      <c r="A706" s="50"/>
    </row>
    <row r="707" spans="1:1" x14ac:dyDescent="0.3">
      <c r="A707" s="50"/>
    </row>
    <row r="708" spans="1:1" x14ac:dyDescent="0.3">
      <c r="A708" s="50"/>
    </row>
    <row r="709" spans="1:1" x14ac:dyDescent="0.3">
      <c r="A709" s="50"/>
    </row>
    <row r="710" spans="1:1" x14ac:dyDescent="0.3">
      <c r="A710" s="50"/>
    </row>
    <row r="711" spans="1:1" x14ac:dyDescent="0.3">
      <c r="A711" s="50"/>
    </row>
    <row r="712" spans="1:1" x14ac:dyDescent="0.3">
      <c r="A712" s="50"/>
    </row>
    <row r="713" spans="1:1" x14ac:dyDescent="0.3">
      <c r="A713" s="50"/>
    </row>
    <row r="714" spans="1:1" x14ac:dyDescent="0.3">
      <c r="A714" s="50"/>
    </row>
    <row r="715" spans="1:1" x14ac:dyDescent="0.3">
      <c r="A715" s="50"/>
    </row>
    <row r="716" spans="1:1" x14ac:dyDescent="0.3">
      <c r="A716" s="50"/>
    </row>
    <row r="717" spans="1:1" x14ac:dyDescent="0.3">
      <c r="A717" s="50"/>
    </row>
    <row r="718" spans="1:1" x14ac:dyDescent="0.3">
      <c r="A718" s="50"/>
    </row>
    <row r="719" spans="1:1" x14ac:dyDescent="0.3">
      <c r="A719" s="50"/>
    </row>
    <row r="720" spans="1:1" x14ac:dyDescent="0.3">
      <c r="A720" s="50"/>
    </row>
    <row r="721" spans="1:1" x14ac:dyDescent="0.3">
      <c r="A721" s="50"/>
    </row>
    <row r="722" spans="1:1" x14ac:dyDescent="0.3">
      <c r="A722" s="50"/>
    </row>
    <row r="723" spans="1:1" x14ac:dyDescent="0.3">
      <c r="A723" s="50"/>
    </row>
    <row r="724" spans="1:1" x14ac:dyDescent="0.3">
      <c r="A724" s="50"/>
    </row>
    <row r="725" spans="1:1" x14ac:dyDescent="0.3">
      <c r="A725" s="50"/>
    </row>
    <row r="726" spans="1:1" x14ac:dyDescent="0.3">
      <c r="A726" s="50"/>
    </row>
    <row r="727" spans="1:1" x14ac:dyDescent="0.3">
      <c r="A727" s="50"/>
    </row>
    <row r="728" spans="1:1" x14ac:dyDescent="0.3">
      <c r="A728" s="50"/>
    </row>
    <row r="729" spans="1:1" x14ac:dyDescent="0.3">
      <c r="A729" s="50"/>
    </row>
    <row r="730" spans="1:1" x14ac:dyDescent="0.3">
      <c r="A730" s="50"/>
    </row>
    <row r="731" spans="1:1" x14ac:dyDescent="0.3">
      <c r="A731" s="50"/>
    </row>
    <row r="732" spans="1:1" x14ac:dyDescent="0.3">
      <c r="A732" s="50"/>
    </row>
    <row r="733" spans="1:1" x14ac:dyDescent="0.3">
      <c r="A733" s="50"/>
    </row>
    <row r="734" spans="1:1" x14ac:dyDescent="0.3">
      <c r="A734" s="50"/>
    </row>
    <row r="735" spans="1:1" x14ac:dyDescent="0.3">
      <c r="A735" s="50"/>
    </row>
    <row r="736" spans="1:1" x14ac:dyDescent="0.3">
      <c r="A736" s="50"/>
    </row>
    <row r="737" spans="1:1" x14ac:dyDescent="0.3">
      <c r="A737" s="50"/>
    </row>
    <row r="738" spans="1:1" x14ac:dyDescent="0.3">
      <c r="A738" s="50"/>
    </row>
    <row r="739" spans="1:1" x14ac:dyDescent="0.3">
      <c r="A739" s="50"/>
    </row>
    <row r="740" spans="1:1" x14ac:dyDescent="0.3">
      <c r="A740" s="50"/>
    </row>
    <row r="741" spans="1:1" x14ac:dyDescent="0.3">
      <c r="A741" s="50"/>
    </row>
    <row r="742" spans="1:1" x14ac:dyDescent="0.3">
      <c r="A742" s="50"/>
    </row>
    <row r="743" spans="1:1" x14ac:dyDescent="0.3">
      <c r="A743" s="50"/>
    </row>
    <row r="744" spans="1:1" x14ac:dyDescent="0.3">
      <c r="A744" s="50"/>
    </row>
    <row r="745" spans="1:1" x14ac:dyDescent="0.3">
      <c r="A745" s="50"/>
    </row>
    <row r="746" spans="1:1" x14ac:dyDescent="0.3">
      <c r="A746" s="50"/>
    </row>
    <row r="747" spans="1:1" x14ac:dyDescent="0.3">
      <c r="A747" s="50"/>
    </row>
    <row r="748" spans="1:1" x14ac:dyDescent="0.3">
      <c r="A748" s="50"/>
    </row>
    <row r="749" spans="1:1" x14ac:dyDescent="0.3">
      <c r="A749" s="50"/>
    </row>
    <row r="750" spans="1:1" x14ac:dyDescent="0.3">
      <c r="A750" s="50"/>
    </row>
    <row r="751" spans="1:1" x14ac:dyDescent="0.3">
      <c r="A751" s="50"/>
    </row>
    <row r="752" spans="1:1" x14ac:dyDescent="0.3">
      <c r="A752" s="50"/>
    </row>
    <row r="753" spans="1:1" x14ac:dyDescent="0.3">
      <c r="A753" s="50"/>
    </row>
    <row r="754" spans="1:1" x14ac:dyDescent="0.3">
      <c r="A754" s="50"/>
    </row>
    <row r="755" spans="1:1" x14ac:dyDescent="0.3">
      <c r="A755" s="50"/>
    </row>
    <row r="756" spans="1:1" x14ac:dyDescent="0.3">
      <c r="A756" s="50"/>
    </row>
    <row r="757" spans="1:1" x14ac:dyDescent="0.3">
      <c r="A757" s="50"/>
    </row>
    <row r="758" spans="1:1" x14ac:dyDescent="0.3">
      <c r="A758" s="50"/>
    </row>
    <row r="759" spans="1:1" x14ac:dyDescent="0.3">
      <c r="A759" s="50"/>
    </row>
    <row r="760" spans="1:1" x14ac:dyDescent="0.3">
      <c r="A760" s="50"/>
    </row>
    <row r="761" spans="1:1" x14ac:dyDescent="0.3">
      <c r="A761" s="50"/>
    </row>
    <row r="762" spans="1:1" x14ac:dyDescent="0.3">
      <c r="A762" s="50"/>
    </row>
    <row r="763" spans="1:1" x14ac:dyDescent="0.3">
      <c r="A763" s="50"/>
    </row>
    <row r="764" spans="1:1" x14ac:dyDescent="0.3">
      <c r="A764" s="50"/>
    </row>
    <row r="765" spans="1:1" x14ac:dyDescent="0.3">
      <c r="A765" s="50"/>
    </row>
    <row r="766" spans="1:1" x14ac:dyDescent="0.3">
      <c r="A766" s="50"/>
    </row>
    <row r="767" spans="1:1" x14ac:dyDescent="0.3">
      <c r="A767" s="50"/>
    </row>
    <row r="768" spans="1:1" x14ac:dyDescent="0.3">
      <c r="A768" s="50"/>
    </row>
    <row r="769" spans="1:1" x14ac:dyDescent="0.3">
      <c r="A769" s="50"/>
    </row>
    <row r="770" spans="1:1" x14ac:dyDescent="0.3">
      <c r="A770" s="50"/>
    </row>
    <row r="771" spans="1:1" x14ac:dyDescent="0.3">
      <c r="A771" s="50"/>
    </row>
    <row r="772" spans="1:1" x14ac:dyDescent="0.3">
      <c r="A772" s="50"/>
    </row>
    <row r="773" spans="1:1" x14ac:dyDescent="0.3">
      <c r="A773" s="50"/>
    </row>
    <row r="774" spans="1:1" x14ac:dyDescent="0.3">
      <c r="A774" s="50"/>
    </row>
    <row r="775" spans="1:1" x14ac:dyDescent="0.3">
      <c r="A775" s="50"/>
    </row>
    <row r="776" spans="1:1" x14ac:dyDescent="0.3">
      <c r="A776" s="50"/>
    </row>
    <row r="777" spans="1:1" x14ac:dyDescent="0.3">
      <c r="A777" s="50"/>
    </row>
    <row r="778" spans="1:1" x14ac:dyDescent="0.3">
      <c r="A778" s="50"/>
    </row>
    <row r="779" spans="1:1" x14ac:dyDescent="0.3">
      <c r="A779" s="50"/>
    </row>
    <row r="780" spans="1:1" x14ac:dyDescent="0.3">
      <c r="A780" s="50"/>
    </row>
    <row r="781" spans="1:1" x14ac:dyDescent="0.3">
      <c r="A781" s="50"/>
    </row>
    <row r="782" spans="1:1" x14ac:dyDescent="0.3">
      <c r="A782" s="50"/>
    </row>
    <row r="783" spans="1:1" x14ac:dyDescent="0.3">
      <c r="A783" s="50"/>
    </row>
    <row r="784" spans="1:1" x14ac:dyDescent="0.3">
      <c r="A784" s="50"/>
    </row>
    <row r="785" spans="1:1" x14ac:dyDescent="0.3">
      <c r="A785" s="50"/>
    </row>
    <row r="786" spans="1:1" x14ac:dyDescent="0.3">
      <c r="A786" s="50"/>
    </row>
    <row r="787" spans="1:1" x14ac:dyDescent="0.3">
      <c r="A787" s="50"/>
    </row>
    <row r="788" spans="1:1" x14ac:dyDescent="0.3">
      <c r="A788" s="50"/>
    </row>
    <row r="789" spans="1:1" x14ac:dyDescent="0.3">
      <c r="A789" s="50"/>
    </row>
    <row r="790" spans="1:1" x14ac:dyDescent="0.3">
      <c r="A790" s="50"/>
    </row>
    <row r="791" spans="1:1" x14ac:dyDescent="0.3">
      <c r="A791" s="50"/>
    </row>
    <row r="792" spans="1:1" x14ac:dyDescent="0.3">
      <c r="A792" s="50"/>
    </row>
    <row r="793" spans="1:1" x14ac:dyDescent="0.3">
      <c r="A793" s="50"/>
    </row>
    <row r="794" spans="1:1" x14ac:dyDescent="0.3">
      <c r="A794" s="50"/>
    </row>
    <row r="795" spans="1:1" x14ac:dyDescent="0.3">
      <c r="A795" s="50"/>
    </row>
    <row r="796" spans="1:1" x14ac:dyDescent="0.3">
      <c r="A796" s="50"/>
    </row>
    <row r="797" spans="1:1" x14ac:dyDescent="0.3">
      <c r="A797" s="50"/>
    </row>
    <row r="798" spans="1:1" x14ac:dyDescent="0.3">
      <c r="A798" s="50"/>
    </row>
    <row r="799" spans="1:1" x14ac:dyDescent="0.3">
      <c r="A799" s="50"/>
    </row>
    <row r="800" spans="1:1" x14ac:dyDescent="0.3">
      <c r="A800" s="50"/>
    </row>
    <row r="801" spans="1:1" x14ac:dyDescent="0.3">
      <c r="A801" s="50"/>
    </row>
    <row r="802" spans="1:1" x14ac:dyDescent="0.3">
      <c r="A802" s="50"/>
    </row>
    <row r="803" spans="1:1" x14ac:dyDescent="0.3">
      <c r="A803" s="50"/>
    </row>
    <row r="804" spans="1:1" x14ac:dyDescent="0.3">
      <c r="A804" s="50"/>
    </row>
    <row r="805" spans="1:1" x14ac:dyDescent="0.3">
      <c r="A805" s="50"/>
    </row>
    <row r="806" spans="1:1" x14ac:dyDescent="0.3">
      <c r="A806" s="50"/>
    </row>
    <row r="807" spans="1:1" x14ac:dyDescent="0.3">
      <c r="A807" s="50"/>
    </row>
    <row r="808" spans="1:1" x14ac:dyDescent="0.3">
      <c r="A808" s="50"/>
    </row>
    <row r="809" spans="1:1" x14ac:dyDescent="0.3">
      <c r="A809" s="50"/>
    </row>
    <row r="810" spans="1:1" x14ac:dyDescent="0.3">
      <c r="A810" s="50"/>
    </row>
    <row r="811" spans="1:1" x14ac:dyDescent="0.3">
      <c r="A811" s="50"/>
    </row>
    <row r="812" spans="1:1" x14ac:dyDescent="0.3">
      <c r="A812" s="50"/>
    </row>
    <row r="813" spans="1:1" x14ac:dyDescent="0.3">
      <c r="A813" s="50"/>
    </row>
    <row r="814" spans="1:1" x14ac:dyDescent="0.3">
      <c r="A814" s="50"/>
    </row>
    <row r="815" spans="1:1" x14ac:dyDescent="0.3">
      <c r="A815" s="50"/>
    </row>
    <row r="816" spans="1:1" x14ac:dyDescent="0.3">
      <c r="A816" s="50"/>
    </row>
    <row r="817" spans="1:1" x14ac:dyDescent="0.3">
      <c r="A817" s="50"/>
    </row>
    <row r="818" spans="1:1" x14ac:dyDescent="0.3">
      <c r="A818" s="50"/>
    </row>
    <row r="819" spans="1:1" x14ac:dyDescent="0.3">
      <c r="A819" s="50"/>
    </row>
    <row r="820" spans="1:1" x14ac:dyDescent="0.3">
      <c r="A820" s="50"/>
    </row>
    <row r="821" spans="1:1" x14ac:dyDescent="0.3">
      <c r="A821" s="50"/>
    </row>
    <row r="822" spans="1:1" x14ac:dyDescent="0.3">
      <c r="A822" s="50"/>
    </row>
    <row r="823" spans="1:1" x14ac:dyDescent="0.3">
      <c r="A823" s="50"/>
    </row>
    <row r="824" spans="1:1" x14ac:dyDescent="0.3">
      <c r="A824" s="50"/>
    </row>
    <row r="825" spans="1:1" x14ac:dyDescent="0.3">
      <c r="A825" s="50"/>
    </row>
    <row r="826" spans="1:1" x14ac:dyDescent="0.3">
      <c r="A826" s="50"/>
    </row>
    <row r="827" spans="1:1" x14ac:dyDescent="0.3">
      <c r="A827" s="50"/>
    </row>
    <row r="828" spans="1:1" x14ac:dyDescent="0.3">
      <c r="A828" s="50"/>
    </row>
    <row r="829" spans="1:1" x14ac:dyDescent="0.3">
      <c r="A829" s="50"/>
    </row>
    <row r="830" spans="1:1" x14ac:dyDescent="0.3">
      <c r="A830" s="50"/>
    </row>
    <row r="831" spans="1:1" x14ac:dyDescent="0.3">
      <c r="A831" s="50"/>
    </row>
    <row r="832" spans="1:1" x14ac:dyDescent="0.3">
      <c r="A832" s="50"/>
    </row>
    <row r="833" spans="1:1" x14ac:dyDescent="0.3">
      <c r="A833" s="50"/>
    </row>
    <row r="834" spans="1:1" x14ac:dyDescent="0.3">
      <c r="A834" s="50"/>
    </row>
    <row r="835" spans="1:1" x14ac:dyDescent="0.3">
      <c r="A835" s="50"/>
    </row>
    <row r="836" spans="1:1" x14ac:dyDescent="0.3">
      <c r="A836" s="50"/>
    </row>
    <row r="837" spans="1:1" x14ac:dyDescent="0.3">
      <c r="A837" s="50"/>
    </row>
    <row r="838" spans="1:1" x14ac:dyDescent="0.3">
      <c r="A838" s="50"/>
    </row>
    <row r="839" spans="1:1" x14ac:dyDescent="0.3">
      <c r="A839" s="50"/>
    </row>
    <row r="840" spans="1:1" x14ac:dyDescent="0.3">
      <c r="A840" s="50"/>
    </row>
    <row r="841" spans="1:1" x14ac:dyDescent="0.3">
      <c r="A841" s="50"/>
    </row>
    <row r="842" spans="1:1" x14ac:dyDescent="0.3">
      <c r="A842" s="50"/>
    </row>
    <row r="843" spans="1:1" x14ac:dyDescent="0.3">
      <c r="A843" s="50"/>
    </row>
    <row r="844" spans="1:1" x14ac:dyDescent="0.3">
      <c r="A844" s="50"/>
    </row>
    <row r="845" spans="1:1" x14ac:dyDescent="0.3">
      <c r="A845" s="50"/>
    </row>
    <row r="846" spans="1:1" x14ac:dyDescent="0.3">
      <c r="A846" s="50"/>
    </row>
    <row r="847" spans="1:1" x14ac:dyDescent="0.3">
      <c r="A847" s="50"/>
    </row>
    <row r="848" spans="1:1" x14ac:dyDescent="0.3">
      <c r="A848" s="50"/>
    </row>
    <row r="849" spans="1:1" x14ac:dyDescent="0.3">
      <c r="A849" s="50"/>
    </row>
    <row r="850" spans="1:1" x14ac:dyDescent="0.3">
      <c r="A850" s="50"/>
    </row>
    <row r="851" spans="1:1" x14ac:dyDescent="0.3">
      <c r="A851" s="50"/>
    </row>
    <row r="852" spans="1:1" x14ac:dyDescent="0.3">
      <c r="A852" s="50"/>
    </row>
    <row r="853" spans="1:1" x14ac:dyDescent="0.3">
      <c r="A853" s="50"/>
    </row>
    <row r="854" spans="1:1" x14ac:dyDescent="0.3">
      <c r="A854" s="50"/>
    </row>
    <row r="855" spans="1:1" x14ac:dyDescent="0.3">
      <c r="A855" s="50"/>
    </row>
    <row r="856" spans="1:1" x14ac:dyDescent="0.3">
      <c r="A856" s="50"/>
    </row>
    <row r="857" spans="1:1" x14ac:dyDescent="0.3">
      <c r="A857" s="50"/>
    </row>
    <row r="858" spans="1:1" x14ac:dyDescent="0.3">
      <c r="A858" s="50"/>
    </row>
    <row r="859" spans="1:1" x14ac:dyDescent="0.3">
      <c r="A859" s="50"/>
    </row>
    <row r="860" spans="1:1" x14ac:dyDescent="0.3">
      <c r="A860" s="50"/>
    </row>
    <row r="861" spans="1:1" x14ac:dyDescent="0.3">
      <c r="A861" s="50"/>
    </row>
    <row r="862" spans="1:1" x14ac:dyDescent="0.3">
      <c r="A862" s="50"/>
    </row>
    <row r="863" spans="1:1" x14ac:dyDescent="0.3">
      <c r="A863" s="50"/>
    </row>
    <row r="864" spans="1:1" x14ac:dyDescent="0.3">
      <c r="A864" s="50"/>
    </row>
    <row r="865" spans="1:1" x14ac:dyDescent="0.3">
      <c r="A865" s="50"/>
    </row>
    <row r="866" spans="1:1" x14ac:dyDescent="0.3">
      <c r="A866" s="50"/>
    </row>
    <row r="867" spans="1:1" x14ac:dyDescent="0.3">
      <c r="A867" s="50"/>
    </row>
    <row r="868" spans="1:1" x14ac:dyDescent="0.3">
      <c r="A868" s="50"/>
    </row>
    <row r="869" spans="1:1" x14ac:dyDescent="0.3">
      <c r="A869" s="50"/>
    </row>
    <row r="870" spans="1:1" x14ac:dyDescent="0.3">
      <c r="A870" s="50"/>
    </row>
    <row r="871" spans="1:1" x14ac:dyDescent="0.3">
      <c r="A871" s="50"/>
    </row>
    <row r="872" spans="1:1" x14ac:dyDescent="0.3">
      <c r="A872" s="50"/>
    </row>
    <row r="873" spans="1:1" x14ac:dyDescent="0.3">
      <c r="A873" s="50"/>
    </row>
    <row r="874" spans="1:1" x14ac:dyDescent="0.3">
      <c r="A874" s="50"/>
    </row>
    <row r="875" spans="1:1" x14ac:dyDescent="0.3">
      <c r="A875" s="50"/>
    </row>
    <row r="876" spans="1:1" x14ac:dyDescent="0.3">
      <c r="A876" s="50"/>
    </row>
    <row r="877" spans="1:1" x14ac:dyDescent="0.3">
      <c r="A877" s="50"/>
    </row>
    <row r="878" spans="1:1" x14ac:dyDescent="0.3">
      <c r="A878" s="50"/>
    </row>
    <row r="879" spans="1:1" x14ac:dyDescent="0.3">
      <c r="A879" s="50"/>
    </row>
    <row r="880" spans="1:1" x14ac:dyDescent="0.3">
      <c r="A880" s="50"/>
    </row>
    <row r="881" spans="1:1" x14ac:dyDescent="0.3">
      <c r="A881" s="50"/>
    </row>
    <row r="882" spans="1:1" x14ac:dyDescent="0.3">
      <c r="A882" s="50"/>
    </row>
    <row r="883" spans="1:1" x14ac:dyDescent="0.3">
      <c r="A883" s="50"/>
    </row>
    <row r="884" spans="1:1" x14ac:dyDescent="0.3">
      <c r="A884" s="50"/>
    </row>
    <row r="885" spans="1:1" x14ac:dyDescent="0.3">
      <c r="A885" s="50"/>
    </row>
    <row r="886" spans="1:1" x14ac:dyDescent="0.3">
      <c r="A886" s="50"/>
    </row>
    <row r="887" spans="1:1" x14ac:dyDescent="0.3">
      <c r="A887" s="50"/>
    </row>
    <row r="888" spans="1:1" x14ac:dyDescent="0.3">
      <c r="A888" s="50"/>
    </row>
    <row r="889" spans="1:1" x14ac:dyDescent="0.3">
      <c r="A889" s="50"/>
    </row>
    <row r="890" spans="1:1" x14ac:dyDescent="0.3">
      <c r="A890" s="50"/>
    </row>
    <row r="891" spans="1:1" x14ac:dyDescent="0.3">
      <c r="A891" s="50"/>
    </row>
    <row r="892" spans="1:1" x14ac:dyDescent="0.3">
      <c r="A892" s="50"/>
    </row>
    <row r="893" spans="1:1" x14ac:dyDescent="0.3">
      <c r="A893" s="50"/>
    </row>
    <row r="894" spans="1:1" x14ac:dyDescent="0.3">
      <c r="A894" s="50"/>
    </row>
    <row r="895" spans="1:1" x14ac:dyDescent="0.3">
      <c r="A895" s="50"/>
    </row>
    <row r="896" spans="1:1" x14ac:dyDescent="0.3">
      <c r="A896" s="50"/>
    </row>
    <row r="897" spans="1:1" x14ac:dyDescent="0.3">
      <c r="A897" s="50"/>
    </row>
    <row r="898" spans="1:1" x14ac:dyDescent="0.3">
      <c r="A898" s="50"/>
    </row>
    <row r="899" spans="1:1" x14ac:dyDescent="0.3">
      <c r="A899" s="50"/>
    </row>
    <row r="900" spans="1:1" x14ac:dyDescent="0.3">
      <c r="A900" s="50"/>
    </row>
    <row r="901" spans="1:1" x14ac:dyDescent="0.3">
      <c r="A901" s="50"/>
    </row>
    <row r="902" spans="1:1" x14ac:dyDescent="0.3">
      <c r="A902" s="50"/>
    </row>
    <row r="903" spans="1:1" x14ac:dyDescent="0.3">
      <c r="A903" s="50"/>
    </row>
    <row r="904" spans="1:1" x14ac:dyDescent="0.3">
      <c r="A904" s="50"/>
    </row>
    <row r="905" spans="1:1" x14ac:dyDescent="0.3">
      <c r="A905" s="50"/>
    </row>
    <row r="906" spans="1:1" x14ac:dyDescent="0.3">
      <c r="A906" s="50"/>
    </row>
    <row r="907" spans="1:1" x14ac:dyDescent="0.3">
      <c r="A907" s="50"/>
    </row>
    <row r="908" spans="1:1" x14ac:dyDescent="0.3">
      <c r="A908" s="50"/>
    </row>
    <row r="909" spans="1:1" x14ac:dyDescent="0.3">
      <c r="A909" s="50"/>
    </row>
    <row r="910" spans="1:1" x14ac:dyDescent="0.3">
      <c r="A910" s="50"/>
    </row>
    <row r="911" spans="1:1" x14ac:dyDescent="0.3">
      <c r="A911" s="50"/>
    </row>
    <row r="912" spans="1:1" x14ac:dyDescent="0.3">
      <c r="A912" s="50"/>
    </row>
    <row r="913" spans="1:1" x14ac:dyDescent="0.3">
      <c r="A913" s="50"/>
    </row>
    <row r="914" spans="1:1" x14ac:dyDescent="0.3">
      <c r="A914" s="50"/>
    </row>
    <row r="915" spans="1:1" x14ac:dyDescent="0.3">
      <c r="A915" s="50"/>
    </row>
    <row r="916" spans="1:1" x14ac:dyDescent="0.3">
      <c r="A916" s="50"/>
    </row>
    <row r="917" spans="1:1" x14ac:dyDescent="0.3">
      <c r="A917" s="50"/>
    </row>
    <row r="918" spans="1:1" x14ac:dyDescent="0.3">
      <c r="A918" s="50"/>
    </row>
    <row r="919" spans="1:1" x14ac:dyDescent="0.3">
      <c r="A919" s="50"/>
    </row>
    <row r="920" spans="1:1" x14ac:dyDescent="0.3">
      <c r="A920" s="50"/>
    </row>
    <row r="921" spans="1:1" x14ac:dyDescent="0.3">
      <c r="A921" s="50"/>
    </row>
    <row r="922" spans="1:1" x14ac:dyDescent="0.3">
      <c r="A922" s="50"/>
    </row>
    <row r="923" spans="1:1" x14ac:dyDescent="0.3">
      <c r="A923" s="50"/>
    </row>
    <row r="924" spans="1:1" x14ac:dyDescent="0.3">
      <c r="A924" s="50"/>
    </row>
    <row r="925" spans="1:1" x14ac:dyDescent="0.3">
      <c r="A925" s="50"/>
    </row>
    <row r="926" spans="1:1" x14ac:dyDescent="0.3">
      <c r="A926" s="50"/>
    </row>
    <row r="927" spans="1:1" x14ac:dyDescent="0.3">
      <c r="A927" s="50"/>
    </row>
    <row r="928" spans="1:1" x14ac:dyDescent="0.3">
      <c r="A928" s="50"/>
    </row>
    <row r="929" spans="1:1" x14ac:dyDescent="0.3">
      <c r="A929" s="50"/>
    </row>
    <row r="930" spans="1:1" x14ac:dyDescent="0.3">
      <c r="A930" s="50"/>
    </row>
    <row r="931" spans="1:1" x14ac:dyDescent="0.3">
      <c r="A931" s="50"/>
    </row>
    <row r="932" spans="1:1" x14ac:dyDescent="0.3">
      <c r="A932" s="50"/>
    </row>
    <row r="933" spans="1:1" x14ac:dyDescent="0.3">
      <c r="A933" s="50"/>
    </row>
    <row r="934" spans="1:1" x14ac:dyDescent="0.3">
      <c r="A934" s="50"/>
    </row>
    <row r="935" spans="1:1" x14ac:dyDescent="0.3">
      <c r="A935" s="50"/>
    </row>
    <row r="936" spans="1:1" x14ac:dyDescent="0.3">
      <c r="A936" s="50"/>
    </row>
    <row r="937" spans="1:1" x14ac:dyDescent="0.3">
      <c r="A937" s="50"/>
    </row>
    <row r="938" spans="1:1" x14ac:dyDescent="0.3">
      <c r="A938" s="50"/>
    </row>
    <row r="939" spans="1:1" x14ac:dyDescent="0.3">
      <c r="A939" s="50"/>
    </row>
    <row r="940" spans="1:1" x14ac:dyDescent="0.3">
      <c r="A940" s="50"/>
    </row>
    <row r="941" spans="1:1" x14ac:dyDescent="0.3">
      <c r="A941" s="50"/>
    </row>
    <row r="942" spans="1:1" x14ac:dyDescent="0.3">
      <c r="A942" s="50"/>
    </row>
    <row r="943" spans="1:1" x14ac:dyDescent="0.3">
      <c r="A943" s="50"/>
    </row>
    <row r="944" spans="1:1" x14ac:dyDescent="0.3">
      <c r="A944" s="50"/>
    </row>
    <row r="945" spans="1:1" x14ac:dyDescent="0.3">
      <c r="A945" s="50"/>
    </row>
    <row r="946" spans="1:1" x14ac:dyDescent="0.3">
      <c r="A946" s="50"/>
    </row>
    <row r="947" spans="1:1" x14ac:dyDescent="0.3">
      <c r="A947" s="50"/>
    </row>
    <row r="948" spans="1:1" x14ac:dyDescent="0.3">
      <c r="A948" s="50"/>
    </row>
    <row r="949" spans="1:1" x14ac:dyDescent="0.3">
      <c r="A949" s="50"/>
    </row>
    <row r="950" spans="1:1" x14ac:dyDescent="0.3">
      <c r="A950" s="50"/>
    </row>
    <row r="951" spans="1:1" x14ac:dyDescent="0.3">
      <c r="A951" s="50"/>
    </row>
    <row r="952" spans="1:1" x14ac:dyDescent="0.3">
      <c r="A952" s="50"/>
    </row>
    <row r="953" spans="1:1" x14ac:dyDescent="0.3">
      <c r="A953" s="50"/>
    </row>
    <row r="954" spans="1:1" x14ac:dyDescent="0.3">
      <c r="A954" s="50"/>
    </row>
    <row r="955" spans="1:1" x14ac:dyDescent="0.3">
      <c r="A955" s="50"/>
    </row>
    <row r="956" spans="1:1" x14ac:dyDescent="0.3">
      <c r="A956" s="50"/>
    </row>
    <row r="957" spans="1:1" x14ac:dyDescent="0.3">
      <c r="A957" s="50"/>
    </row>
    <row r="958" spans="1:1" x14ac:dyDescent="0.3">
      <c r="A958" s="50"/>
    </row>
    <row r="959" spans="1:1" x14ac:dyDescent="0.3">
      <c r="A959" s="50"/>
    </row>
    <row r="960" spans="1:1" x14ac:dyDescent="0.3">
      <c r="A960" s="50"/>
    </row>
    <row r="961" spans="1:1" x14ac:dyDescent="0.3">
      <c r="A961" s="50"/>
    </row>
    <row r="962" spans="1:1" x14ac:dyDescent="0.3">
      <c r="A962" s="50"/>
    </row>
    <row r="963" spans="1:1" x14ac:dyDescent="0.3">
      <c r="A963" s="50"/>
    </row>
    <row r="964" spans="1:1" x14ac:dyDescent="0.3">
      <c r="A964" s="50"/>
    </row>
    <row r="965" spans="1:1" x14ac:dyDescent="0.3">
      <c r="A965" s="50"/>
    </row>
    <row r="966" spans="1:1" x14ac:dyDescent="0.3">
      <c r="A966" s="50"/>
    </row>
    <row r="967" spans="1:1" x14ac:dyDescent="0.3">
      <c r="A967" s="50"/>
    </row>
    <row r="968" spans="1:1" x14ac:dyDescent="0.3">
      <c r="A968" s="50"/>
    </row>
    <row r="969" spans="1:1" x14ac:dyDescent="0.3">
      <c r="A969" s="50"/>
    </row>
    <row r="970" spans="1:1" x14ac:dyDescent="0.3">
      <c r="A970" s="50"/>
    </row>
    <row r="971" spans="1:1" x14ac:dyDescent="0.3">
      <c r="A971" s="50"/>
    </row>
    <row r="972" spans="1:1" x14ac:dyDescent="0.3">
      <c r="A972" s="50"/>
    </row>
    <row r="973" spans="1:1" x14ac:dyDescent="0.3">
      <c r="A973" s="50"/>
    </row>
    <row r="974" spans="1:1" x14ac:dyDescent="0.3">
      <c r="A974" s="50"/>
    </row>
    <row r="975" spans="1:1" x14ac:dyDescent="0.3">
      <c r="A975" s="50"/>
    </row>
    <row r="976" spans="1:1" x14ac:dyDescent="0.3">
      <c r="A976" s="50"/>
    </row>
    <row r="977" spans="1:1" x14ac:dyDescent="0.3">
      <c r="A977" s="50"/>
    </row>
    <row r="978" spans="1:1" x14ac:dyDescent="0.3">
      <c r="A978" s="50"/>
    </row>
    <row r="979" spans="1:1" x14ac:dyDescent="0.3">
      <c r="A979" s="50"/>
    </row>
    <row r="980" spans="1:1" x14ac:dyDescent="0.3">
      <c r="A980" s="50"/>
    </row>
    <row r="981" spans="1:1" x14ac:dyDescent="0.3">
      <c r="A981" s="50"/>
    </row>
    <row r="982" spans="1:1" x14ac:dyDescent="0.3">
      <c r="A982" s="50"/>
    </row>
    <row r="983" spans="1:1" x14ac:dyDescent="0.3">
      <c r="A983" s="50"/>
    </row>
    <row r="984" spans="1:1" x14ac:dyDescent="0.3">
      <c r="A984" s="50"/>
    </row>
    <row r="985" spans="1:1" x14ac:dyDescent="0.3">
      <c r="A985" s="50"/>
    </row>
    <row r="986" spans="1:1" x14ac:dyDescent="0.3">
      <c r="A986" s="50"/>
    </row>
    <row r="987" spans="1:1" x14ac:dyDescent="0.3">
      <c r="A987" s="50"/>
    </row>
    <row r="988" spans="1:1" x14ac:dyDescent="0.3">
      <c r="A988" s="50"/>
    </row>
    <row r="989" spans="1:1" x14ac:dyDescent="0.3">
      <c r="A989" s="50"/>
    </row>
    <row r="990" spans="1:1" x14ac:dyDescent="0.3">
      <c r="A990" s="50"/>
    </row>
    <row r="991" spans="1:1" x14ac:dyDescent="0.3">
      <c r="A991" s="50"/>
    </row>
    <row r="992" spans="1:1" x14ac:dyDescent="0.3">
      <c r="A992" s="50"/>
    </row>
    <row r="993" spans="1:1" x14ac:dyDescent="0.3">
      <c r="A993" s="50"/>
    </row>
    <row r="994" spans="1:1" x14ac:dyDescent="0.3">
      <c r="A994" s="50"/>
    </row>
    <row r="995" spans="1:1" x14ac:dyDescent="0.3">
      <c r="A995" s="50"/>
    </row>
    <row r="996" spans="1:1" x14ac:dyDescent="0.3">
      <c r="A996" s="50"/>
    </row>
    <row r="997" spans="1:1" x14ac:dyDescent="0.3">
      <c r="A997" s="50"/>
    </row>
    <row r="998" spans="1:1" x14ac:dyDescent="0.3">
      <c r="A998" s="50"/>
    </row>
    <row r="999" spans="1:1" x14ac:dyDescent="0.3">
      <c r="A999" s="50"/>
    </row>
    <row r="1000" spans="1:1" x14ac:dyDescent="0.3">
      <c r="A1000" s="50"/>
    </row>
    <row r="1001" spans="1:1" x14ac:dyDescent="0.3">
      <c r="A1001" s="50"/>
    </row>
    <row r="1002" spans="1:1" x14ac:dyDescent="0.3">
      <c r="A1002" s="50"/>
    </row>
    <row r="1003" spans="1:1" x14ac:dyDescent="0.3">
      <c r="A1003" s="50"/>
    </row>
    <row r="1004" spans="1:1" x14ac:dyDescent="0.3">
      <c r="A1004" s="50"/>
    </row>
    <row r="1005" spans="1:1" x14ac:dyDescent="0.3">
      <c r="A1005" s="50"/>
    </row>
    <row r="1006" spans="1:1" x14ac:dyDescent="0.3">
      <c r="A1006" s="50"/>
    </row>
    <row r="1007" spans="1:1" x14ac:dyDescent="0.3">
      <c r="A1007" s="50"/>
    </row>
    <row r="1008" spans="1:1" x14ac:dyDescent="0.3">
      <c r="A1008" s="50"/>
    </row>
    <row r="1009" spans="1:1" x14ac:dyDescent="0.3">
      <c r="A1009" s="50"/>
    </row>
    <row r="1010" spans="1:1" x14ac:dyDescent="0.3">
      <c r="A1010" s="50"/>
    </row>
    <row r="1011" spans="1:1" x14ac:dyDescent="0.3">
      <c r="A1011" s="50"/>
    </row>
    <row r="1012" spans="1:1" x14ac:dyDescent="0.3">
      <c r="A1012" s="50"/>
    </row>
    <row r="1013" spans="1:1" x14ac:dyDescent="0.3">
      <c r="A1013" s="50"/>
    </row>
    <row r="1014" spans="1:1" x14ac:dyDescent="0.3">
      <c r="A1014" s="50"/>
    </row>
    <row r="1015" spans="1:1" x14ac:dyDescent="0.3">
      <c r="A1015" s="50"/>
    </row>
    <row r="1016" spans="1:1" x14ac:dyDescent="0.3">
      <c r="A1016" s="50"/>
    </row>
    <row r="1017" spans="1:1" x14ac:dyDescent="0.3">
      <c r="A1017" s="50"/>
    </row>
    <row r="1018" spans="1:1" x14ac:dyDescent="0.3">
      <c r="A1018" s="50"/>
    </row>
    <row r="1019" spans="1:1" x14ac:dyDescent="0.3">
      <c r="A1019" s="50"/>
    </row>
    <row r="1020" spans="1:1" x14ac:dyDescent="0.3">
      <c r="A1020" s="50"/>
    </row>
    <row r="1021" spans="1:1" x14ac:dyDescent="0.3">
      <c r="A1021" s="50"/>
    </row>
    <row r="1022" spans="1:1" x14ac:dyDescent="0.3">
      <c r="A1022" s="50"/>
    </row>
    <row r="1023" spans="1:1" x14ac:dyDescent="0.3">
      <c r="A1023" s="50"/>
    </row>
    <row r="1024" spans="1:1" x14ac:dyDescent="0.3">
      <c r="A1024" s="50"/>
    </row>
    <row r="1025" spans="1:1" x14ac:dyDescent="0.3">
      <c r="A1025" s="50"/>
    </row>
    <row r="1026" spans="1:1" x14ac:dyDescent="0.3">
      <c r="A1026" s="50"/>
    </row>
    <row r="1027" spans="1:1" x14ac:dyDescent="0.3">
      <c r="A1027" s="50"/>
    </row>
    <row r="1028" spans="1:1" x14ac:dyDescent="0.3">
      <c r="A1028" s="50"/>
    </row>
    <row r="1029" spans="1:1" x14ac:dyDescent="0.3">
      <c r="A1029" s="50"/>
    </row>
    <row r="1030" spans="1:1" x14ac:dyDescent="0.3">
      <c r="A1030" s="50"/>
    </row>
    <row r="1031" spans="1:1" x14ac:dyDescent="0.3">
      <c r="A1031" s="50"/>
    </row>
    <row r="1032" spans="1:1" x14ac:dyDescent="0.3">
      <c r="A1032" s="50"/>
    </row>
    <row r="1033" spans="1:1" x14ac:dyDescent="0.3">
      <c r="A1033" s="50"/>
    </row>
    <row r="1034" spans="1:1" x14ac:dyDescent="0.3">
      <c r="A1034" s="50"/>
    </row>
    <row r="1035" spans="1:1" x14ac:dyDescent="0.3">
      <c r="A1035" s="50"/>
    </row>
    <row r="1036" spans="1:1" x14ac:dyDescent="0.3">
      <c r="A1036" s="50"/>
    </row>
    <row r="1037" spans="1:1" x14ac:dyDescent="0.3">
      <c r="A1037" s="50"/>
    </row>
    <row r="1038" spans="1:1" x14ac:dyDescent="0.3">
      <c r="A1038" s="50"/>
    </row>
    <row r="1039" spans="1:1" x14ac:dyDescent="0.3">
      <c r="A1039" s="50"/>
    </row>
    <row r="1040" spans="1:1" x14ac:dyDescent="0.3">
      <c r="A1040" s="50"/>
    </row>
    <row r="1041" spans="1:1" x14ac:dyDescent="0.3">
      <c r="A1041" s="50"/>
    </row>
    <row r="1042" spans="1:1" x14ac:dyDescent="0.3">
      <c r="A1042" s="50"/>
    </row>
    <row r="1043" spans="1:1" x14ac:dyDescent="0.3">
      <c r="A1043" s="50"/>
    </row>
    <row r="1044" spans="1:1" x14ac:dyDescent="0.3">
      <c r="A1044" s="50"/>
    </row>
    <row r="1045" spans="1:1" x14ac:dyDescent="0.3">
      <c r="A1045" s="50"/>
    </row>
    <row r="1046" spans="1:1" x14ac:dyDescent="0.3">
      <c r="A1046" s="50"/>
    </row>
    <row r="1047" spans="1:1" x14ac:dyDescent="0.3">
      <c r="A1047" s="50"/>
    </row>
    <row r="1048" spans="1:1" x14ac:dyDescent="0.3">
      <c r="A1048" s="50"/>
    </row>
    <row r="1049" spans="1:1" x14ac:dyDescent="0.3">
      <c r="A1049" s="50"/>
    </row>
    <row r="1050" spans="1:1" x14ac:dyDescent="0.3">
      <c r="A1050" s="50"/>
    </row>
    <row r="1051" spans="1:1" x14ac:dyDescent="0.3">
      <c r="A1051" s="50"/>
    </row>
    <row r="1052" spans="1:1" x14ac:dyDescent="0.3">
      <c r="A1052" s="50"/>
    </row>
    <row r="1053" spans="1:1" x14ac:dyDescent="0.3">
      <c r="A1053" s="50"/>
    </row>
    <row r="1054" spans="1:1" x14ac:dyDescent="0.3">
      <c r="A1054" s="50"/>
    </row>
    <row r="1055" spans="1:1" x14ac:dyDescent="0.3">
      <c r="A1055" s="50"/>
    </row>
    <row r="1056" spans="1:1" x14ac:dyDescent="0.3">
      <c r="A1056" s="50"/>
    </row>
    <row r="1057" spans="1:1" x14ac:dyDescent="0.3">
      <c r="A1057" s="50"/>
    </row>
    <row r="1058" spans="1:1" x14ac:dyDescent="0.3">
      <c r="A1058" s="50"/>
    </row>
    <row r="1059" spans="1:1" x14ac:dyDescent="0.3">
      <c r="A1059" s="50"/>
    </row>
    <row r="1060" spans="1:1" x14ac:dyDescent="0.3">
      <c r="A1060" s="50"/>
    </row>
    <row r="1061" spans="1:1" x14ac:dyDescent="0.3">
      <c r="A1061" s="50"/>
    </row>
    <row r="1062" spans="1:1" x14ac:dyDescent="0.3">
      <c r="A1062" s="50"/>
    </row>
    <row r="1063" spans="1:1" x14ac:dyDescent="0.3">
      <c r="A1063" s="50"/>
    </row>
    <row r="1064" spans="1:1" x14ac:dyDescent="0.3">
      <c r="A1064" s="50"/>
    </row>
    <row r="1065" spans="1:1" x14ac:dyDescent="0.3">
      <c r="A1065" s="50"/>
    </row>
    <row r="1066" spans="1:1" x14ac:dyDescent="0.3">
      <c r="A1066" s="50"/>
    </row>
    <row r="1067" spans="1:1" x14ac:dyDescent="0.3">
      <c r="A1067" s="50"/>
    </row>
    <row r="1068" spans="1:1" x14ac:dyDescent="0.3">
      <c r="A1068" s="50"/>
    </row>
    <row r="1069" spans="1:1" x14ac:dyDescent="0.3">
      <c r="A1069" s="50"/>
    </row>
    <row r="1070" spans="1:1" x14ac:dyDescent="0.3">
      <c r="A1070" s="50"/>
    </row>
    <row r="1071" spans="1:1" x14ac:dyDescent="0.3">
      <c r="A1071" s="50"/>
    </row>
    <row r="1072" spans="1:1" x14ac:dyDescent="0.3">
      <c r="A1072" s="50"/>
    </row>
    <row r="1073" spans="1:1" x14ac:dyDescent="0.3">
      <c r="A1073" s="50"/>
    </row>
    <row r="1074" spans="1:1" x14ac:dyDescent="0.3">
      <c r="A1074" s="50"/>
    </row>
    <row r="1075" spans="1:1" x14ac:dyDescent="0.3">
      <c r="A1075" s="50"/>
    </row>
    <row r="1076" spans="1:1" x14ac:dyDescent="0.3">
      <c r="A1076" s="50"/>
    </row>
    <row r="1077" spans="1:1" x14ac:dyDescent="0.3">
      <c r="A1077" s="50"/>
    </row>
    <row r="1078" spans="1:1" x14ac:dyDescent="0.3">
      <c r="A1078" s="50"/>
    </row>
    <row r="1079" spans="1:1" x14ac:dyDescent="0.3">
      <c r="A1079" s="50"/>
    </row>
    <row r="1080" spans="1:1" x14ac:dyDescent="0.3">
      <c r="A1080" s="50"/>
    </row>
    <row r="1081" spans="1:1" x14ac:dyDescent="0.3">
      <c r="A1081" s="50"/>
    </row>
    <row r="1082" spans="1:1" x14ac:dyDescent="0.3">
      <c r="A1082" s="50"/>
    </row>
    <row r="1083" spans="1:1" x14ac:dyDescent="0.3">
      <c r="A1083" s="50"/>
    </row>
    <row r="1084" spans="1:1" x14ac:dyDescent="0.3">
      <c r="A1084" s="50"/>
    </row>
    <row r="1085" spans="1:1" x14ac:dyDescent="0.3">
      <c r="A1085" s="50"/>
    </row>
    <row r="1086" spans="1:1" x14ac:dyDescent="0.3">
      <c r="A1086" s="50"/>
    </row>
    <row r="1087" spans="1:1" x14ac:dyDescent="0.3">
      <c r="A1087" s="50"/>
    </row>
    <row r="1088" spans="1:1" x14ac:dyDescent="0.3">
      <c r="A1088" s="50"/>
    </row>
    <row r="1089" spans="1:1" x14ac:dyDescent="0.3">
      <c r="A1089" s="50"/>
    </row>
    <row r="1090" spans="1:1" x14ac:dyDescent="0.3">
      <c r="A1090" s="50"/>
    </row>
    <row r="1091" spans="1:1" x14ac:dyDescent="0.3">
      <c r="A1091" s="50"/>
    </row>
    <row r="1092" spans="1:1" x14ac:dyDescent="0.3">
      <c r="A1092" s="50"/>
    </row>
    <row r="1093" spans="1:1" x14ac:dyDescent="0.3">
      <c r="A1093" s="50"/>
    </row>
    <row r="1094" spans="1:1" x14ac:dyDescent="0.3">
      <c r="A1094" s="50"/>
    </row>
    <row r="1095" spans="1:1" x14ac:dyDescent="0.3">
      <c r="A1095" s="50"/>
    </row>
    <row r="1096" spans="1:1" x14ac:dyDescent="0.3">
      <c r="A1096" s="50"/>
    </row>
    <row r="1097" spans="1:1" x14ac:dyDescent="0.3">
      <c r="A1097" s="50"/>
    </row>
    <row r="1098" spans="1:1" x14ac:dyDescent="0.3">
      <c r="A1098" s="50"/>
    </row>
    <row r="1099" spans="1:1" x14ac:dyDescent="0.3">
      <c r="A1099" s="50"/>
    </row>
    <row r="1100" spans="1:1" x14ac:dyDescent="0.3">
      <c r="A1100" s="50"/>
    </row>
    <row r="1101" spans="1:1" x14ac:dyDescent="0.3">
      <c r="A1101" s="50"/>
    </row>
    <row r="1102" spans="1:1" x14ac:dyDescent="0.3">
      <c r="A1102" s="50"/>
    </row>
    <row r="1103" spans="1:1" x14ac:dyDescent="0.3">
      <c r="A1103" s="50"/>
    </row>
    <row r="1104" spans="1:1" x14ac:dyDescent="0.3">
      <c r="A1104" s="50"/>
    </row>
    <row r="1105" spans="1:1" x14ac:dyDescent="0.3">
      <c r="A1105" s="50"/>
    </row>
    <row r="1106" spans="1:1" x14ac:dyDescent="0.3">
      <c r="A1106" s="50"/>
    </row>
    <row r="1107" spans="1:1" x14ac:dyDescent="0.3">
      <c r="A1107" s="50"/>
    </row>
    <row r="1108" spans="1:1" x14ac:dyDescent="0.3">
      <c r="A1108" s="50"/>
    </row>
    <row r="1109" spans="1:1" x14ac:dyDescent="0.3">
      <c r="A1109" s="50"/>
    </row>
    <row r="1110" spans="1:1" x14ac:dyDescent="0.3">
      <c r="A1110" s="50"/>
    </row>
    <row r="1111" spans="1:1" x14ac:dyDescent="0.3">
      <c r="A1111" s="50"/>
    </row>
    <row r="1112" spans="1:1" x14ac:dyDescent="0.3">
      <c r="A1112" s="50"/>
    </row>
    <row r="1113" spans="1:1" x14ac:dyDescent="0.3">
      <c r="A1113" s="50"/>
    </row>
    <row r="1114" spans="1:1" x14ac:dyDescent="0.3">
      <c r="A1114" s="50"/>
    </row>
    <row r="1115" spans="1:1" x14ac:dyDescent="0.3">
      <c r="A1115" s="50"/>
    </row>
    <row r="1116" spans="1:1" x14ac:dyDescent="0.3">
      <c r="A1116" s="50"/>
    </row>
    <row r="1117" spans="1:1" x14ac:dyDescent="0.3">
      <c r="A1117" s="50"/>
    </row>
    <row r="1118" spans="1:1" x14ac:dyDescent="0.3">
      <c r="A1118" s="50"/>
    </row>
    <row r="1119" spans="1:1" x14ac:dyDescent="0.3">
      <c r="A1119" s="50"/>
    </row>
    <row r="1120" spans="1:1" x14ac:dyDescent="0.3">
      <c r="A1120" s="50"/>
    </row>
    <row r="1121" spans="1:1" x14ac:dyDescent="0.3">
      <c r="A1121" s="50"/>
    </row>
    <row r="1122" spans="1:1" x14ac:dyDescent="0.3">
      <c r="A1122" s="50"/>
    </row>
    <row r="1123" spans="1:1" x14ac:dyDescent="0.3">
      <c r="A1123" s="50"/>
    </row>
    <row r="1124" spans="1:1" x14ac:dyDescent="0.3">
      <c r="A1124" s="50"/>
    </row>
    <row r="1125" spans="1:1" x14ac:dyDescent="0.3">
      <c r="A1125" s="50"/>
    </row>
    <row r="1126" spans="1:1" x14ac:dyDescent="0.3">
      <c r="A1126" s="50"/>
    </row>
    <row r="1127" spans="1:1" x14ac:dyDescent="0.3">
      <c r="A1127" s="50"/>
    </row>
    <row r="1128" spans="1:1" x14ac:dyDescent="0.3">
      <c r="A1128" s="50"/>
    </row>
    <row r="1129" spans="1:1" x14ac:dyDescent="0.3">
      <c r="A1129" s="50"/>
    </row>
    <row r="1130" spans="1:1" x14ac:dyDescent="0.3">
      <c r="A1130" s="50"/>
    </row>
    <row r="1131" spans="1:1" x14ac:dyDescent="0.3">
      <c r="A1131" s="50"/>
    </row>
    <row r="1132" spans="1:1" x14ac:dyDescent="0.3">
      <c r="A1132" s="50"/>
    </row>
    <row r="1133" spans="1:1" x14ac:dyDescent="0.3">
      <c r="A1133" s="50"/>
    </row>
    <row r="1134" spans="1:1" x14ac:dyDescent="0.3">
      <c r="A1134" s="50"/>
    </row>
    <row r="1135" spans="1:1" x14ac:dyDescent="0.3">
      <c r="A1135" s="50"/>
    </row>
    <row r="1136" spans="1:1" x14ac:dyDescent="0.3">
      <c r="A1136" s="50"/>
    </row>
    <row r="1137" spans="1:1" x14ac:dyDescent="0.3">
      <c r="A1137" s="50"/>
    </row>
    <row r="1138" spans="1:1" x14ac:dyDescent="0.3">
      <c r="A1138" s="50"/>
    </row>
    <row r="1139" spans="1:1" x14ac:dyDescent="0.3">
      <c r="A1139" s="50"/>
    </row>
    <row r="1140" spans="1:1" x14ac:dyDescent="0.3">
      <c r="A1140" s="50"/>
    </row>
    <row r="1141" spans="1:1" x14ac:dyDescent="0.3">
      <c r="A1141" s="50"/>
    </row>
    <row r="1142" spans="1:1" x14ac:dyDescent="0.3">
      <c r="A1142" s="50"/>
    </row>
    <row r="1143" spans="1:1" x14ac:dyDescent="0.3">
      <c r="A1143" s="50"/>
    </row>
    <row r="1144" spans="1:1" x14ac:dyDescent="0.3">
      <c r="A1144" s="50"/>
    </row>
    <row r="1145" spans="1:1" x14ac:dyDescent="0.3">
      <c r="A1145" s="50"/>
    </row>
    <row r="1146" spans="1:1" x14ac:dyDescent="0.3">
      <c r="A1146" s="50"/>
    </row>
    <row r="1147" spans="1:1" x14ac:dyDescent="0.3">
      <c r="A1147" s="50"/>
    </row>
    <row r="1148" spans="1:1" x14ac:dyDescent="0.3">
      <c r="A1148" s="50"/>
    </row>
    <row r="1149" spans="1:1" x14ac:dyDescent="0.3">
      <c r="A1149" s="50"/>
    </row>
    <row r="1150" spans="1:1" x14ac:dyDescent="0.3">
      <c r="A1150" s="50"/>
    </row>
    <row r="1151" spans="1:1" x14ac:dyDescent="0.3">
      <c r="A1151" s="50"/>
    </row>
    <row r="1152" spans="1:1" x14ac:dyDescent="0.3">
      <c r="A1152" s="50"/>
    </row>
    <row r="1153" spans="1:1" x14ac:dyDescent="0.3">
      <c r="A1153" s="50"/>
    </row>
    <row r="1154" spans="1:1" x14ac:dyDescent="0.3">
      <c r="A1154" s="50"/>
    </row>
    <row r="1155" spans="1:1" x14ac:dyDescent="0.3">
      <c r="A1155" s="50"/>
    </row>
    <row r="1156" spans="1:1" x14ac:dyDescent="0.3">
      <c r="A1156" s="50"/>
    </row>
    <row r="1157" spans="1:1" x14ac:dyDescent="0.3">
      <c r="A1157" s="50"/>
    </row>
    <row r="1158" spans="1:1" x14ac:dyDescent="0.3">
      <c r="A1158" s="50"/>
    </row>
    <row r="1159" spans="1:1" x14ac:dyDescent="0.3">
      <c r="A1159" s="50"/>
    </row>
    <row r="1160" spans="1:1" x14ac:dyDescent="0.3">
      <c r="A1160" s="50"/>
    </row>
    <row r="1161" spans="1:1" x14ac:dyDescent="0.3">
      <c r="A1161" s="50"/>
    </row>
    <row r="1162" spans="1:1" x14ac:dyDescent="0.3">
      <c r="A1162" s="50"/>
    </row>
    <row r="1163" spans="1:1" x14ac:dyDescent="0.3">
      <c r="A1163" s="50"/>
    </row>
    <row r="1164" spans="1:1" x14ac:dyDescent="0.3">
      <c r="A1164" s="50"/>
    </row>
    <row r="1165" spans="1:1" x14ac:dyDescent="0.3">
      <c r="A1165" s="50"/>
    </row>
    <row r="1166" spans="1:1" x14ac:dyDescent="0.3">
      <c r="A1166" s="50"/>
    </row>
    <row r="1167" spans="1:1" x14ac:dyDescent="0.3">
      <c r="A1167" s="50"/>
    </row>
    <row r="1168" spans="1:1" x14ac:dyDescent="0.3">
      <c r="A1168" s="50"/>
    </row>
    <row r="1169" spans="1:1" x14ac:dyDescent="0.3">
      <c r="A1169" s="50"/>
    </row>
    <row r="1170" spans="1:1" x14ac:dyDescent="0.3">
      <c r="A1170" s="50"/>
    </row>
    <row r="1171" spans="1:1" x14ac:dyDescent="0.3">
      <c r="A1171" s="50"/>
    </row>
    <row r="1172" spans="1:1" x14ac:dyDescent="0.3">
      <c r="A1172" s="50"/>
    </row>
    <row r="1173" spans="1:1" x14ac:dyDescent="0.3">
      <c r="A1173" s="50"/>
    </row>
    <row r="1174" spans="1:1" x14ac:dyDescent="0.3">
      <c r="A1174" s="50"/>
    </row>
    <row r="1175" spans="1:1" x14ac:dyDescent="0.3">
      <c r="A1175" s="50"/>
    </row>
    <row r="1176" spans="1:1" x14ac:dyDescent="0.3">
      <c r="A1176" s="50"/>
    </row>
    <row r="1177" spans="1:1" x14ac:dyDescent="0.3">
      <c r="A1177" s="50"/>
    </row>
    <row r="1178" spans="1:1" x14ac:dyDescent="0.3">
      <c r="A1178" s="50"/>
    </row>
    <row r="1179" spans="1:1" x14ac:dyDescent="0.3">
      <c r="A1179" s="50"/>
    </row>
    <row r="1180" spans="1:1" x14ac:dyDescent="0.3">
      <c r="A1180" s="50"/>
    </row>
    <row r="1181" spans="1:1" x14ac:dyDescent="0.3">
      <c r="A1181" s="50"/>
    </row>
    <row r="1182" spans="1:1" x14ac:dyDescent="0.3">
      <c r="A1182" s="50"/>
    </row>
    <row r="1183" spans="1:1" x14ac:dyDescent="0.3">
      <c r="A1183" s="50"/>
    </row>
    <row r="1184" spans="1:1" x14ac:dyDescent="0.3">
      <c r="A1184" s="50"/>
    </row>
    <row r="1185" spans="1:1" x14ac:dyDescent="0.3">
      <c r="A1185" s="50"/>
    </row>
    <row r="1186" spans="1:1" x14ac:dyDescent="0.3">
      <c r="A1186" s="50"/>
    </row>
    <row r="1187" spans="1:1" x14ac:dyDescent="0.3">
      <c r="A1187" s="50"/>
    </row>
    <row r="1188" spans="1:1" x14ac:dyDescent="0.3">
      <c r="A1188" s="50"/>
    </row>
    <row r="1189" spans="1:1" x14ac:dyDescent="0.3">
      <c r="A1189" s="50"/>
    </row>
    <row r="1190" spans="1:1" x14ac:dyDescent="0.3">
      <c r="A1190" s="50"/>
    </row>
    <row r="1191" spans="1:1" x14ac:dyDescent="0.3">
      <c r="A1191" s="50"/>
    </row>
    <row r="1192" spans="1:1" x14ac:dyDescent="0.3">
      <c r="A1192" s="50"/>
    </row>
    <row r="1193" spans="1:1" x14ac:dyDescent="0.3">
      <c r="A1193" s="50"/>
    </row>
    <row r="1194" spans="1:1" x14ac:dyDescent="0.3">
      <c r="A1194" s="50"/>
    </row>
    <row r="1195" spans="1:1" x14ac:dyDescent="0.3">
      <c r="A1195" s="50"/>
    </row>
    <row r="1196" spans="1:1" x14ac:dyDescent="0.3">
      <c r="A1196" s="50"/>
    </row>
    <row r="1197" spans="1:1" x14ac:dyDescent="0.3">
      <c r="A1197" s="50"/>
    </row>
    <row r="1198" spans="1:1" x14ac:dyDescent="0.3">
      <c r="A1198" s="50"/>
    </row>
    <row r="1199" spans="1:1" x14ac:dyDescent="0.3">
      <c r="A1199" s="50"/>
    </row>
    <row r="1200" spans="1:1" x14ac:dyDescent="0.3">
      <c r="A1200" s="50"/>
    </row>
    <row r="1201" spans="1:1" x14ac:dyDescent="0.3">
      <c r="A1201" s="50"/>
    </row>
    <row r="1202" spans="1:1" x14ac:dyDescent="0.3">
      <c r="A1202" s="50"/>
    </row>
    <row r="1203" spans="1:1" x14ac:dyDescent="0.3">
      <c r="A1203" s="50"/>
    </row>
    <row r="1204" spans="1:1" x14ac:dyDescent="0.3">
      <c r="A1204" s="50"/>
    </row>
    <row r="1205" spans="1:1" x14ac:dyDescent="0.3">
      <c r="A1205" s="50"/>
    </row>
    <row r="1206" spans="1:1" x14ac:dyDescent="0.3">
      <c r="A1206" s="50"/>
    </row>
    <row r="1207" spans="1:1" x14ac:dyDescent="0.3">
      <c r="A1207" s="50"/>
    </row>
    <row r="1208" spans="1:1" x14ac:dyDescent="0.3">
      <c r="A1208" s="50"/>
    </row>
    <row r="1209" spans="1:1" x14ac:dyDescent="0.3">
      <c r="A1209" s="50"/>
    </row>
    <row r="1210" spans="1:1" x14ac:dyDescent="0.3">
      <c r="A1210" s="50"/>
    </row>
    <row r="1211" spans="1:1" x14ac:dyDescent="0.3">
      <c r="A1211" s="50"/>
    </row>
    <row r="1212" spans="1:1" x14ac:dyDescent="0.3">
      <c r="A1212" s="50"/>
    </row>
    <row r="1213" spans="1:1" x14ac:dyDescent="0.3">
      <c r="A1213" s="50"/>
    </row>
    <row r="1214" spans="1:1" x14ac:dyDescent="0.3">
      <c r="A1214" s="50"/>
    </row>
    <row r="1215" spans="1:1" x14ac:dyDescent="0.3">
      <c r="A1215" s="50"/>
    </row>
    <row r="1216" spans="1:1" x14ac:dyDescent="0.3">
      <c r="A1216" s="50"/>
    </row>
    <row r="1217" spans="1:1" x14ac:dyDescent="0.3">
      <c r="A1217" s="50"/>
    </row>
    <row r="1218" spans="1:1" x14ac:dyDescent="0.3">
      <c r="A1218" s="50"/>
    </row>
    <row r="1219" spans="1:1" x14ac:dyDescent="0.3">
      <c r="A1219" s="50"/>
    </row>
    <row r="1220" spans="1:1" x14ac:dyDescent="0.3">
      <c r="A1220" s="50"/>
    </row>
    <row r="1221" spans="1:1" x14ac:dyDescent="0.3">
      <c r="A1221" s="50"/>
    </row>
    <row r="1222" spans="1:1" x14ac:dyDescent="0.3">
      <c r="A1222" s="50"/>
    </row>
    <row r="1223" spans="1:1" x14ac:dyDescent="0.3">
      <c r="A1223" s="50"/>
    </row>
    <row r="1224" spans="1:1" x14ac:dyDescent="0.3">
      <c r="A1224" s="50"/>
    </row>
    <row r="1225" spans="1:1" x14ac:dyDescent="0.3">
      <c r="A1225" s="50"/>
    </row>
    <row r="1226" spans="1:1" x14ac:dyDescent="0.3">
      <c r="A1226" s="50"/>
    </row>
    <row r="1227" spans="1:1" x14ac:dyDescent="0.3">
      <c r="A1227" s="50"/>
    </row>
    <row r="1228" spans="1:1" x14ac:dyDescent="0.3">
      <c r="A1228" s="50"/>
    </row>
    <row r="1229" spans="1:1" x14ac:dyDescent="0.3">
      <c r="A1229" s="50"/>
    </row>
    <row r="1230" spans="1:1" x14ac:dyDescent="0.3">
      <c r="A1230" s="50"/>
    </row>
    <row r="1231" spans="1:1" x14ac:dyDescent="0.3">
      <c r="A1231" s="50"/>
    </row>
    <row r="1232" spans="1:1" x14ac:dyDescent="0.3">
      <c r="A1232" s="50"/>
    </row>
    <row r="1233" spans="1:1" x14ac:dyDescent="0.3">
      <c r="A1233" s="50"/>
    </row>
    <row r="1234" spans="1:1" x14ac:dyDescent="0.3">
      <c r="A1234" s="50"/>
    </row>
    <row r="1235" spans="1:1" x14ac:dyDescent="0.3">
      <c r="A1235" s="50"/>
    </row>
    <row r="1236" spans="1:1" x14ac:dyDescent="0.3">
      <c r="A1236" s="50"/>
    </row>
    <row r="1237" spans="1:1" x14ac:dyDescent="0.3">
      <c r="A1237" s="50"/>
    </row>
    <row r="1238" spans="1:1" x14ac:dyDescent="0.3">
      <c r="A1238" s="50"/>
    </row>
    <row r="1239" spans="1:1" x14ac:dyDescent="0.3">
      <c r="A1239" s="50"/>
    </row>
    <row r="1240" spans="1:1" x14ac:dyDescent="0.3">
      <c r="A1240" s="50"/>
    </row>
    <row r="1241" spans="1:1" x14ac:dyDescent="0.3">
      <c r="A1241" s="50"/>
    </row>
    <row r="1242" spans="1:1" x14ac:dyDescent="0.3">
      <c r="A1242" s="50"/>
    </row>
    <row r="1243" spans="1:1" x14ac:dyDescent="0.3">
      <c r="A1243" s="50"/>
    </row>
    <row r="1244" spans="1:1" x14ac:dyDescent="0.3">
      <c r="A1244" s="50"/>
    </row>
    <row r="1245" spans="1:1" x14ac:dyDescent="0.3">
      <c r="A1245" s="50"/>
    </row>
    <row r="1246" spans="1:1" x14ac:dyDescent="0.3">
      <c r="A1246" s="50"/>
    </row>
    <row r="1247" spans="1:1" x14ac:dyDescent="0.3">
      <c r="A1247" s="50"/>
    </row>
    <row r="1248" spans="1:1" x14ac:dyDescent="0.3">
      <c r="A1248" s="50"/>
    </row>
    <row r="1249" spans="1:1" x14ac:dyDescent="0.3">
      <c r="A1249" s="50"/>
    </row>
    <row r="1250" spans="1:1" x14ac:dyDescent="0.3">
      <c r="A1250" s="50"/>
    </row>
    <row r="1251" spans="1:1" x14ac:dyDescent="0.3">
      <c r="A1251" s="50"/>
    </row>
    <row r="1252" spans="1:1" x14ac:dyDescent="0.3">
      <c r="A1252" s="50"/>
    </row>
    <row r="1253" spans="1:1" x14ac:dyDescent="0.3">
      <c r="A1253" s="50"/>
    </row>
    <row r="1254" spans="1:1" x14ac:dyDescent="0.3">
      <c r="A1254" s="50"/>
    </row>
    <row r="1255" spans="1:1" x14ac:dyDescent="0.3">
      <c r="A1255" s="50"/>
    </row>
    <row r="1256" spans="1:1" x14ac:dyDescent="0.3">
      <c r="A1256" s="50"/>
    </row>
    <row r="1257" spans="1:1" x14ac:dyDescent="0.3">
      <c r="A1257" s="50"/>
    </row>
    <row r="1258" spans="1:1" x14ac:dyDescent="0.3">
      <c r="A1258" s="50"/>
    </row>
    <row r="1259" spans="1:1" x14ac:dyDescent="0.3">
      <c r="A1259" s="50"/>
    </row>
    <row r="1260" spans="1:1" x14ac:dyDescent="0.3">
      <c r="A1260" s="50"/>
    </row>
    <row r="1261" spans="1:1" x14ac:dyDescent="0.3">
      <c r="A1261" s="50"/>
    </row>
    <row r="1262" spans="1:1" x14ac:dyDescent="0.3">
      <c r="A1262" s="50"/>
    </row>
    <row r="1263" spans="1:1" x14ac:dyDescent="0.3">
      <c r="A1263" s="50"/>
    </row>
    <row r="1264" spans="1:1" x14ac:dyDescent="0.3">
      <c r="A1264" s="50"/>
    </row>
    <row r="1265" spans="1:1" x14ac:dyDescent="0.3">
      <c r="A1265" s="50"/>
    </row>
    <row r="1266" spans="1:1" x14ac:dyDescent="0.3">
      <c r="A1266" s="50"/>
    </row>
    <row r="1267" spans="1:1" x14ac:dyDescent="0.3">
      <c r="A1267" s="50"/>
    </row>
    <row r="1268" spans="1:1" x14ac:dyDescent="0.3">
      <c r="A1268" s="50"/>
    </row>
    <row r="1269" spans="1:1" x14ac:dyDescent="0.3">
      <c r="A1269" s="50"/>
    </row>
    <row r="1270" spans="1:1" x14ac:dyDescent="0.3">
      <c r="A1270" s="50"/>
    </row>
    <row r="1271" spans="1:1" x14ac:dyDescent="0.3">
      <c r="A1271" s="50"/>
    </row>
    <row r="1272" spans="1:1" x14ac:dyDescent="0.3">
      <c r="A1272" s="50"/>
    </row>
    <row r="1273" spans="1:1" x14ac:dyDescent="0.3">
      <c r="A1273" s="50"/>
    </row>
    <row r="1274" spans="1:1" x14ac:dyDescent="0.3">
      <c r="A1274" s="50"/>
    </row>
    <row r="1275" spans="1:1" x14ac:dyDescent="0.3">
      <c r="A1275" s="50"/>
    </row>
    <row r="1276" spans="1:1" x14ac:dyDescent="0.3">
      <c r="A1276" s="50"/>
    </row>
    <row r="1277" spans="1:1" x14ac:dyDescent="0.3">
      <c r="A1277" s="50"/>
    </row>
    <row r="1278" spans="1:1" x14ac:dyDescent="0.3">
      <c r="A1278" s="50"/>
    </row>
    <row r="1279" spans="1:1" x14ac:dyDescent="0.3">
      <c r="A1279" s="50"/>
    </row>
    <row r="1280" spans="1:1" x14ac:dyDescent="0.3">
      <c r="A1280" s="50"/>
    </row>
    <row r="1281" spans="1:1" x14ac:dyDescent="0.3">
      <c r="A1281" s="50"/>
    </row>
    <row r="1282" spans="1:1" x14ac:dyDescent="0.3">
      <c r="A1282" s="50"/>
    </row>
    <row r="1283" spans="1:1" x14ac:dyDescent="0.3">
      <c r="A1283" s="50"/>
    </row>
    <row r="1284" spans="1:1" x14ac:dyDescent="0.3">
      <c r="A1284" s="50"/>
    </row>
    <row r="1285" spans="1:1" x14ac:dyDescent="0.3">
      <c r="A1285" s="50"/>
    </row>
    <row r="1286" spans="1:1" x14ac:dyDescent="0.3">
      <c r="A1286" s="50"/>
    </row>
    <row r="1287" spans="1:1" x14ac:dyDescent="0.3">
      <c r="A1287" s="50"/>
    </row>
    <row r="1288" spans="1:1" x14ac:dyDescent="0.3">
      <c r="A1288" s="50"/>
    </row>
    <row r="1289" spans="1:1" x14ac:dyDescent="0.3">
      <c r="A1289" s="50"/>
    </row>
    <row r="1290" spans="1:1" x14ac:dyDescent="0.3">
      <c r="A1290" s="50"/>
    </row>
    <row r="1291" spans="1:1" x14ac:dyDescent="0.3">
      <c r="A1291" s="50"/>
    </row>
    <row r="1292" spans="1:1" x14ac:dyDescent="0.3">
      <c r="A1292" s="50"/>
    </row>
    <row r="1293" spans="1:1" x14ac:dyDescent="0.3">
      <c r="A1293" s="50"/>
    </row>
    <row r="1294" spans="1:1" x14ac:dyDescent="0.3">
      <c r="A1294" s="50"/>
    </row>
    <row r="1295" spans="1:1" x14ac:dyDescent="0.3">
      <c r="A1295" s="50"/>
    </row>
    <row r="1296" spans="1:1" x14ac:dyDescent="0.3">
      <c r="A1296" s="50"/>
    </row>
    <row r="1297" spans="1:1" x14ac:dyDescent="0.3">
      <c r="A1297" s="50"/>
    </row>
    <row r="1298" spans="1:1" x14ac:dyDescent="0.3">
      <c r="A1298" s="50"/>
    </row>
    <row r="1299" spans="1:1" x14ac:dyDescent="0.3">
      <c r="A1299" s="50"/>
    </row>
    <row r="1300" spans="1:1" x14ac:dyDescent="0.3">
      <c r="A1300" s="50"/>
    </row>
    <row r="1301" spans="1:1" x14ac:dyDescent="0.3">
      <c r="A1301" s="50"/>
    </row>
    <row r="1302" spans="1:1" x14ac:dyDescent="0.3">
      <c r="A1302" s="50"/>
    </row>
    <row r="1303" spans="1:1" x14ac:dyDescent="0.3">
      <c r="A1303" s="50"/>
    </row>
    <row r="1304" spans="1:1" x14ac:dyDescent="0.3">
      <c r="A1304" s="50"/>
    </row>
    <row r="1305" spans="1:1" x14ac:dyDescent="0.3">
      <c r="A1305" s="50"/>
    </row>
    <row r="1306" spans="1:1" x14ac:dyDescent="0.3">
      <c r="A1306" s="50"/>
    </row>
    <row r="1307" spans="1:1" x14ac:dyDescent="0.3">
      <c r="A1307" s="50"/>
    </row>
    <row r="1308" spans="1:1" x14ac:dyDescent="0.3">
      <c r="A1308" s="50"/>
    </row>
    <row r="1309" spans="1:1" x14ac:dyDescent="0.3">
      <c r="A1309" s="50"/>
    </row>
    <row r="1310" spans="1:1" x14ac:dyDescent="0.3">
      <c r="A1310" s="50"/>
    </row>
    <row r="1311" spans="1:1" x14ac:dyDescent="0.3">
      <c r="A1311" s="50"/>
    </row>
    <row r="1312" spans="1:1" x14ac:dyDescent="0.3">
      <c r="A1312" s="50"/>
    </row>
    <row r="1313" spans="1:1" x14ac:dyDescent="0.3">
      <c r="A1313" s="50"/>
    </row>
    <row r="1314" spans="1:1" x14ac:dyDescent="0.3">
      <c r="A1314" s="50"/>
    </row>
    <row r="1315" spans="1:1" x14ac:dyDescent="0.3">
      <c r="A1315" s="50"/>
    </row>
    <row r="1316" spans="1:1" x14ac:dyDescent="0.3">
      <c r="A1316" s="50"/>
    </row>
    <row r="1317" spans="1:1" x14ac:dyDescent="0.3">
      <c r="A1317" s="50"/>
    </row>
    <row r="1318" spans="1:1" x14ac:dyDescent="0.3">
      <c r="A1318" s="50"/>
    </row>
    <row r="1319" spans="1:1" x14ac:dyDescent="0.3">
      <c r="A1319" s="50"/>
    </row>
    <row r="1320" spans="1:1" x14ac:dyDescent="0.3">
      <c r="A1320" s="50"/>
    </row>
    <row r="1321" spans="1:1" x14ac:dyDescent="0.3">
      <c r="A1321" s="50"/>
    </row>
    <row r="1322" spans="1:1" x14ac:dyDescent="0.3">
      <c r="A1322" s="50"/>
    </row>
    <row r="1323" spans="1:1" x14ac:dyDescent="0.3">
      <c r="A1323" s="50"/>
    </row>
    <row r="1324" spans="1:1" x14ac:dyDescent="0.3">
      <c r="A1324" s="50"/>
    </row>
    <row r="1325" spans="1:1" x14ac:dyDescent="0.3">
      <c r="A1325" s="50"/>
    </row>
    <row r="1326" spans="1:1" x14ac:dyDescent="0.3">
      <c r="A1326" s="50"/>
    </row>
    <row r="1327" spans="1:1" x14ac:dyDescent="0.3">
      <c r="A1327" s="50"/>
    </row>
    <row r="1328" spans="1:1" x14ac:dyDescent="0.3">
      <c r="A1328" s="50"/>
    </row>
    <row r="1329" spans="1:1" x14ac:dyDescent="0.3">
      <c r="A1329" s="50"/>
    </row>
    <row r="1330" spans="1:1" x14ac:dyDescent="0.3">
      <c r="A1330" s="50"/>
    </row>
    <row r="1331" spans="1:1" x14ac:dyDescent="0.3">
      <c r="A1331" s="50"/>
    </row>
    <row r="1332" spans="1:1" x14ac:dyDescent="0.3">
      <c r="A1332" s="50"/>
    </row>
    <row r="1333" spans="1:1" x14ac:dyDescent="0.3">
      <c r="A1333" s="50"/>
    </row>
    <row r="1334" spans="1:1" x14ac:dyDescent="0.3">
      <c r="A1334" s="50"/>
    </row>
    <row r="1335" spans="1:1" x14ac:dyDescent="0.3">
      <c r="A1335" s="50"/>
    </row>
    <row r="1336" spans="1:1" x14ac:dyDescent="0.3">
      <c r="A1336" s="50"/>
    </row>
    <row r="1337" spans="1:1" x14ac:dyDescent="0.3">
      <c r="A1337" s="50"/>
    </row>
    <row r="1338" spans="1:1" x14ac:dyDescent="0.3">
      <c r="A1338" s="50"/>
    </row>
    <row r="1339" spans="1:1" x14ac:dyDescent="0.3">
      <c r="A1339" s="50"/>
    </row>
    <row r="1340" spans="1:1" x14ac:dyDescent="0.3">
      <c r="A1340" s="50"/>
    </row>
    <row r="1341" spans="1:1" x14ac:dyDescent="0.3">
      <c r="A1341" s="50"/>
    </row>
    <row r="1342" spans="1:1" x14ac:dyDescent="0.3">
      <c r="A1342" s="50"/>
    </row>
    <row r="1343" spans="1:1" x14ac:dyDescent="0.3">
      <c r="A1343" s="50"/>
    </row>
    <row r="1344" spans="1:1" x14ac:dyDescent="0.3">
      <c r="A1344" s="50"/>
    </row>
    <row r="1345" spans="1:1" x14ac:dyDescent="0.3">
      <c r="A1345" s="50"/>
    </row>
    <row r="1346" spans="1:1" x14ac:dyDescent="0.3">
      <c r="A1346" s="50"/>
    </row>
    <row r="1347" spans="1:1" x14ac:dyDescent="0.3">
      <c r="A1347" s="50"/>
    </row>
    <row r="1348" spans="1:1" x14ac:dyDescent="0.3">
      <c r="A1348" s="50"/>
    </row>
    <row r="1349" spans="1:1" x14ac:dyDescent="0.3">
      <c r="A1349" s="50"/>
    </row>
    <row r="1350" spans="1:1" x14ac:dyDescent="0.3">
      <c r="A1350" s="50"/>
    </row>
    <row r="1351" spans="1:1" x14ac:dyDescent="0.3">
      <c r="A1351" s="50"/>
    </row>
    <row r="1352" spans="1:1" x14ac:dyDescent="0.3">
      <c r="A1352" s="50"/>
    </row>
    <row r="1353" spans="1:1" x14ac:dyDescent="0.3">
      <c r="A1353" s="50"/>
    </row>
    <row r="1354" spans="1:1" x14ac:dyDescent="0.3">
      <c r="A1354" s="50"/>
    </row>
    <row r="1355" spans="1:1" x14ac:dyDescent="0.3">
      <c r="A1355" s="50"/>
    </row>
    <row r="1356" spans="1:1" x14ac:dyDescent="0.3">
      <c r="A1356" s="50"/>
    </row>
    <row r="1357" spans="1:1" x14ac:dyDescent="0.3">
      <c r="A1357" s="50"/>
    </row>
    <row r="1358" spans="1:1" x14ac:dyDescent="0.3">
      <c r="A1358" s="50"/>
    </row>
    <row r="1359" spans="1:1" x14ac:dyDescent="0.3">
      <c r="A1359" s="50"/>
    </row>
    <row r="1360" spans="1:1" x14ac:dyDescent="0.3">
      <c r="A1360" s="50"/>
    </row>
    <row r="1361" spans="1:1" x14ac:dyDescent="0.3">
      <c r="A1361" s="50"/>
    </row>
    <row r="1362" spans="1:1" x14ac:dyDescent="0.3">
      <c r="A1362" s="50"/>
    </row>
    <row r="1363" spans="1:1" x14ac:dyDescent="0.3">
      <c r="A1363" s="50"/>
    </row>
    <row r="1364" spans="1:1" x14ac:dyDescent="0.3">
      <c r="A1364" s="50"/>
    </row>
    <row r="1365" spans="1:1" x14ac:dyDescent="0.3">
      <c r="A1365" s="50"/>
    </row>
    <row r="1366" spans="1:1" x14ac:dyDescent="0.3">
      <c r="A1366" s="50"/>
    </row>
    <row r="1367" spans="1:1" x14ac:dyDescent="0.3">
      <c r="A1367" s="50"/>
    </row>
    <row r="1368" spans="1:1" x14ac:dyDescent="0.3">
      <c r="A1368" s="50"/>
    </row>
    <row r="1369" spans="1:1" x14ac:dyDescent="0.3">
      <c r="A1369" s="50"/>
    </row>
    <row r="1370" spans="1:1" x14ac:dyDescent="0.3">
      <c r="A1370" s="50"/>
    </row>
    <row r="1371" spans="1:1" x14ac:dyDescent="0.3">
      <c r="A1371" s="50"/>
    </row>
    <row r="1372" spans="1:1" x14ac:dyDescent="0.3">
      <c r="A1372" s="50"/>
    </row>
    <row r="1373" spans="1:1" x14ac:dyDescent="0.3">
      <c r="A1373" s="50"/>
    </row>
    <row r="1374" spans="1:1" x14ac:dyDescent="0.3">
      <c r="A1374" s="50"/>
    </row>
    <row r="1375" spans="1:1" x14ac:dyDescent="0.3">
      <c r="A1375" s="50"/>
    </row>
    <row r="1376" spans="1:1" x14ac:dyDescent="0.3">
      <c r="A1376" s="50"/>
    </row>
    <row r="1377" spans="1:1" x14ac:dyDescent="0.3">
      <c r="A1377" s="50"/>
    </row>
    <row r="1378" spans="1:1" x14ac:dyDescent="0.3">
      <c r="A1378" s="50"/>
    </row>
    <row r="1379" spans="1:1" x14ac:dyDescent="0.3">
      <c r="A1379" s="50"/>
    </row>
    <row r="1380" spans="1:1" x14ac:dyDescent="0.3">
      <c r="A1380" s="50"/>
    </row>
    <row r="1381" spans="1:1" x14ac:dyDescent="0.3">
      <c r="A1381" s="50"/>
    </row>
    <row r="1382" spans="1:1" x14ac:dyDescent="0.3">
      <c r="A1382" s="50"/>
    </row>
    <row r="1383" spans="1:1" x14ac:dyDescent="0.3">
      <c r="A1383" s="50"/>
    </row>
    <row r="1384" spans="1:1" x14ac:dyDescent="0.3">
      <c r="A1384" s="50"/>
    </row>
    <row r="1385" spans="1:1" x14ac:dyDescent="0.3">
      <c r="A1385" s="50"/>
    </row>
    <row r="1386" spans="1:1" x14ac:dyDescent="0.3">
      <c r="A1386" s="50"/>
    </row>
    <row r="1387" spans="1:1" x14ac:dyDescent="0.3">
      <c r="A1387" s="50"/>
    </row>
    <row r="1388" spans="1:1" x14ac:dyDescent="0.3">
      <c r="A1388" s="50"/>
    </row>
    <row r="1389" spans="1:1" x14ac:dyDescent="0.3">
      <c r="A1389" s="50"/>
    </row>
    <row r="1390" spans="1:1" x14ac:dyDescent="0.3">
      <c r="A1390" s="50"/>
    </row>
    <row r="1391" spans="1:1" x14ac:dyDescent="0.3">
      <c r="A1391" s="50"/>
    </row>
    <row r="1392" spans="1:1" x14ac:dyDescent="0.3">
      <c r="A1392" s="50"/>
    </row>
    <row r="1393" spans="1:1" x14ac:dyDescent="0.3">
      <c r="A1393" s="50"/>
    </row>
    <row r="1394" spans="1:1" x14ac:dyDescent="0.3">
      <c r="A1394" s="50"/>
    </row>
    <row r="1395" spans="1:1" x14ac:dyDescent="0.3">
      <c r="A1395" s="50"/>
    </row>
    <row r="1396" spans="1:1" x14ac:dyDescent="0.3">
      <c r="A1396" s="50"/>
    </row>
    <row r="1397" spans="1:1" x14ac:dyDescent="0.3">
      <c r="A1397" s="50"/>
    </row>
    <row r="1398" spans="1:1" x14ac:dyDescent="0.3">
      <c r="A1398" s="50"/>
    </row>
    <row r="1399" spans="1:1" x14ac:dyDescent="0.3">
      <c r="A1399" s="50"/>
    </row>
    <row r="1400" spans="1:1" x14ac:dyDescent="0.3">
      <c r="A1400" s="50"/>
    </row>
    <row r="1401" spans="1:1" x14ac:dyDescent="0.3">
      <c r="A1401" s="50"/>
    </row>
    <row r="1402" spans="1:1" x14ac:dyDescent="0.3">
      <c r="A1402" s="50"/>
    </row>
    <row r="1403" spans="1:1" x14ac:dyDescent="0.3">
      <c r="A1403" s="50"/>
    </row>
    <row r="1404" spans="1:1" x14ac:dyDescent="0.3">
      <c r="A1404" s="50"/>
    </row>
    <row r="1405" spans="1:1" x14ac:dyDescent="0.3">
      <c r="A1405" s="50"/>
    </row>
    <row r="1406" spans="1:1" x14ac:dyDescent="0.3">
      <c r="A1406" s="50"/>
    </row>
    <row r="1407" spans="1:1" x14ac:dyDescent="0.3">
      <c r="A1407" s="50"/>
    </row>
    <row r="1408" spans="1:1" x14ac:dyDescent="0.3">
      <c r="A1408" s="50"/>
    </row>
    <row r="1409" spans="1:1" x14ac:dyDescent="0.3">
      <c r="A1409" s="50"/>
    </row>
    <row r="1410" spans="1:1" x14ac:dyDescent="0.3">
      <c r="A1410" s="50"/>
    </row>
    <row r="1411" spans="1:1" x14ac:dyDescent="0.3">
      <c r="A1411" s="50"/>
    </row>
    <row r="1412" spans="1:1" x14ac:dyDescent="0.3">
      <c r="A1412" s="50"/>
    </row>
    <row r="1413" spans="1:1" x14ac:dyDescent="0.3">
      <c r="A1413" s="50"/>
    </row>
    <row r="1414" spans="1:1" x14ac:dyDescent="0.3">
      <c r="A1414" s="50"/>
    </row>
    <row r="1415" spans="1:1" x14ac:dyDescent="0.3">
      <c r="A1415" s="50"/>
    </row>
    <row r="1416" spans="1:1" x14ac:dyDescent="0.3">
      <c r="A1416" s="50"/>
    </row>
    <row r="1417" spans="1:1" x14ac:dyDescent="0.3">
      <c r="A1417" s="50"/>
    </row>
    <row r="1418" spans="1:1" x14ac:dyDescent="0.3">
      <c r="A1418" s="50"/>
    </row>
    <row r="1419" spans="1:1" x14ac:dyDescent="0.3">
      <c r="A1419" s="50"/>
    </row>
    <row r="1420" spans="1:1" x14ac:dyDescent="0.3">
      <c r="A1420" s="50"/>
    </row>
    <row r="1421" spans="1:1" x14ac:dyDescent="0.3">
      <c r="A1421" s="50"/>
    </row>
    <row r="1422" spans="1:1" x14ac:dyDescent="0.3">
      <c r="A1422" s="50"/>
    </row>
    <row r="1423" spans="1:1" x14ac:dyDescent="0.3">
      <c r="A1423" s="50"/>
    </row>
    <row r="1424" spans="1:1" x14ac:dyDescent="0.3">
      <c r="A1424" s="50"/>
    </row>
    <row r="1425" spans="1:1" x14ac:dyDescent="0.3">
      <c r="A1425" s="50"/>
    </row>
    <row r="1426" spans="1:1" x14ac:dyDescent="0.3">
      <c r="A1426" s="50"/>
    </row>
    <row r="1427" spans="1:1" x14ac:dyDescent="0.3">
      <c r="A1427" s="50"/>
    </row>
    <row r="1428" spans="1:1" x14ac:dyDescent="0.3">
      <c r="A1428" s="50"/>
    </row>
    <row r="1429" spans="1:1" x14ac:dyDescent="0.3">
      <c r="A1429" s="50"/>
    </row>
    <row r="1430" spans="1:1" x14ac:dyDescent="0.3">
      <c r="A1430" s="50"/>
    </row>
    <row r="1431" spans="1:1" x14ac:dyDescent="0.3">
      <c r="A1431" s="50"/>
    </row>
    <row r="1432" spans="1:1" x14ac:dyDescent="0.3">
      <c r="A1432" s="50"/>
    </row>
    <row r="1433" spans="1:1" x14ac:dyDescent="0.3">
      <c r="A1433" s="50"/>
    </row>
    <row r="1434" spans="1:1" x14ac:dyDescent="0.3">
      <c r="A1434" s="50"/>
    </row>
    <row r="1435" spans="1:1" x14ac:dyDescent="0.3">
      <c r="A1435" s="50"/>
    </row>
    <row r="1436" spans="1:1" x14ac:dyDescent="0.3">
      <c r="A1436" s="50"/>
    </row>
    <row r="1437" spans="1:1" x14ac:dyDescent="0.3">
      <c r="A1437" s="50"/>
    </row>
    <row r="1438" spans="1:1" x14ac:dyDescent="0.3">
      <c r="A1438" s="50"/>
    </row>
    <row r="1439" spans="1:1" x14ac:dyDescent="0.3">
      <c r="A1439" s="50"/>
    </row>
    <row r="1440" spans="1:1" x14ac:dyDescent="0.3">
      <c r="A1440" s="50"/>
    </row>
    <row r="1441" spans="1:1" x14ac:dyDescent="0.3">
      <c r="A1441" s="50"/>
    </row>
    <row r="1442" spans="1:1" x14ac:dyDescent="0.3">
      <c r="A1442" s="50"/>
    </row>
    <row r="1443" spans="1:1" x14ac:dyDescent="0.3">
      <c r="A1443" s="50"/>
    </row>
    <row r="1444" spans="1:1" x14ac:dyDescent="0.3">
      <c r="A1444" s="50"/>
    </row>
    <row r="1445" spans="1:1" x14ac:dyDescent="0.3">
      <c r="A1445" s="50"/>
    </row>
    <row r="1446" spans="1:1" x14ac:dyDescent="0.3">
      <c r="A1446" s="50"/>
    </row>
    <row r="1447" spans="1:1" x14ac:dyDescent="0.3">
      <c r="A1447" s="50"/>
    </row>
    <row r="1448" spans="1:1" x14ac:dyDescent="0.3">
      <c r="A1448" s="50"/>
    </row>
    <row r="1449" spans="1:1" x14ac:dyDescent="0.3">
      <c r="A1449" s="50"/>
    </row>
    <row r="1450" spans="1:1" x14ac:dyDescent="0.3">
      <c r="A1450" s="50"/>
    </row>
    <row r="1451" spans="1:1" x14ac:dyDescent="0.3">
      <c r="A1451" s="50"/>
    </row>
    <row r="1452" spans="1:1" x14ac:dyDescent="0.3">
      <c r="A1452" s="50"/>
    </row>
    <row r="1453" spans="1:1" x14ac:dyDescent="0.3">
      <c r="A1453" s="50"/>
    </row>
    <row r="1454" spans="1:1" x14ac:dyDescent="0.3">
      <c r="A1454" s="50"/>
    </row>
    <row r="1455" spans="1:1" x14ac:dyDescent="0.3">
      <c r="A1455" s="50"/>
    </row>
    <row r="1456" spans="1:1" x14ac:dyDescent="0.3">
      <c r="A1456" s="50"/>
    </row>
    <row r="1457" spans="1:1" x14ac:dyDescent="0.3">
      <c r="A1457" s="50"/>
    </row>
    <row r="1458" spans="1:1" x14ac:dyDescent="0.3">
      <c r="A1458" s="50"/>
    </row>
    <row r="1459" spans="1:1" x14ac:dyDescent="0.3">
      <c r="A1459" s="50"/>
    </row>
    <row r="1460" spans="1:1" x14ac:dyDescent="0.3">
      <c r="A1460" s="50"/>
    </row>
    <row r="1461" spans="1:1" x14ac:dyDescent="0.3">
      <c r="A1461" s="50"/>
    </row>
    <row r="1462" spans="1:1" x14ac:dyDescent="0.3">
      <c r="A1462" s="50"/>
    </row>
    <row r="1463" spans="1:1" x14ac:dyDescent="0.3">
      <c r="A1463" s="50"/>
    </row>
    <row r="1464" spans="1:1" x14ac:dyDescent="0.3">
      <c r="A1464" s="50"/>
    </row>
    <row r="1465" spans="1:1" x14ac:dyDescent="0.3">
      <c r="A1465" s="50"/>
    </row>
    <row r="1466" spans="1:1" x14ac:dyDescent="0.3">
      <c r="A1466" s="50"/>
    </row>
    <row r="1467" spans="1:1" x14ac:dyDescent="0.3">
      <c r="A1467" s="50"/>
    </row>
    <row r="1468" spans="1:1" x14ac:dyDescent="0.3">
      <c r="A1468" s="50"/>
    </row>
    <row r="1469" spans="1:1" x14ac:dyDescent="0.3">
      <c r="A1469" s="50"/>
    </row>
    <row r="1470" spans="1:1" x14ac:dyDescent="0.3">
      <c r="A1470" s="50"/>
    </row>
    <row r="1471" spans="1:1" x14ac:dyDescent="0.3">
      <c r="A1471" s="50"/>
    </row>
    <row r="1472" spans="1:1" x14ac:dyDescent="0.3">
      <c r="A1472" s="50"/>
    </row>
    <row r="1473" spans="1:1" x14ac:dyDescent="0.3">
      <c r="A1473" s="50"/>
    </row>
    <row r="1474" spans="1:1" x14ac:dyDescent="0.3">
      <c r="A1474" s="50"/>
    </row>
    <row r="1475" spans="1:1" x14ac:dyDescent="0.3">
      <c r="A1475" s="50"/>
    </row>
    <row r="1476" spans="1:1" x14ac:dyDescent="0.3">
      <c r="A1476" s="50"/>
    </row>
    <row r="1477" spans="1:1" x14ac:dyDescent="0.3">
      <c r="A1477" s="50"/>
    </row>
    <row r="1478" spans="1:1" x14ac:dyDescent="0.3">
      <c r="A1478" s="50"/>
    </row>
    <row r="1479" spans="1:1" x14ac:dyDescent="0.3">
      <c r="A1479" s="50"/>
    </row>
    <row r="1480" spans="1:1" x14ac:dyDescent="0.3">
      <c r="A1480" s="50"/>
    </row>
    <row r="1481" spans="1:1" x14ac:dyDescent="0.3">
      <c r="A1481" s="50"/>
    </row>
    <row r="1482" spans="1:1" x14ac:dyDescent="0.3">
      <c r="A1482" s="50"/>
    </row>
    <row r="1483" spans="1:1" x14ac:dyDescent="0.3">
      <c r="A1483" s="50"/>
    </row>
    <row r="1484" spans="1:1" x14ac:dyDescent="0.3">
      <c r="A1484" s="50"/>
    </row>
    <row r="1485" spans="1:1" x14ac:dyDescent="0.3">
      <c r="A1485" s="50"/>
    </row>
    <row r="1486" spans="1:1" x14ac:dyDescent="0.3">
      <c r="A1486" s="50"/>
    </row>
    <row r="1487" spans="1:1" x14ac:dyDescent="0.3">
      <c r="A1487" s="50"/>
    </row>
    <row r="1488" spans="1:1" x14ac:dyDescent="0.3">
      <c r="A1488" s="50"/>
    </row>
    <row r="1489" spans="1:1" x14ac:dyDescent="0.3">
      <c r="A1489" s="50"/>
    </row>
    <row r="1490" spans="1:1" x14ac:dyDescent="0.3">
      <c r="A1490" s="50"/>
    </row>
    <row r="1491" spans="1:1" x14ac:dyDescent="0.3">
      <c r="A1491" s="50"/>
    </row>
    <row r="1492" spans="1:1" x14ac:dyDescent="0.3">
      <c r="A1492" s="50"/>
    </row>
    <row r="1493" spans="1:1" x14ac:dyDescent="0.3">
      <c r="A1493" s="50"/>
    </row>
    <row r="1494" spans="1:1" x14ac:dyDescent="0.3">
      <c r="A1494" s="50"/>
    </row>
    <row r="1495" spans="1:1" x14ac:dyDescent="0.3">
      <c r="A1495" s="50"/>
    </row>
    <row r="1496" spans="1:1" x14ac:dyDescent="0.3">
      <c r="A1496" s="50"/>
    </row>
    <row r="1497" spans="1:1" x14ac:dyDescent="0.3">
      <c r="A1497" s="50"/>
    </row>
    <row r="1498" spans="1:1" x14ac:dyDescent="0.3">
      <c r="A1498" s="50"/>
    </row>
    <row r="1499" spans="1:1" x14ac:dyDescent="0.3">
      <c r="A1499" s="50"/>
    </row>
    <row r="1500" spans="1:1" x14ac:dyDescent="0.3">
      <c r="A1500" s="50"/>
    </row>
    <row r="1501" spans="1:1" x14ac:dyDescent="0.3">
      <c r="A1501" s="50"/>
    </row>
    <row r="1502" spans="1:1" x14ac:dyDescent="0.3">
      <c r="A1502" s="50"/>
    </row>
    <row r="1503" spans="1:1" x14ac:dyDescent="0.3">
      <c r="A1503" s="50"/>
    </row>
    <row r="1504" spans="1:1" x14ac:dyDescent="0.3">
      <c r="A1504" s="50"/>
    </row>
    <row r="1505" spans="1:1" x14ac:dyDescent="0.3">
      <c r="A1505" s="50"/>
    </row>
    <row r="1506" spans="1:1" x14ac:dyDescent="0.3">
      <c r="A1506" s="50"/>
    </row>
    <row r="1507" spans="1:1" x14ac:dyDescent="0.3">
      <c r="A1507" s="50"/>
    </row>
    <row r="1508" spans="1:1" x14ac:dyDescent="0.3">
      <c r="A1508" s="50"/>
    </row>
    <row r="1509" spans="1:1" x14ac:dyDescent="0.3">
      <c r="A1509" s="50"/>
    </row>
    <row r="1510" spans="1:1" x14ac:dyDescent="0.3">
      <c r="A1510" s="50"/>
    </row>
    <row r="1511" spans="1:1" x14ac:dyDescent="0.3">
      <c r="A1511" s="50"/>
    </row>
    <row r="1512" spans="1:1" x14ac:dyDescent="0.3">
      <c r="A1512" s="50"/>
    </row>
    <row r="1513" spans="1:1" x14ac:dyDescent="0.3">
      <c r="A1513" s="50"/>
    </row>
    <row r="1514" spans="1:1" x14ac:dyDescent="0.3">
      <c r="A1514" s="50"/>
    </row>
    <row r="1515" spans="1:1" x14ac:dyDescent="0.3">
      <c r="A1515" s="50"/>
    </row>
    <row r="1516" spans="1:1" x14ac:dyDescent="0.3">
      <c r="A1516" s="50"/>
    </row>
    <row r="1517" spans="1:1" x14ac:dyDescent="0.3">
      <c r="A1517" s="50"/>
    </row>
    <row r="1518" spans="1:1" x14ac:dyDescent="0.3">
      <c r="A1518" s="50"/>
    </row>
    <row r="1519" spans="1:1" x14ac:dyDescent="0.3">
      <c r="A1519" s="50"/>
    </row>
    <row r="1520" spans="1:1" x14ac:dyDescent="0.3">
      <c r="A1520" s="50"/>
    </row>
    <row r="1521" spans="1:1" x14ac:dyDescent="0.3">
      <c r="A1521" s="50"/>
    </row>
    <row r="1522" spans="1:1" x14ac:dyDescent="0.3">
      <c r="A1522" s="50"/>
    </row>
    <row r="1523" spans="1:1" x14ac:dyDescent="0.3">
      <c r="A1523" s="50"/>
    </row>
    <row r="1524" spans="1:1" x14ac:dyDescent="0.3">
      <c r="A1524" s="50"/>
    </row>
    <row r="1525" spans="1:1" x14ac:dyDescent="0.3">
      <c r="A1525" s="50"/>
    </row>
    <row r="1526" spans="1:1" x14ac:dyDescent="0.3">
      <c r="A1526" s="50"/>
    </row>
    <row r="1527" spans="1:1" x14ac:dyDescent="0.3">
      <c r="A1527" s="50"/>
    </row>
    <row r="1528" spans="1:1" x14ac:dyDescent="0.3">
      <c r="A1528" s="50"/>
    </row>
    <row r="1529" spans="1:1" x14ac:dyDescent="0.3">
      <c r="A1529" s="50"/>
    </row>
    <row r="1530" spans="1:1" x14ac:dyDescent="0.3">
      <c r="A1530" s="50"/>
    </row>
    <row r="1531" spans="1:1" x14ac:dyDescent="0.3">
      <c r="A1531" s="50"/>
    </row>
    <row r="1532" spans="1:1" x14ac:dyDescent="0.3">
      <c r="A1532" s="50"/>
    </row>
    <row r="1533" spans="1:1" x14ac:dyDescent="0.3">
      <c r="A1533" s="50"/>
    </row>
    <row r="1534" spans="1:1" x14ac:dyDescent="0.3">
      <c r="A1534" s="50"/>
    </row>
    <row r="1535" spans="1:1" x14ac:dyDescent="0.3">
      <c r="A1535" s="50"/>
    </row>
    <row r="1536" spans="1:1" x14ac:dyDescent="0.3">
      <c r="A1536" s="50"/>
    </row>
    <row r="1537" spans="1:1" x14ac:dyDescent="0.3">
      <c r="A1537" s="50"/>
    </row>
    <row r="1538" spans="1:1" x14ac:dyDescent="0.3">
      <c r="A1538" s="50"/>
    </row>
    <row r="1539" spans="1:1" x14ac:dyDescent="0.3">
      <c r="A1539" s="50"/>
    </row>
    <row r="1540" spans="1:1" x14ac:dyDescent="0.3">
      <c r="A1540" s="50"/>
    </row>
    <row r="1541" spans="1:1" x14ac:dyDescent="0.3">
      <c r="A1541" s="50"/>
    </row>
    <row r="1542" spans="1:1" x14ac:dyDescent="0.3">
      <c r="A1542" s="50"/>
    </row>
    <row r="1543" spans="1:1" x14ac:dyDescent="0.3">
      <c r="A1543" s="50"/>
    </row>
    <row r="1544" spans="1:1" x14ac:dyDescent="0.3">
      <c r="A1544" s="50"/>
    </row>
    <row r="1545" spans="1:1" x14ac:dyDescent="0.3">
      <c r="A1545" s="50"/>
    </row>
    <row r="1546" spans="1:1" x14ac:dyDescent="0.3">
      <c r="A1546" s="50"/>
    </row>
    <row r="1547" spans="1:1" x14ac:dyDescent="0.3">
      <c r="A1547" s="50"/>
    </row>
    <row r="1548" spans="1:1" x14ac:dyDescent="0.3">
      <c r="A1548" s="50"/>
    </row>
    <row r="1549" spans="1:1" x14ac:dyDescent="0.3">
      <c r="A1549" s="50"/>
    </row>
    <row r="1550" spans="1:1" x14ac:dyDescent="0.3">
      <c r="A1550" s="50"/>
    </row>
    <row r="1551" spans="1:1" x14ac:dyDescent="0.3">
      <c r="A1551" s="50"/>
    </row>
    <row r="1552" spans="1:1" x14ac:dyDescent="0.3">
      <c r="A1552" s="50"/>
    </row>
    <row r="1553" spans="1:1" x14ac:dyDescent="0.3">
      <c r="A1553" s="50"/>
    </row>
    <row r="1554" spans="1:1" x14ac:dyDescent="0.3">
      <c r="A1554" s="50"/>
    </row>
    <row r="1555" spans="1:1" x14ac:dyDescent="0.3">
      <c r="A1555" s="50"/>
    </row>
    <row r="1556" spans="1:1" x14ac:dyDescent="0.3">
      <c r="A1556" s="50"/>
    </row>
    <row r="1557" spans="1:1" x14ac:dyDescent="0.3">
      <c r="A1557" s="50"/>
    </row>
    <row r="1558" spans="1:1" x14ac:dyDescent="0.3">
      <c r="A1558" s="50"/>
    </row>
    <row r="1559" spans="1:1" x14ac:dyDescent="0.3">
      <c r="A1559" s="50"/>
    </row>
    <row r="1560" spans="1:1" x14ac:dyDescent="0.3">
      <c r="A1560" s="50"/>
    </row>
    <row r="1561" spans="1:1" x14ac:dyDescent="0.3">
      <c r="A1561" s="50"/>
    </row>
    <row r="1562" spans="1:1" x14ac:dyDescent="0.3">
      <c r="A1562" s="50"/>
    </row>
    <row r="1563" spans="1:1" x14ac:dyDescent="0.3">
      <c r="A1563" s="50"/>
    </row>
    <row r="1564" spans="1:1" x14ac:dyDescent="0.3">
      <c r="A1564" s="50"/>
    </row>
    <row r="1565" spans="1:1" x14ac:dyDescent="0.3">
      <c r="A1565" s="50"/>
    </row>
    <row r="1566" spans="1:1" x14ac:dyDescent="0.3">
      <c r="A1566" s="50"/>
    </row>
    <row r="1567" spans="1:1" x14ac:dyDescent="0.3">
      <c r="A1567" s="50"/>
    </row>
    <row r="1568" spans="1:1" x14ac:dyDescent="0.3">
      <c r="A1568" s="50"/>
    </row>
    <row r="1569" spans="1:1" x14ac:dyDescent="0.3">
      <c r="A1569" s="50"/>
    </row>
    <row r="1570" spans="1:1" x14ac:dyDescent="0.3">
      <c r="A1570" s="50"/>
    </row>
    <row r="1571" spans="1:1" x14ac:dyDescent="0.3">
      <c r="A1571" s="50"/>
    </row>
    <row r="1572" spans="1:1" x14ac:dyDescent="0.3">
      <c r="A1572" s="50"/>
    </row>
    <row r="1573" spans="1:1" x14ac:dyDescent="0.3">
      <c r="A1573" s="50"/>
    </row>
    <row r="1574" spans="1:1" x14ac:dyDescent="0.3">
      <c r="A1574" s="50"/>
    </row>
    <row r="1575" spans="1:1" x14ac:dyDescent="0.3">
      <c r="A1575" s="50"/>
    </row>
    <row r="1576" spans="1:1" x14ac:dyDescent="0.3">
      <c r="A1576" s="50"/>
    </row>
    <row r="1577" spans="1:1" x14ac:dyDescent="0.3">
      <c r="A1577" s="50"/>
    </row>
    <row r="1578" spans="1:1" x14ac:dyDescent="0.3">
      <c r="A1578" s="50"/>
    </row>
    <row r="1579" spans="1:1" x14ac:dyDescent="0.3">
      <c r="A1579" s="50"/>
    </row>
    <row r="1580" spans="1:1" x14ac:dyDescent="0.3">
      <c r="A1580" s="50"/>
    </row>
    <row r="1581" spans="1:1" x14ac:dyDescent="0.3">
      <c r="A1581" s="50"/>
    </row>
    <row r="1582" spans="1:1" x14ac:dyDescent="0.3">
      <c r="A1582" s="50"/>
    </row>
    <row r="1583" spans="1:1" x14ac:dyDescent="0.3">
      <c r="A1583" s="50"/>
    </row>
    <row r="1584" spans="1:1" x14ac:dyDescent="0.3">
      <c r="A1584" s="50"/>
    </row>
    <row r="1585" spans="1:1" x14ac:dyDescent="0.3">
      <c r="A1585" s="50"/>
    </row>
    <row r="1586" spans="1:1" x14ac:dyDescent="0.3">
      <c r="A1586" s="50"/>
    </row>
    <row r="1587" spans="1:1" x14ac:dyDescent="0.3">
      <c r="A1587" s="50"/>
    </row>
    <row r="1588" spans="1:1" x14ac:dyDescent="0.3">
      <c r="A1588" s="50"/>
    </row>
    <row r="1589" spans="1:1" x14ac:dyDescent="0.3">
      <c r="A1589" s="50"/>
    </row>
    <row r="1590" spans="1:1" x14ac:dyDescent="0.3">
      <c r="A1590" s="50"/>
    </row>
    <row r="1591" spans="1:1" x14ac:dyDescent="0.3">
      <c r="A1591" s="50"/>
    </row>
    <row r="1592" spans="1:1" x14ac:dyDescent="0.3">
      <c r="A1592" s="50"/>
    </row>
    <row r="1593" spans="1:1" x14ac:dyDescent="0.3">
      <c r="A1593" s="50"/>
    </row>
    <row r="1594" spans="1:1" x14ac:dyDescent="0.3">
      <c r="A1594" s="50"/>
    </row>
    <row r="1595" spans="1:1" x14ac:dyDescent="0.3">
      <c r="A1595" s="50"/>
    </row>
    <row r="1596" spans="1:1" x14ac:dyDescent="0.3">
      <c r="A1596" s="50"/>
    </row>
    <row r="1597" spans="1:1" x14ac:dyDescent="0.3">
      <c r="A1597" s="50"/>
    </row>
    <row r="1598" spans="1:1" x14ac:dyDescent="0.3">
      <c r="A1598" s="50"/>
    </row>
    <row r="1599" spans="1:1" x14ac:dyDescent="0.3">
      <c r="A1599" s="50"/>
    </row>
    <row r="1600" spans="1:1" x14ac:dyDescent="0.3">
      <c r="A1600" s="50"/>
    </row>
    <row r="1601" spans="1:1" x14ac:dyDescent="0.3">
      <c r="A1601" s="50"/>
    </row>
    <row r="1602" spans="1:1" x14ac:dyDescent="0.3">
      <c r="A1602" s="50"/>
    </row>
    <row r="1603" spans="1:1" x14ac:dyDescent="0.3">
      <c r="A1603" s="50"/>
    </row>
    <row r="1604" spans="1:1" x14ac:dyDescent="0.3">
      <c r="A1604" s="50"/>
    </row>
    <row r="1605" spans="1:1" x14ac:dyDescent="0.3">
      <c r="A1605" s="50"/>
    </row>
    <row r="1606" spans="1:1" x14ac:dyDescent="0.3">
      <c r="A1606" s="50"/>
    </row>
    <row r="1607" spans="1:1" x14ac:dyDescent="0.3">
      <c r="A1607" s="50"/>
    </row>
    <row r="1608" spans="1:1" x14ac:dyDescent="0.3">
      <c r="A1608" s="50"/>
    </row>
    <row r="1609" spans="1:1" x14ac:dyDescent="0.3">
      <c r="A1609" s="50"/>
    </row>
    <row r="1610" spans="1:1" x14ac:dyDescent="0.3">
      <c r="A1610" s="50"/>
    </row>
    <row r="1611" spans="1:1" x14ac:dyDescent="0.3">
      <c r="A1611" s="50"/>
    </row>
    <row r="1612" spans="1:1" x14ac:dyDescent="0.3">
      <c r="A1612" s="50"/>
    </row>
    <row r="1613" spans="1:1" x14ac:dyDescent="0.3">
      <c r="A1613" s="50"/>
    </row>
    <row r="1614" spans="1:1" x14ac:dyDescent="0.3">
      <c r="A1614" s="50"/>
    </row>
    <row r="1615" spans="1:1" x14ac:dyDescent="0.3">
      <c r="A1615" s="50"/>
    </row>
    <row r="1616" spans="1:1" x14ac:dyDescent="0.3">
      <c r="A1616" s="50"/>
    </row>
    <row r="1617" spans="1:1" x14ac:dyDescent="0.3">
      <c r="A1617" s="50"/>
    </row>
    <row r="1618" spans="1:1" x14ac:dyDescent="0.3">
      <c r="A1618" s="50"/>
    </row>
    <row r="1619" spans="1:1" x14ac:dyDescent="0.3">
      <c r="A1619" s="50"/>
    </row>
    <row r="1620" spans="1:1" x14ac:dyDescent="0.3">
      <c r="A1620" s="50"/>
    </row>
    <row r="1621" spans="1:1" x14ac:dyDescent="0.3">
      <c r="A1621" s="50"/>
    </row>
    <row r="1622" spans="1:1" x14ac:dyDescent="0.3">
      <c r="A1622" s="50"/>
    </row>
    <row r="1623" spans="1:1" x14ac:dyDescent="0.3">
      <c r="A1623" s="50"/>
    </row>
    <row r="1624" spans="1:1" x14ac:dyDescent="0.3">
      <c r="A1624" s="50"/>
    </row>
    <row r="1625" spans="1:1" x14ac:dyDescent="0.3">
      <c r="A1625" s="50"/>
    </row>
    <row r="1626" spans="1:1" x14ac:dyDescent="0.3">
      <c r="A1626" s="50"/>
    </row>
    <row r="1627" spans="1:1" x14ac:dyDescent="0.3">
      <c r="A1627" s="50"/>
    </row>
    <row r="1628" spans="1:1" x14ac:dyDescent="0.3">
      <c r="A1628" s="50"/>
    </row>
    <row r="1629" spans="1:1" x14ac:dyDescent="0.3">
      <c r="A1629" s="50"/>
    </row>
    <row r="1630" spans="1:1" x14ac:dyDescent="0.3">
      <c r="A1630" s="50"/>
    </row>
    <row r="1631" spans="1:1" x14ac:dyDescent="0.3">
      <c r="A1631" s="50"/>
    </row>
    <row r="1632" spans="1:1" x14ac:dyDescent="0.3">
      <c r="A1632" s="50"/>
    </row>
    <row r="1633" spans="1:1" x14ac:dyDescent="0.3">
      <c r="A1633" s="50"/>
    </row>
    <row r="1634" spans="1:1" x14ac:dyDescent="0.3">
      <c r="A1634" s="50"/>
    </row>
    <row r="1635" spans="1:1" x14ac:dyDescent="0.3">
      <c r="A1635" s="50"/>
    </row>
    <row r="1636" spans="1:1" x14ac:dyDescent="0.3">
      <c r="A1636" s="50"/>
    </row>
    <row r="1637" spans="1:1" x14ac:dyDescent="0.3">
      <c r="A1637" s="50"/>
    </row>
    <row r="1638" spans="1:1" x14ac:dyDescent="0.3">
      <c r="A1638" s="50"/>
    </row>
    <row r="1639" spans="1:1" x14ac:dyDescent="0.3">
      <c r="A1639" s="50"/>
    </row>
    <row r="1640" spans="1:1" x14ac:dyDescent="0.3">
      <c r="A1640" s="50"/>
    </row>
    <row r="1641" spans="1:1" x14ac:dyDescent="0.3">
      <c r="A1641" s="50"/>
    </row>
    <row r="1642" spans="1:1" x14ac:dyDescent="0.3">
      <c r="A1642" s="50"/>
    </row>
    <row r="1643" spans="1:1" x14ac:dyDescent="0.3">
      <c r="A1643" s="50"/>
    </row>
    <row r="1644" spans="1:1" x14ac:dyDescent="0.3">
      <c r="A1644" s="50"/>
    </row>
    <row r="1645" spans="1:1" x14ac:dyDescent="0.3">
      <c r="A1645" s="50"/>
    </row>
    <row r="1646" spans="1:1" x14ac:dyDescent="0.3">
      <c r="A1646" s="50"/>
    </row>
    <row r="1647" spans="1:1" x14ac:dyDescent="0.3">
      <c r="A1647" s="50"/>
    </row>
    <row r="1648" spans="1:1" x14ac:dyDescent="0.3">
      <c r="A1648" s="50"/>
    </row>
    <row r="1649" spans="1:1" x14ac:dyDescent="0.3">
      <c r="A1649" s="50"/>
    </row>
    <row r="1650" spans="1:1" x14ac:dyDescent="0.3">
      <c r="A1650" s="50"/>
    </row>
    <row r="1651" spans="1:1" x14ac:dyDescent="0.3">
      <c r="A1651" s="50"/>
    </row>
    <row r="1652" spans="1:1" x14ac:dyDescent="0.3">
      <c r="A1652" s="50"/>
    </row>
    <row r="1653" spans="1:1" x14ac:dyDescent="0.3">
      <c r="A1653" s="50"/>
    </row>
    <row r="1654" spans="1:1" x14ac:dyDescent="0.3">
      <c r="A1654" s="50"/>
    </row>
    <row r="1655" spans="1:1" x14ac:dyDescent="0.3">
      <c r="A1655" s="50"/>
    </row>
    <row r="1656" spans="1:1" x14ac:dyDescent="0.3">
      <c r="A1656" s="50"/>
    </row>
    <row r="1657" spans="1:1" x14ac:dyDescent="0.3">
      <c r="A1657" s="50"/>
    </row>
    <row r="1658" spans="1:1" x14ac:dyDescent="0.3">
      <c r="A1658" s="50"/>
    </row>
    <row r="1659" spans="1:1" x14ac:dyDescent="0.3">
      <c r="A1659" s="50"/>
    </row>
    <row r="1660" spans="1:1" x14ac:dyDescent="0.3">
      <c r="A1660" s="50"/>
    </row>
    <row r="1661" spans="1:1" x14ac:dyDescent="0.3">
      <c r="A1661" s="50"/>
    </row>
    <row r="1662" spans="1:1" x14ac:dyDescent="0.3">
      <c r="A1662" s="50"/>
    </row>
    <row r="1663" spans="1:1" x14ac:dyDescent="0.3">
      <c r="A1663" s="50"/>
    </row>
    <row r="1664" spans="1:1" x14ac:dyDescent="0.3">
      <c r="A1664" s="50"/>
    </row>
    <row r="1665" spans="1:1" x14ac:dyDescent="0.3">
      <c r="A1665" s="50"/>
    </row>
    <row r="1666" spans="1:1" x14ac:dyDescent="0.3">
      <c r="A1666" s="50"/>
    </row>
    <row r="1667" spans="1:1" x14ac:dyDescent="0.3">
      <c r="A1667" s="50"/>
    </row>
    <row r="1668" spans="1:1" x14ac:dyDescent="0.3">
      <c r="A1668" s="50"/>
    </row>
    <row r="1669" spans="1:1" x14ac:dyDescent="0.3">
      <c r="A1669" s="50"/>
    </row>
    <row r="1670" spans="1:1" x14ac:dyDescent="0.3">
      <c r="A1670" s="50"/>
    </row>
    <row r="1671" spans="1:1" x14ac:dyDescent="0.3">
      <c r="A1671" s="50"/>
    </row>
    <row r="1672" spans="1:1" x14ac:dyDescent="0.3">
      <c r="A1672" s="50"/>
    </row>
    <row r="1673" spans="1:1" x14ac:dyDescent="0.3">
      <c r="A1673" s="50"/>
    </row>
    <row r="1674" spans="1:1" x14ac:dyDescent="0.3">
      <c r="A1674" s="50"/>
    </row>
    <row r="1675" spans="1:1" x14ac:dyDescent="0.3">
      <c r="A1675" s="50"/>
    </row>
    <row r="1676" spans="1:1" x14ac:dyDescent="0.3">
      <c r="A1676" s="50"/>
    </row>
    <row r="1677" spans="1:1" x14ac:dyDescent="0.3">
      <c r="A1677" s="50"/>
    </row>
    <row r="1678" spans="1:1" x14ac:dyDescent="0.3">
      <c r="A1678" s="50"/>
    </row>
    <row r="1679" spans="1:1" x14ac:dyDescent="0.3">
      <c r="A1679" s="50"/>
    </row>
    <row r="1680" spans="1:1" x14ac:dyDescent="0.3">
      <c r="A1680" s="50"/>
    </row>
    <row r="1681" spans="1:1" x14ac:dyDescent="0.3">
      <c r="A1681" s="50"/>
    </row>
    <row r="1682" spans="1:1" x14ac:dyDescent="0.3">
      <c r="A1682" s="50"/>
    </row>
    <row r="1683" spans="1:1" x14ac:dyDescent="0.3">
      <c r="A1683" s="50"/>
    </row>
    <row r="1684" spans="1:1" x14ac:dyDescent="0.3">
      <c r="A1684" s="50"/>
    </row>
    <row r="1685" spans="1:1" x14ac:dyDescent="0.3">
      <c r="A1685" s="50"/>
    </row>
    <row r="1686" spans="1:1" x14ac:dyDescent="0.3">
      <c r="A1686" s="50"/>
    </row>
    <row r="1687" spans="1:1" x14ac:dyDescent="0.3">
      <c r="A1687" s="50"/>
    </row>
    <row r="1688" spans="1:1" x14ac:dyDescent="0.3">
      <c r="A1688" s="50"/>
    </row>
    <row r="1689" spans="1:1" x14ac:dyDescent="0.3">
      <c r="A1689" s="50"/>
    </row>
    <row r="1690" spans="1:1" x14ac:dyDescent="0.3">
      <c r="A1690" s="50"/>
    </row>
    <row r="1691" spans="1:1" x14ac:dyDescent="0.3">
      <c r="A1691" s="50"/>
    </row>
    <row r="1692" spans="1:1" x14ac:dyDescent="0.3">
      <c r="A1692" s="50"/>
    </row>
    <row r="1693" spans="1:1" x14ac:dyDescent="0.3">
      <c r="A1693" s="50"/>
    </row>
    <row r="1694" spans="1:1" x14ac:dyDescent="0.3">
      <c r="A1694" s="50"/>
    </row>
    <row r="1695" spans="1:1" x14ac:dyDescent="0.3">
      <c r="A1695" s="50"/>
    </row>
    <row r="1696" spans="1:1" x14ac:dyDescent="0.3">
      <c r="A1696" s="50"/>
    </row>
    <row r="1697" spans="1:1" x14ac:dyDescent="0.3">
      <c r="A1697" s="50"/>
    </row>
    <row r="1698" spans="1:1" x14ac:dyDescent="0.3">
      <c r="A1698" s="50"/>
    </row>
    <row r="1699" spans="1:1" x14ac:dyDescent="0.3">
      <c r="A1699" s="50"/>
    </row>
    <row r="1700" spans="1:1" x14ac:dyDescent="0.3">
      <c r="A1700" s="50"/>
    </row>
    <row r="1701" spans="1:1" x14ac:dyDescent="0.3">
      <c r="A1701" s="50"/>
    </row>
    <row r="1702" spans="1:1" x14ac:dyDescent="0.3">
      <c r="A1702" s="50"/>
    </row>
    <row r="1703" spans="1:1" x14ac:dyDescent="0.3">
      <c r="A1703" s="50"/>
    </row>
    <row r="1704" spans="1:1" x14ac:dyDescent="0.3">
      <c r="A1704" s="50"/>
    </row>
    <row r="1705" spans="1:1" x14ac:dyDescent="0.3">
      <c r="A1705" s="50"/>
    </row>
    <row r="1706" spans="1:1" x14ac:dyDescent="0.3">
      <c r="A1706" s="50"/>
    </row>
    <row r="1707" spans="1:1" x14ac:dyDescent="0.3">
      <c r="A1707" s="50"/>
    </row>
    <row r="1708" spans="1:1" x14ac:dyDescent="0.3">
      <c r="A1708" s="50"/>
    </row>
    <row r="1709" spans="1:1" x14ac:dyDescent="0.3">
      <c r="A1709" s="50"/>
    </row>
    <row r="1710" spans="1:1" x14ac:dyDescent="0.3">
      <c r="A1710" s="50"/>
    </row>
    <row r="1711" spans="1:1" x14ac:dyDescent="0.3">
      <c r="A1711" s="50"/>
    </row>
    <row r="1712" spans="1:1" x14ac:dyDescent="0.3">
      <c r="A1712" s="50"/>
    </row>
    <row r="1713" spans="1:1" x14ac:dyDescent="0.3">
      <c r="A1713" s="50"/>
    </row>
    <row r="1714" spans="1:1" x14ac:dyDescent="0.3">
      <c r="A1714" s="50"/>
    </row>
    <row r="1715" spans="1:1" x14ac:dyDescent="0.3">
      <c r="A1715" s="50"/>
    </row>
    <row r="1716" spans="1:1" x14ac:dyDescent="0.3">
      <c r="A1716" s="50"/>
    </row>
    <row r="1717" spans="1:1" x14ac:dyDescent="0.3">
      <c r="A1717" s="50"/>
    </row>
    <row r="1718" spans="1:1" x14ac:dyDescent="0.3">
      <c r="A1718" s="50"/>
    </row>
    <row r="1719" spans="1:1" x14ac:dyDescent="0.3">
      <c r="A1719" s="50"/>
    </row>
    <row r="1720" spans="1:1" x14ac:dyDescent="0.3">
      <c r="A1720" s="50"/>
    </row>
    <row r="1721" spans="1:1" x14ac:dyDescent="0.3">
      <c r="A1721" s="50"/>
    </row>
    <row r="1722" spans="1:1" x14ac:dyDescent="0.3">
      <c r="A1722" s="50"/>
    </row>
    <row r="1723" spans="1:1" x14ac:dyDescent="0.3">
      <c r="A1723" s="50"/>
    </row>
    <row r="1724" spans="1:1" x14ac:dyDescent="0.3">
      <c r="A1724" s="50"/>
    </row>
    <row r="1725" spans="1:1" x14ac:dyDescent="0.3">
      <c r="A1725" s="50"/>
    </row>
    <row r="1726" spans="1:1" x14ac:dyDescent="0.3">
      <c r="A1726" s="50"/>
    </row>
    <row r="1727" spans="1:1" x14ac:dyDescent="0.3">
      <c r="A1727" s="50"/>
    </row>
    <row r="1728" spans="1:1" x14ac:dyDescent="0.3">
      <c r="A1728" s="50"/>
    </row>
    <row r="1729" spans="1:1" x14ac:dyDescent="0.3">
      <c r="A1729" s="50"/>
    </row>
    <row r="1730" spans="1:1" x14ac:dyDescent="0.3">
      <c r="A1730" s="50"/>
    </row>
    <row r="1731" spans="1:1" x14ac:dyDescent="0.3">
      <c r="A1731" s="50"/>
    </row>
    <row r="1732" spans="1:1" x14ac:dyDescent="0.3">
      <c r="A1732" s="50"/>
    </row>
    <row r="1733" spans="1:1" x14ac:dyDescent="0.3">
      <c r="A1733" s="50"/>
    </row>
    <row r="1734" spans="1:1" x14ac:dyDescent="0.3">
      <c r="A1734" s="50"/>
    </row>
    <row r="1735" spans="1:1" x14ac:dyDescent="0.3">
      <c r="A1735" s="50"/>
    </row>
    <row r="1736" spans="1:1" x14ac:dyDescent="0.3">
      <c r="A1736" s="50"/>
    </row>
    <row r="1737" spans="1:1" x14ac:dyDescent="0.3">
      <c r="A1737" s="50"/>
    </row>
    <row r="1738" spans="1:1" x14ac:dyDescent="0.3">
      <c r="A1738" s="50"/>
    </row>
    <row r="1739" spans="1:1" x14ac:dyDescent="0.3">
      <c r="A1739" s="50"/>
    </row>
    <row r="1740" spans="1:1" x14ac:dyDescent="0.3">
      <c r="A1740" s="50"/>
    </row>
    <row r="1741" spans="1:1" x14ac:dyDescent="0.3">
      <c r="A1741" s="50"/>
    </row>
    <row r="1742" spans="1:1" x14ac:dyDescent="0.3">
      <c r="A1742" s="50"/>
    </row>
    <row r="1743" spans="1:1" x14ac:dyDescent="0.3">
      <c r="A1743" s="50"/>
    </row>
    <row r="1744" spans="1:1" x14ac:dyDescent="0.3">
      <c r="A1744" s="50"/>
    </row>
    <row r="1745" spans="1:1" x14ac:dyDescent="0.3">
      <c r="A1745" s="50"/>
    </row>
    <row r="1746" spans="1:1" x14ac:dyDescent="0.3">
      <c r="A1746" s="50"/>
    </row>
    <row r="1747" spans="1:1" x14ac:dyDescent="0.3">
      <c r="A1747" s="50"/>
    </row>
    <row r="1748" spans="1:1" x14ac:dyDescent="0.3">
      <c r="A1748" s="50"/>
    </row>
    <row r="1749" spans="1:1" x14ac:dyDescent="0.3">
      <c r="A1749" s="50"/>
    </row>
    <row r="1750" spans="1:1" x14ac:dyDescent="0.3">
      <c r="A1750" s="50"/>
    </row>
    <row r="1751" spans="1:1" x14ac:dyDescent="0.3">
      <c r="A1751" s="50"/>
    </row>
    <row r="1752" spans="1:1" x14ac:dyDescent="0.3">
      <c r="A1752" s="50"/>
    </row>
    <row r="1753" spans="1:1" x14ac:dyDescent="0.3">
      <c r="A1753" s="50"/>
    </row>
    <row r="1754" spans="1:1" x14ac:dyDescent="0.3">
      <c r="A1754" s="50"/>
    </row>
    <row r="1755" spans="1:1" x14ac:dyDescent="0.3">
      <c r="A1755" s="50"/>
    </row>
    <row r="1756" spans="1:1" x14ac:dyDescent="0.3">
      <c r="A1756" s="50"/>
    </row>
    <row r="1757" spans="1:1" x14ac:dyDescent="0.3">
      <c r="A1757" s="50"/>
    </row>
    <row r="1758" spans="1:1" x14ac:dyDescent="0.3">
      <c r="A1758" s="50"/>
    </row>
    <row r="1759" spans="1:1" x14ac:dyDescent="0.3">
      <c r="A1759" s="50"/>
    </row>
    <row r="1760" spans="1:1" x14ac:dyDescent="0.3">
      <c r="A1760" s="50"/>
    </row>
    <row r="1761" spans="1:1" x14ac:dyDescent="0.3">
      <c r="A1761" s="50"/>
    </row>
    <row r="1762" spans="1:1" x14ac:dyDescent="0.3">
      <c r="A1762" s="50"/>
    </row>
    <row r="1763" spans="1:1" x14ac:dyDescent="0.3">
      <c r="A1763" s="50"/>
    </row>
    <row r="1764" spans="1:1" x14ac:dyDescent="0.3">
      <c r="A1764" s="50"/>
    </row>
    <row r="1765" spans="1:1" x14ac:dyDescent="0.3">
      <c r="A1765" s="50"/>
    </row>
    <row r="1766" spans="1:1" x14ac:dyDescent="0.3">
      <c r="A1766" s="50"/>
    </row>
    <row r="1767" spans="1:1" x14ac:dyDescent="0.3">
      <c r="A1767" s="50"/>
    </row>
    <row r="1768" spans="1:1" x14ac:dyDescent="0.3">
      <c r="A1768" s="50"/>
    </row>
    <row r="1769" spans="1:1" x14ac:dyDescent="0.3">
      <c r="A1769" s="50"/>
    </row>
    <row r="1770" spans="1:1" x14ac:dyDescent="0.3">
      <c r="A1770" s="50"/>
    </row>
    <row r="1771" spans="1:1" x14ac:dyDescent="0.3">
      <c r="A1771" s="50"/>
    </row>
    <row r="1772" spans="1:1" x14ac:dyDescent="0.3">
      <c r="A1772" s="50"/>
    </row>
    <row r="1773" spans="1:1" x14ac:dyDescent="0.3">
      <c r="A1773" s="50"/>
    </row>
    <row r="1774" spans="1:1" x14ac:dyDescent="0.3">
      <c r="A1774" s="50"/>
    </row>
    <row r="1775" spans="1:1" x14ac:dyDescent="0.3">
      <c r="A1775" s="50"/>
    </row>
    <row r="1776" spans="1:1" x14ac:dyDescent="0.3">
      <c r="A1776" s="50"/>
    </row>
    <row r="1777" spans="1:1" x14ac:dyDescent="0.3">
      <c r="A1777" s="50"/>
    </row>
    <row r="1778" spans="1:1" x14ac:dyDescent="0.3">
      <c r="A1778" s="50"/>
    </row>
    <row r="1779" spans="1:1" x14ac:dyDescent="0.3">
      <c r="A1779" s="50"/>
    </row>
    <row r="1780" spans="1:1" x14ac:dyDescent="0.3">
      <c r="A1780" s="50"/>
    </row>
    <row r="1781" spans="1:1" x14ac:dyDescent="0.3">
      <c r="A1781" s="50"/>
    </row>
    <row r="1782" spans="1:1" x14ac:dyDescent="0.3">
      <c r="A1782" s="50"/>
    </row>
    <row r="1783" spans="1:1" x14ac:dyDescent="0.3">
      <c r="A1783" s="50"/>
    </row>
    <row r="1784" spans="1:1" x14ac:dyDescent="0.3">
      <c r="A1784" s="50"/>
    </row>
    <row r="1785" spans="1:1" x14ac:dyDescent="0.3">
      <c r="A1785" s="50"/>
    </row>
    <row r="1786" spans="1:1" x14ac:dyDescent="0.3">
      <c r="A1786" s="50"/>
    </row>
    <row r="1787" spans="1:1" x14ac:dyDescent="0.3">
      <c r="A1787" s="50"/>
    </row>
    <row r="1788" spans="1:1" x14ac:dyDescent="0.3">
      <c r="A1788" s="50"/>
    </row>
    <row r="1789" spans="1:1" x14ac:dyDescent="0.3">
      <c r="A1789" s="50"/>
    </row>
    <row r="1790" spans="1:1" x14ac:dyDescent="0.3">
      <c r="A1790" s="50"/>
    </row>
    <row r="1791" spans="1:1" x14ac:dyDescent="0.3">
      <c r="A1791" s="50"/>
    </row>
    <row r="1792" spans="1:1" x14ac:dyDescent="0.3">
      <c r="A1792" s="50"/>
    </row>
    <row r="1793" spans="1:1" x14ac:dyDescent="0.3">
      <c r="A1793" s="50"/>
    </row>
    <row r="1794" spans="1:1" x14ac:dyDescent="0.3">
      <c r="A1794" s="50"/>
    </row>
    <row r="1795" spans="1:1" x14ac:dyDescent="0.3">
      <c r="A1795" s="50"/>
    </row>
    <row r="1796" spans="1:1" x14ac:dyDescent="0.3">
      <c r="A1796" s="50"/>
    </row>
    <row r="1797" spans="1:1" x14ac:dyDescent="0.3">
      <c r="A1797" s="50"/>
    </row>
    <row r="1798" spans="1:1" x14ac:dyDescent="0.3">
      <c r="A1798" s="50"/>
    </row>
    <row r="1799" spans="1:1" x14ac:dyDescent="0.3">
      <c r="A1799" s="50"/>
    </row>
    <row r="1800" spans="1:1" x14ac:dyDescent="0.3">
      <c r="A1800" s="50"/>
    </row>
    <row r="1801" spans="1:1" x14ac:dyDescent="0.3">
      <c r="A1801" s="50"/>
    </row>
    <row r="1802" spans="1:1" x14ac:dyDescent="0.3">
      <c r="A1802" s="50"/>
    </row>
    <row r="1803" spans="1:1" x14ac:dyDescent="0.3">
      <c r="A1803" s="50"/>
    </row>
    <row r="1804" spans="1:1" x14ac:dyDescent="0.3">
      <c r="A1804" s="50"/>
    </row>
    <row r="1805" spans="1:1" x14ac:dyDescent="0.3">
      <c r="A1805" s="50"/>
    </row>
    <row r="1806" spans="1:1" x14ac:dyDescent="0.3">
      <c r="A1806" s="50"/>
    </row>
    <row r="1807" spans="1:1" x14ac:dyDescent="0.3">
      <c r="A1807" s="50"/>
    </row>
    <row r="1808" spans="1:1" x14ac:dyDescent="0.3">
      <c r="A1808" s="50"/>
    </row>
    <row r="1809" spans="1:1" x14ac:dyDescent="0.3">
      <c r="A1809" s="50"/>
    </row>
    <row r="1810" spans="1:1" x14ac:dyDescent="0.3">
      <c r="A1810" s="50"/>
    </row>
    <row r="1811" spans="1:1" x14ac:dyDescent="0.3">
      <c r="A1811" s="50"/>
    </row>
    <row r="1812" spans="1:1" x14ac:dyDescent="0.3">
      <c r="A1812" s="50"/>
    </row>
    <row r="1813" spans="1:1" x14ac:dyDescent="0.3">
      <c r="A1813" s="50"/>
    </row>
    <row r="1814" spans="1:1" x14ac:dyDescent="0.3">
      <c r="A1814" s="50"/>
    </row>
    <row r="1815" spans="1:1" x14ac:dyDescent="0.3">
      <c r="A1815" s="50"/>
    </row>
    <row r="1816" spans="1:1" x14ac:dyDescent="0.3">
      <c r="A1816" s="50"/>
    </row>
    <row r="1817" spans="1:1" x14ac:dyDescent="0.3">
      <c r="A1817" s="50"/>
    </row>
    <row r="1818" spans="1:1" x14ac:dyDescent="0.3">
      <c r="A1818" s="50"/>
    </row>
    <row r="1819" spans="1:1" x14ac:dyDescent="0.3">
      <c r="A1819" s="50"/>
    </row>
    <row r="1820" spans="1:1" x14ac:dyDescent="0.3">
      <c r="A1820" s="50"/>
    </row>
    <row r="1821" spans="1:1" x14ac:dyDescent="0.3">
      <c r="A1821" s="50"/>
    </row>
    <row r="1822" spans="1:1" x14ac:dyDescent="0.3">
      <c r="A1822" s="50"/>
    </row>
    <row r="1823" spans="1:1" x14ac:dyDescent="0.3">
      <c r="A1823" s="50"/>
    </row>
    <row r="1824" spans="1:1" x14ac:dyDescent="0.3">
      <c r="A1824" s="50"/>
    </row>
    <row r="1825" spans="1:1" x14ac:dyDescent="0.3">
      <c r="A1825" s="50"/>
    </row>
    <row r="1826" spans="1:1" x14ac:dyDescent="0.3">
      <c r="A1826" s="50"/>
    </row>
    <row r="1827" spans="1:1" x14ac:dyDescent="0.3">
      <c r="A1827" s="50"/>
    </row>
    <row r="1828" spans="1:1" x14ac:dyDescent="0.3">
      <c r="A1828" s="50"/>
    </row>
    <row r="1829" spans="1:1" x14ac:dyDescent="0.3">
      <c r="A1829" s="50"/>
    </row>
    <row r="1830" spans="1:1" x14ac:dyDescent="0.3">
      <c r="A1830" s="50"/>
    </row>
    <row r="1831" spans="1:1" x14ac:dyDescent="0.3">
      <c r="A1831" s="50"/>
    </row>
    <row r="1832" spans="1:1" x14ac:dyDescent="0.3">
      <c r="A1832" s="50"/>
    </row>
    <row r="1833" spans="1:1" x14ac:dyDescent="0.3">
      <c r="A1833" s="50"/>
    </row>
    <row r="1834" spans="1:1" x14ac:dyDescent="0.3">
      <c r="A1834" s="50"/>
    </row>
    <row r="1835" spans="1:1" x14ac:dyDescent="0.3">
      <c r="A1835" s="50"/>
    </row>
    <row r="1836" spans="1:1" x14ac:dyDescent="0.3">
      <c r="A1836" s="50"/>
    </row>
    <row r="1837" spans="1:1" x14ac:dyDescent="0.3">
      <c r="A1837" s="50"/>
    </row>
    <row r="1838" spans="1:1" x14ac:dyDescent="0.3">
      <c r="A1838" s="50"/>
    </row>
    <row r="1839" spans="1:1" x14ac:dyDescent="0.3">
      <c r="A1839" s="50"/>
    </row>
    <row r="1840" spans="1:1" x14ac:dyDescent="0.3">
      <c r="A1840" s="50"/>
    </row>
    <row r="1841" spans="1:1" x14ac:dyDescent="0.3">
      <c r="A1841" s="50"/>
    </row>
    <row r="1842" spans="1:1" x14ac:dyDescent="0.3">
      <c r="A1842" s="50"/>
    </row>
    <row r="1843" spans="1:1" x14ac:dyDescent="0.3">
      <c r="A1843" s="50"/>
    </row>
    <row r="1844" spans="1:1" x14ac:dyDescent="0.3">
      <c r="A1844" s="50"/>
    </row>
    <row r="1845" spans="1:1" x14ac:dyDescent="0.3">
      <c r="A1845" s="50"/>
    </row>
    <row r="1846" spans="1:1" x14ac:dyDescent="0.3">
      <c r="A1846" s="50"/>
    </row>
    <row r="1847" spans="1:1" x14ac:dyDescent="0.3">
      <c r="A1847" s="50"/>
    </row>
    <row r="1848" spans="1:1" x14ac:dyDescent="0.3">
      <c r="A1848" s="50"/>
    </row>
    <row r="1849" spans="1:1" x14ac:dyDescent="0.3">
      <c r="A1849" s="50"/>
    </row>
    <row r="1850" spans="1:1" x14ac:dyDescent="0.3">
      <c r="A1850" s="50"/>
    </row>
    <row r="1851" spans="1:1" x14ac:dyDescent="0.3">
      <c r="A1851" s="50"/>
    </row>
    <row r="1852" spans="1:1" x14ac:dyDescent="0.3">
      <c r="A1852" s="50"/>
    </row>
    <row r="1853" spans="1:1" x14ac:dyDescent="0.3">
      <c r="A1853" s="50"/>
    </row>
    <row r="1854" spans="1:1" x14ac:dyDescent="0.3">
      <c r="A1854" s="50"/>
    </row>
    <row r="1855" spans="1:1" x14ac:dyDescent="0.3">
      <c r="A1855" s="50"/>
    </row>
    <row r="1856" spans="1:1" x14ac:dyDescent="0.3">
      <c r="A1856" s="50"/>
    </row>
    <row r="1857" spans="1:1" x14ac:dyDescent="0.3">
      <c r="A1857" s="50"/>
    </row>
    <row r="1858" spans="1:1" x14ac:dyDescent="0.3">
      <c r="A1858" s="50"/>
    </row>
    <row r="1859" spans="1:1" x14ac:dyDescent="0.3">
      <c r="A1859" s="50"/>
    </row>
    <row r="1860" spans="1:1" x14ac:dyDescent="0.3">
      <c r="A1860" s="50"/>
    </row>
    <row r="1861" spans="1:1" x14ac:dyDescent="0.3">
      <c r="A1861" s="50"/>
    </row>
    <row r="1862" spans="1:1" x14ac:dyDescent="0.3">
      <c r="A1862" s="50"/>
    </row>
    <row r="1863" spans="1:1" x14ac:dyDescent="0.3">
      <c r="A1863" s="50"/>
    </row>
    <row r="1864" spans="1:1" x14ac:dyDescent="0.3">
      <c r="A1864" s="50"/>
    </row>
    <row r="1865" spans="1:1" x14ac:dyDescent="0.3">
      <c r="A1865" s="50"/>
    </row>
    <row r="1866" spans="1:1" x14ac:dyDescent="0.3">
      <c r="A1866" s="50"/>
    </row>
    <row r="1867" spans="1:1" x14ac:dyDescent="0.3">
      <c r="A1867" s="50"/>
    </row>
    <row r="1868" spans="1:1" x14ac:dyDescent="0.3">
      <c r="A1868" s="50"/>
    </row>
    <row r="1869" spans="1:1" x14ac:dyDescent="0.3">
      <c r="A1869" s="50"/>
    </row>
    <row r="1870" spans="1:1" x14ac:dyDescent="0.3">
      <c r="A1870" s="50"/>
    </row>
    <row r="1871" spans="1:1" x14ac:dyDescent="0.3">
      <c r="A1871" s="50"/>
    </row>
    <row r="1872" spans="1:1" x14ac:dyDescent="0.3">
      <c r="A1872" s="50"/>
    </row>
    <row r="1873" spans="1:1" x14ac:dyDescent="0.3">
      <c r="A1873" s="50"/>
    </row>
    <row r="1874" spans="1:1" x14ac:dyDescent="0.3">
      <c r="A1874" s="50"/>
    </row>
    <row r="1875" spans="1:1" x14ac:dyDescent="0.3">
      <c r="A1875" s="50"/>
    </row>
    <row r="1876" spans="1:1" x14ac:dyDescent="0.3">
      <c r="A1876" s="50"/>
    </row>
    <row r="1877" spans="1:1" x14ac:dyDescent="0.3">
      <c r="A1877" s="50"/>
    </row>
    <row r="1878" spans="1:1" x14ac:dyDescent="0.3">
      <c r="A1878" s="50"/>
    </row>
    <row r="1879" spans="1:1" x14ac:dyDescent="0.3">
      <c r="A1879" s="50"/>
    </row>
    <row r="1880" spans="1:1" x14ac:dyDescent="0.3">
      <c r="A1880" s="50"/>
    </row>
    <row r="1881" spans="1:1" x14ac:dyDescent="0.3">
      <c r="A1881" s="50"/>
    </row>
    <row r="1882" spans="1:1" x14ac:dyDescent="0.3">
      <c r="A1882" s="50"/>
    </row>
    <row r="1883" spans="1:1" x14ac:dyDescent="0.3">
      <c r="A1883" s="50"/>
    </row>
    <row r="1884" spans="1:1" x14ac:dyDescent="0.3">
      <c r="A1884" s="50"/>
    </row>
    <row r="1885" spans="1:1" x14ac:dyDescent="0.3">
      <c r="A1885" s="50"/>
    </row>
    <row r="1886" spans="1:1" x14ac:dyDescent="0.3">
      <c r="A1886" s="50"/>
    </row>
    <row r="1887" spans="1:1" x14ac:dyDescent="0.3">
      <c r="A1887" s="50"/>
    </row>
    <row r="1888" spans="1:1" x14ac:dyDescent="0.3">
      <c r="A1888" s="50"/>
    </row>
    <row r="1889" spans="1:1" x14ac:dyDescent="0.3">
      <c r="A1889" s="50"/>
    </row>
    <row r="1890" spans="1:1" x14ac:dyDescent="0.3">
      <c r="A1890" s="50"/>
    </row>
    <row r="1891" spans="1:1" x14ac:dyDescent="0.3">
      <c r="A1891" s="50"/>
    </row>
    <row r="1892" spans="1:1" x14ac:dyDescent="0.3">
      <c r="A1892" s="50"/>
    </row>
    <row r="1893" spans="1:1" x14ac:dyDescent="0.3">
      <c r="A1893" s="50"/>
    </row>
    <row r="1894" spans="1:1" x14ac:dyDescent="0.3">
      <c r="A1894" s="50"/>
    </row>
    <row r="1895" spans="1:1" x14ac:dyDescent="0.3">
      <c r="A1895" s="50"/>
    </row>
    <row r="1896" spans="1:1" x14ac:dyDescent="0.3">
      <c r="A1896" s="50"/>
    </row>
    <row r="1897" spans="1:1" x14ac:dyDescent="0.3">
      <c r="A1897" s="50"/>
    </row>
    <row r="1898" spans="1:1" x14ac:dyDescent="0.3">
      <c r="A1898" s="50"/>
    </row>
    <row r="1899" spans="1:1" x14ac:dyDescent="0.3">
      <c r="A1899" s="50"/>
    </row>
    <row r="1900" spans="1:1" x14ac:dyDescent="0.3">
      <c r="A1900" s="50"/>
    </row>
    <row r="1901" spans="1:1" x14ac:dyDescent="0.3">
      <c r="A1901" s="50"/>
    </row>
    <row r="1902" spans="1:1" x14ac:dyDescent="0.3">
      <c r="A1902" s="50"/>
    </row>
    <row r="1903" spans="1:1" x14ac:dyDescent="0.3">
      <c r="A1903" s="50"/>
    </row>
    <row r="1904" spans="1:1" x14ac:dyDescent="0.3">
      <c r="A1904" s="50"/>
    </row>
    <row r="1905" spans="1:1" x14ac:dyDescent="0.3">
      <c r="A1905" s="50"/>
    </row>
    <row r="1906" spans="1:1" x14ac:dyDescent="0.3">
      <c r="A1906" s="50"/>
    </row>
    <row r="1907" spans="1:1" x14ac:dyDescent="0.3">
      <c r="A1907" s="50"/>
    </row>
    <row r="1908" spans="1:1" x14ac:dyDescent="0.3">
      <c r="A1908" s="50"/>
    </row>
    <row r="1909" spans="1:1" x14ac:dyDescent="0.3">
      <c r="A1909" s="50"/>
    </row>
    <row r="1910" spans="1:1" x14ac:dyDescent="0.3">
      <c r="A1910" s="50"/>
    </row>
    <row r="1911" spans="1:1" x14ac:dyDescent="0.3">
      <c r="A1911" s="50"/>
    </row>
    <row r="1912" spans="1:1" x14ac:dyDescent="0.3">
      <c r="A1912" s="50"/>
    </row>
    <row r="1913" spans="1:1" x14ac:dyDescent="0.3">
      <c r="A1913" s="50"/>
    </row>
    <row r="1914" spans="1:1" x14ac:dyDescent="0.3">
      <c r="A1914" s="50"/>
    </row>
    <row r="1915" spans="1:1" x14ac:dyDescent="0.3">
      <c r="A1915" s="50"/>
    </row>
    <row r="1916" spans="1:1" x14ac:dyDescent="0.3">
      <c r="A1916" s="50"/>
    </row>
    <row r="1917" spans="1:1" x14ac:dyDescent="0.3">
      <c r="A1917" s="50"/>
    </row>
    <row r="1918" spans="1:1" x14ac:dyDescent="0.3">
      <c r="A1918" s="50"/>
    </row>
    <row r="1919" spans="1:1" x14ac:dyDescent="0.3">
      <c r="A1919" s="50"/>
    </row>
    <row r="1920" spans="1:1" x14ac:dyDescent="0.3">
      <c r="A1920" s="50"/>
    </row>
    <row r="1921" spans="1:1" x14ac:dyDescent="0.3">
      <c r="A1921" s="50"/>
    </row>
    <row r="1922" spans="1:1" x14ac:dyDescent="0.3">
      <c r="A1922" s="50"/>
    </row>
    <row r="1923" spans="1:1" x14ac:dyDescent="0.3">
      <c r="A1923" s="50"/>
    </row>
    <row r="1924" spans="1:1" x14ac:dyDescent="0.3">
      <c r="A1924" s="50"/>
    </row>
    <row r="1925" spans="1:1" x14ac:dyDescent="0.3">
      <c r="A1925" s="50"/>
    </row>
    <row r="1926" spans="1:1" x14ac:dyDescent="0.3">
      <c r="A1926" s="50"/>
    </row>
    <row r="1927" spans="1:1" x14ac:dyDescent="0.3">
      <c r="A1927" s="50"/>
    </row>
    <row r="1928" spans="1:1" x14ac:dyDescent="0.3">
      <c r="A1928" s="50"/>
    </row>
    <row r="1929" spans="1:1" x14ac:dyDescent="0.3">
      <c r="A1929" s="50"/>
    </row>
    <row r="1930" spans="1:1" x14ac:dyDescent="0.3">
      <c r="A1930" s="50"/>
    </row>
    <row r="1931" spans="1:1" x14ac:dyDescent="0.3">
      <c r="A1931" s="50"/>
    </row>
    <row r="1932" spans="1:1" x14ac:dyDescent="0.3">
      <c r="A1932" s="50"/>
    </row>
    <row r="1933" spans="1:1" x14ac:dyDescent="0.3">
      <c r="A1933" s="50"/>
    </row>
    <row r="1934" spans="1:1" x14ac:dyDescent="0.3">
      <c r="A1934" s="50"/>
    </row>
    <row r="1935" spans="1:1" x14ac:dyDescent="0.3">
      <c r="A1935" s="50"/>
    </row>
    <row r="1936" spans="1:1" x14ac:dyDescent="0.3">
      <c r="A1936" s="50"/>
    </row>
    <row r="1937" spans="1:1" x14ac:dyDescent="0.3">
      <c r="A1937" s="50"/>
    </row>
    <row r="1938" spans="1:1" x14ac:dyDescent="0.3">
      <c r="A1938" s="50"/>
    </row>
    <row r="1939" spans="1:1" x14ac:dyDescent="0.3">
      <c r="A1939" s="50"/>
    </row>
    <row r="1940" spans="1:1" x14ac:dyDescent="0.3">
      <c r="A1940" s="50"/>
    </row>
    <row r="1941" spans="1:1" x14ac:dyDescent="0.3">
      <c r="A1941" s="50"/>
    </row>
    <row r="1942" spans="1:1" x14ac:dyDescent="0.3">
      <c r="A1942" s="50"/>
    </row>
    <row r="1943" spans="1:1" x14ac:dyDescent="0.3">
      <c r="A1943" s="50"/>
    </row>
    <row r="1944" spans="1:1" x14ac:dyDescent="0.3">
      <c r="A1944" s="50"/>
    </row>
    <row r="1945" spans="1:1" x14ac:dyDescent="0.3">
      <c r="A1945" s="50"/>
    </row>
    <row r="1946" spans="1:1" x14ac:dyDescent="0.3">
      <c r="A1946" s="50"/>
    </row>
    <row r="1947" spans="1:1" x14ac:dyDescent="0.3">
      <c r="A1947" s="50"/>
    </row>
    <row r="1948" spans="1:1" x14ac:dyDescent="0.3">
      <c r="A1948" s="50"/>
    </row>
    <row r="1949" spans="1:1" x14ac:dyDescent="0.3">
      <c r="A1949" s="50"/>
    </row>
    <row r="1950" spans="1:1" x14ac:dyDescent="0.3">
      <c r="A1950" s="50"/>
    </row>
    <row r="1951" spans="1:1" x14ac:dyDescent="0.3">
      <c r="A1951" s="50"/>
    </row>
    <row r="1952" spans="1:1" x14ac:dyDescent="0.3">
      <c r="A1952" s="50"/>
    </row>
    <row r="1953" spans="1:1" x14ac:dyDescent="0.3">
      <c r="A1953" s="50"/>
    </row>
    <row r="1954" spans="1:1" x14ac:dyDescent="0.3">
      <c r="A1954" s="50"/>
    </row>
    <row r="1955" spans="1:1" x14ac:dyDescent="0.3">
      <c r="A1955" s="50"/>
    </row>
    <row r="1956" spans="1:1" x14ac:dyDescent="0.3">
      <c r="A1956" s="50"/>
    </row>
    <row r="1957" spans="1:1" x14ac:dyDescent="0.3">
      <c r="A1957" s="50"/>
    </row>
    <row r="1958" spans="1:1" x14ac:dyDescent="0.3">
      <c r="A1958" s="50"/>
    </row>
    <row r="1959" spans="1:1" x14ac:dyDescent="0.3">
      <c r="A1959" s="50"/>
    </row>
    <row r="1960" spans="1:1" x14ac:dyDescent="0.3">
      <c r="A1960" s="50"/>
    </row>
    <row r="1961" spans="1:1" x14ac:dyDescent="0.3">
      <c r="A1961" s="50"/>
    </row>
    <row r="1962" spans="1:1" x14ac:dyDescent="0.3">
      <c r="A1962" s="50"/>
    </row>
    <row r="1963" spans="1:1" x14ac:dyDescent="0.3">
      <c r="A1963" s="50"/>
    </row>
    <row r="1964" spans="1:1" x14ac:dyDescent="0.3">
      <c r="A1964" s="50"/>
    </row>
    <row r="1965" spans="1:1" x14ac:dyDescent="0.3">
      <c r="A1965" s="50"/>
    </row>
    <row r="1966" spans="1:1" x14ac:dyDescent="0.3">
      <c r="A1966" s="50"/>
    </row>
    <row r="1967" spans="1:1" x14ac:dyDescent="0.3">
      <c r="A1967" s="50"/>
    </row>
    <row r="1968" spans="1:1" x14ac:dyDescent="0.3">
      <c r="A1968" s="50"/>
    </row>
    <row r="1969" spans="1:1" x14ac:dyDescent="0.3">
      <c r="A1969" s="50"/>
    </row>
    <row r="1970" spans="1:1" x14ac:dyDescent="0.3">
      <c r="A1970" s="50"/>
    </row>
    <row r="1971" spans="1:1" x14ac:dyDescent="0.3">
      <c r="A1971" s="50"/>
    </row>
    <row r="1972" spans="1:1" x14ac:dyDescent="0.3">
      <c r="A1972" s="50"/>
    </row>
    <row r="1973" spans="1:1" x14ac:dyDescent="0.3">
      <c r="A1973" s="50"/>
    </row>
    <row r="1974" spans="1:1" x14ac:dyDescent="0.3">
      <c r="A1974" s="50"/>
    </row>
    <row r="1975" spans="1:1" x14ac:dyDescent="0.3">
      <c r="A1975" s="50"/>
    </row>
    <row r="1976" spans="1:1" x14ac:dyDescent="0.3">
      <c r="A1976" s="50"/>
    </row>
    <row r="1977" spans="1:1" x14ac:dyDescent="0.3">
      <c r="A1977" s="50"/>
    </row>
    <row r="1978" spans="1:1" x14ac:dyDescent="0.3">
      <c r="A1978" s="50"/>
    </row>
    <row r="1979" spans="1:1" x14ac:dyDescent="0.3">
      <c r="A1979" s="50"/>
    </row>
    <row r="1980" spans="1:1" x14ac:dyDescent="0.3">
      <c r="A1980" s="50"/>
    </row>
    <row r="1981" spans="1:1" x14ac:dyDescent="0.3">
      <c r="A1981" s="50"/>
    </row>
    <row r="1982" spans="1:1" x14ac:dyDescent="0.3">
      <c r="A1982" s="50"/>
    </row>
    <row r="1983" spans="1:1" x14ac:dyDescent="0.3">
      <c r="A1983" s="50"/>
    </row>
    <row r="1984" spans="1:1" x14ac:dyDescent="0.3">
      <c r="A1984" s="50"/>
    </row>
    <row r="1985" spans="1:1" x14ac:dyDescent="0.3">
      <c r="A1985" s="50"/>
    </row>
    <row r="1986" spans="1:1" x14ac:dyDescent="0.3">
      <c r="A1986" s="50"/>
    </row>
    <row r="1987" spans="1:1" x14ac:dyDescent="0.3">
      <c r="A1987" s="50"/>
    </row>
    <row r="1988" spans="1:1" x14ac:dyDescent="0.3">
      <c r="A1988" s="50"/>
    </row>
    <row r="1989" spans="1:1" x14ac:dyDescent="0.3">
      <c r="A1989" s="50"/>
    </row>
    <row r="1990" spans="1:1" x14ac:dyDescent="0.3">
      <c r="A1990" s="50"/>
    </row>
    <row r="1991" spans="1:1" x14ac:dyDescent="0.3">
      <c r="A1991" s="50"/>
    </row>
    <row r="1992" spans="1:1" x14ac:dyDescent="0.3">
      <c r="A1992" s="50"/>
    </row>
    <row r="1993" spans="1:1" x14ac:dyDescent="0.3">
      <c r="A1993" s="50"/>
    </row>
    <row r="1994" spans="1:1" x14ac:dyDescent="0.3">
      <c r="A1994" s="50"/>
    </row>
    <row r="1995" spans="1:1" x14ac:dyDescent="0.3">
      <c r="A1995" s="50"/>
    </row>
    <row r="1996" spans="1:1" x14ac:dyDescent="0.3">
      <c r="A1996" s="50"/>
    </row>
    <row r="1997" spans="1:1" x14ac:dyDescent="0.3">
      <c r="A1997" s="50"/>
    </row>
    <row r="1998" spans="1:1" x14ac:dyDescent="0.3">
      <c r="A1998" s="50"/>
    </row>
    <row r="1999" spans="1:1" x14ac:dyDescent="0.3">
      <c r="A1999" s="50"/>
    </row>
    <row r="2000" spans="1:1" x14ac:dyDescent="0.3">
      <c r="A2000" s="50"/>
    </row>
    <row r="2001" spans="1:1" x14ac:dyDescent="0.3">
      <c r="A2001" s="50"/>
    </row>
    <row r="2002" spans="1:1" x14ac:dyDescent="0.3">
      <c r="A2002" s="50"/>
    </row>
    <row r="2003" spans="1:1" x14ac:dyDescent="0.3">
      <c r="A2003" s="50"/>
    </row>
    <row r="2004" spans="1:1" x14ac:dyDescent="0.3">
      <c r="A2004" s="50"/>
    </row>
    <row r="2005" spans="1:1" x14ac:dyDescent="0.3">
      <c r="A2005" s="50"/>
    </row>
    <row r="2006" spans="1:1" x14ac:dyDescent="0.3">
      <c r="A2006" s="50"/>
    </row>
    <row r="2007" spans="1:1" x14ac:dyDescent="0.3">
      <c r="A2007" s="50"/>
    </row>
    <row r="2008" spans="1:1" x14ac:dyDescent="0.3">
      <c r="A2008" s="50"/>
    </row>
    <row r="2009" spans="1:1" x14ac:dyDescent="0.3">
      <c r="A2009" s="50"/>
    </row>
    <row r="2010" spans="1:1" x14ac:dyDescent="0.3">
      <c r="A2010" s="50"/>
    </row>
    <row r="2011" spans="1:1" x14ac:dyDescent="0.3">
      <c r="A2011" s="50"/>
    </row>
    <row r="2012" spans="1:1" x14ac:dyDescent="0.3">
      <c r="A2012" s="50"/>
    </row>
    <row r="2013" spans="1:1" x14ac:dyDescent="0.3">
      <c r="A2013" s="50"/>
    </row>
    <row r="2014" spans="1:1" x14ac:dyDescent="0.3">
      <c r="A2014" s="50"/>
    </row>
    <row r="2015" spans="1:1" x14ac:dyDescent="0.3">
      <c r="A2015" s="50"/>
    </row>
    <row r="2016" spans="1:1" x14ac:dyDescent="0.3">
      <c r="A2016" s="50"/>
    </row>
    <row r="2017" spans="1:1" x14ac:dyDescent="0.3">
      <c r="A2017" s="50"/>
    </row>
    <row r="2018" spans="1:1" x14ac:dyDescent="0.3">
      <c r="A2018" s="50"/>
    </row>
    <row r="2019" spans="1:1" x14ac:dyDescent="0.3">
      <c r="A2019" s="50"/>
    </row>
    <row r="2020" spans="1:1" x14ac:dyDescent="0.3">
      <c r="A2020" s="50"/>
    </row>
    <row r="2021" spans="1:1" x14ac:dyDescent="0.3">
      <c r="A2021" s="50"/>
    </row>
    <row r="2022" spans="1:1" x14ac:dyDescent="0.3">
      <c r="A2022" s="50"/>
    </row>
    <row r="2023" spans="1:1" x14ac:dyDescent="0.3">
      <c r="A2023" s="50"/>
    </row>
    <row r="2024" spans="1:1" x14ac:dyDescent="0.3">
      <c r="A2024" s="50"/>
    </row>
    <row r="2025" spans="1:1" x14ac:dyDescent="0.3">
      <c r="A2025" s="50"/>
    </row>
    <row r="2026" spans="1:1" x14ac:dyDescent="0.3">
      <c r="A2026" s="50"/>
    </row>
    <row r="2027" spans="1:1" x14ac:dyDescent="0.3">
      <c r="A2027" s="50"/>
    </row>
    <row r="2028" spans="1:1" x14ac:dyDescent="0.3">
      <c r="A2028" s="50"/>
    </row>
    <row r="2029" spans="1:1" x14ac:dyDescent="0.3">
      <c r="A2029" s="50"/>
    </row>
    <row r="2030" spans="1:1" x14ac:dyDescent="0.3">
      <c r="A2030" s="50"/>
    </row>
    <row r="2031" spans="1:1" x14ac:dyDescent="0.3">
      <c r="A2031" s="50"/>
    </row>
    <row r="2032" spans="1:1" x14ac:dyDescent="0.3">
      <c r="A2032" s="50"/>
    </row>
    <row r="2033" spans="1:1" x14ac:dyDescent="0.3">
      <c r="A2033" s="50"/>
    </row>
    <row r="2034" spans="1:1" x14ac:dyDescent="0.3">
      <c r="A2034" s="50"/>
    </row>
    <row r="2035" spans="1:1" x14ac:dyDescent="0.3">
      <c r="A2035" s="50"/>
    </row>
    <row r="2036" spans="1:1" x14ac:dyDescent="0.3">
      <c r="A2036" s="50"/>
    </row>
    <row r="2037" spans="1:1" x14ac:dyDescent="0.3">
      <c r="A2037" s="50"/>
    </row>
    <row r="2038" spans="1:1" x14ac:dyDescent="0.3">
      <c r="A2038" s="50"/>
    </row>
    <row r="2039" spans="1:1" x14ac:dyDescent="0.3">
      <c r="A2039" s="50"/>
    </row>
    <row r="2040" spans="1:1" x14ac:dyDescent="0.3">
      <c r="A2040" s="50"/>
    </row>
    <row r="2041" spans="1:1" x14ac:dyDescent="0.3">
      <c r="A2041" s="50"/>
    </row>
    <row r="2042" spans="1:1" x14ac:dyDescent="0.3">
      <c r="A2042" s="50"/>
    </row>
    <row r="2043" spans="1:1" x14ac:dyDescent="0.3">
      <c r="A2043" s="50"/>
    </row>
    <row r="2044" spans="1:1" x14ac:dyDescent="0.3">
      <c r="A2044" s="50"/>
    </row>
    <row r="2045" spans="1:1" x14ac:dyDescent="0.3">
      <c r="A2045" s="50"/>
    </row>
    <row r="2046" spans="1:1" x14ac:dyDescent="0.3">
      <c r="A2046" s="50"/>
    </row>
    <row r="2047" spans="1:1" x14ac:dyDescent="0.3">
      <c r="A2047" s="50"/>
    </row>
    <row r="2048" spans="1:1" x14ac:dyDescent="0.3">
      <c r="A2048" s="50"/>
    </row>
    <row r="2049" spans="1:1" x14ac:dyDescent="0.3">
      <c r="A2049" s="50"/>
    </row>
    <row r="2050" spans="1:1" x14ac:dyDescent="0.3">
      <c r="A2050" s="50"/>
    </row>
    <row r="2051" spans="1:1" x14ac:dyDescent="0.3">
      <c r="A2051" s="50"/>
    </row>
    <row r="2052" spans="1:1" x14ac:dyDescent="0.3">
      <c r="A2052" s="50"/>
    </row>
    <row r="2053" spans="1:1" x14ac:dyDescent="0.3">
      <c r="A2053" s="50"/>
    </row>
    <row r="2054" spans="1:1" x14ac:dyDescent="0.3">
      <c r="A2054" s="50"/>
    </row>
    <row r="2055" spans="1:1" x14ac:dyDescent="0.3">
      <c r="A2055" s="50"/>
    </row>
    <row r="2056" spans="1:1" x14ac:dyDescent="0.3">
      <c r="A2056" s="50"/>
    </row>
    <row r="2057" spans="1:1" x14ac:dyDescent="0.3">
      <c r="A2057" s="50"/>
    </row>
    <row r="2058" spans="1:1" x14ac:dyDescent="0.3">
      <c r="A2058" s="50"/>
    </row>
    <row r="2059" spans="1:1" x14ac:dyDescent="0.3">
      <c r="A2059" s="50"/>
    </row>
    <row r="2060" spans="1:1" x14ac:dyDescent="0.3">
      <c r="A2060" s="50"/>
    </row>
    <row r="2061" spans="1:1" x14ac:dyDescent="0.3">
      <c r="A2061" s="50"/>
    </row>
    <row r="2062" spans="1:1" x14ac:dyDescent="0.3">
      <c r="A2062" s="50"/>
    </row>
    <row r="2063" spans="1:1" x14ac:dyDescent="0.3">
      <c r="A2063" s="50"/>
    </row>
    <row r="2064" spans="1:1" x14ac:dyDescent="0.3">
      <c r="A2064" s="50"/>
    </row>
    <row r="2065" spans="1:1" x14ac:dyDescent="0.3">
      <c r="A2065" s="50"/>
    </row>
    <row r="2066" spans="1:1" x14ac:dyDescent="0.3">
      <c r="A2066" s="50"/>
    </row>
    <row r="2067" spans="1:1" x14ac:dyDescent="0.3">
      <c r="A2067" s="50"/>
    </row>
    <row r="2068" spans="1:1" x14ac:dyDescent="0.3">
      <c r="A2068" s="50"/>
    </row>
    <row r="2069" spans="1:1" x14ac:dyDescent="0.3">
      <c r="A2069" s="50"/>
    </row>
    <row r="2070" spans="1:1" x14ac:dyDescent="0.3">
      <c r="A2070" s="50"/>
    </row>
    <row r="2071" spans="1:1" x14ac:dyDescent="0.3">
      <c r="A2071" s="50"/>
    </row>
    <row r="2072" spans="1:1" x14ac:dyDescent="0.3">
      <c r="A2072" s="50"/>
    </row>
    <row r="2073" spans="1:1" x14ac:dyDescent="0.3">
      <c r="A2073" s="50"/>
    </row>
    <row r="2074" spans="1:1" x14ac:dyDescent="0.3">
      <c r="A2074" s="50"/>
    </row>
    <row r="2075" spans="1:1" x14ac:dyDescent="0.3">
      <c r="A2075" s="50"/>
    </row>
    <row r="2076" spans="1:1" x14ac:dyDescent="0.3">
      <c r="A2076" s="50"/>
    </row>
    <row r="2077" spans="1:1" x14ac:dyDescent="0.3">
      <c r="A2077" s="50"/>
    </row>
    <row r="2078" spans="1:1" x14ac:dyDescent="0.3">
      <c r="A2078" s="50"/>
    </row>
    <row r="2079" spans="1:1" x14ac:dyDescent="0.3">
      <c r="A2079" s="50"/>
    </row>
    <row r="2080" spans="1:1" x14ac:dyDescent="0.3">
      <c r="A2080" s="50"/>
    </row>
    <row r="2081" spans="1:1" x14ac:dyDescent="0.3">
      <c r="A2081" s="50"/>
    </row>
    <row r="2082" spans="1:1" x14ac:dyDescent="0.3">
      <c r="A2082" s="50"/>
    </row>
    <row r="2083" spans="1:1" x14ac:dyDescent="0.3">
      <c r="A2083" s="50"/>
    </row>
    <row r="2084" spans="1:1" x14ac:dyDescent="0.3">
      <c r="A2084" s="50"/>
    </row>
    <row r="2085" spans="1:1" x14ac:dyDescent="0.3">
      <c r="A2085" s="50"/>
    </row>
    <row r="2086" spans="1:1" x14ac:dyDescent="0.3">
      <c r="A2086" s="50"/>
    </row>
    <row r="2087" spans="1:1" x14ac:dyDescent="0.3">
      <c r="A2087" s="50"/>
    </row>
    <row r="2088" spans="1:1" x14ac:dyDescent="0.3">
      <c r="A2088" s="50"/>
    </row>
    <row r="2089" spans="1:1" x14ac:dyDescent="0.3">
      <c r="A2089" s="50"/>
    </row>
    <row r="2090" spans="1:1" x14ac:dyDescent="0.3">
      <c r="A2090" s="50"/>
    </row>
    <row r="2091" spans="1:1" x14ac:dyDescent="0.3">
      <c r="A2091" s="50"/>
    </row>
    <row r="2092" spans="1:1" x14ac:dyDescent="0.3">
      <c r="A2092" s="50"/>
    </row>
    <row r="2093" spans="1:1" x14ac:dyDescent="0.3">
      <c r="A2093" s="50"/>
    </row>
    <row r="2094" spans="1:1" x14ac:dyDescent="0.3">
      <c r="A2094" s="50"/>
    </row>
    <row r="2095" spans="1:1" x14ac:dyDescent="0.3">
      <c r="A2095" s="50"/>
    </row>
    <row r="2096" spans="1:1" x14ac:dyDescent="0.3">
      <c r="A2096" s="50"/>
    </row>
    <row r="2097" spans="1:1" x14ac:dyDescent="0.3">
      <c r="A2097" s="50"/>
    </row>
    <row r="2098" spans="1:1" x14ac:dyDescent="0.3">
      <c r="A2098" s="50"/>
    </row>
    <row r="2099" spans="1:1" x14ac:dyDescent="0.3">
      <c r="A2099" s="50"/>
    </row>
    <row r="2100" spans="1:1" x14ac:dyDescent="0.3">
      <c r="A2100" s="50"/>
    </row>
    <row r="2101" spans="1:1" x14ac:dyDescent="0.3">
      <c r="A2101" s="50"/>
    </row>
    <row r="2102" spans="1:1" x14ac:dyDescent="0.3">
      <c r="A2102" s="50"/>
    </row>
    <row r="2103" spans="1:1" x14ac:dyDescent="0.3">
      <c r="A2103" s="50"/>
    </row>
    <row r="2104" spans="1:1" x14ac:dyDescent="0.3">
      <c r="A2104" s="50"/>
    </row>
    <row r="2105" spans="1:1" x14ac:dyDescent="0.3">
      <c r="A2105" s="50"/>
    </row>
    <row r="2106" spans="1:1" x14ac:dyDescent="0.3">
      <c r="A2106" s="50"/>
    </row>
    <row r="2107" spans="1:1" x14ac:dyDescent="0.3">
      <c r="A2107" s="50"/>
    </row>
    <row r="2108" spans="1:1" x14ac:dyDescent="0.3">
      <c r="A2108" s="50"/>
    </row>
    <row r="2109" spans="1:1" x14ac:dyDescent="0.3">
      <c r="A2109" s="50"/>
    </row>
    <row r="2110" spans="1:1" x14ac:dyDescent="0.3">
      <c r="A2110" s="50"/>
    </row>
    <row r="2111" spans="1:1" x14ac:dyDescent="0.3">
      <c r="A2111" s="50"/>
    </row>
    <row r="2112" spans="1:1" x14ac:dyDescent="0.3">
      <c r="A2112" s="50"/>
    </row>
    <row r="2113" spans="1:1" x14ac:dyDescent="0.3">
      <c r="A2113" s="50"/>
    </row>
    <row r="2114" spans="1:1" x14ac:dyDescent="0.3">
      <c r="A2114" s="50"/>
    </row>
    <row r="2115" spans="1:1" x14ac:dyDescent="0.3">
      <c r="A2115" s="50"/>
    </row>
    <row r="2116" spans="1:1" x14ac:dyDescent="0.3">
      <c r="A2116" s="50"/>
    </row>
    <row r="2117" spans="1:1" x14ac:dyDescent="0.3">
      <c r="A2117" s="50"/>
    </row>
    <row r="2118" spans="1:1" x14ac:dyDescent="0.3">
      <c r="A2118" s="50"/>
    </row>
    <row r="2119" spans="1:1" x14ac:dyDescent="0.3">
      <c r="A2119" s="50"/>
    </row>
    <row r="2120" spans="1:1" x14ac:dyDescent="0.3">
      <c r="A2120" s="50"/>
    </row>
    <row r="2121" spans="1:1" x14ac:dyDescent="0.3">
      <c r="A2121" s="50"/>
    </row>
    <row r="2122" spans="1:1" x14ac:dyDescent="0.3">
      <c r="A2122" s="50"/>
    </row>
    <row r="2123" spans="1:1" x14ac:dyDescent="0.3">
      <c r="A2123" s="50"/>
    </row>
    <row r="2124" spans="1:1" x14ac:dyDescent="0.3">
      <c r="A2124" s="50"/>
    </row>
    <row r="2125" spans="1:1" x14ac:dyDescent="0.3">
      <c r="A2125" s="50"/>
    </row>
    <row r="2126" spans="1:1" x14ac:dyDescent="0.3">
      <c r="A2126" s="50"/>
    </row>
    <row r="2127" spans="1:1" x14ac:dyDescent="0.3">
      <c r="A2127" s="50"/>
    </row>
    <row r="2128" spans="1:1" x14ac:dyDescent="0.3">
      <c r="A2128" s="50"/>
    </row>
    <row r="2129" spans="1:1" x14ac:dyDescent="0.3">
      <c r="A2129" s="50"/>
    </row>
    <row r="2130" spans="1:1" x14ac:dyDescent="0.3">
      <c r="A2130" s="50"/>
    </row>
    <row r="2131" spans="1:1" x14ac:dyDescent="0.3">
      <c r="A2131" s="50"/>
    </row>
    <row r="2132" spans="1:1" x14ac:dyDescent="0.3">
      <c r="A2132" s="50"/>
    </row>
    <row r="2133" spans="1:1" x14ac:dyDescent="0.3">
      <c r="A2133" s="50"/>
    </row>
    <row r="2134" spans="1:1" x14ac:dyDescent="0.3">
      <c r="A2134" s="50"/>
    </row>
    <row r="2135" spans="1:1" x14ac:dyDescent="0.3">
      <c r="A2135" s="50"/>
    </row>
    <row r="2136" spans="1:1" x14ac:dyDescent="0.3">
      <c r="A2136" s="50"/>
    </row>
    <row r="2137" spans="1:1" x14ac:dyDescent="0.3">
      <c r="A2137" s="50"/>
    </row>
    <row r="2138" spans="1:1" x14ac:dyDescent="0.3">
      <c r="A2138" s="50"/>
    </row>
    <row r="2139" spans="1:1" x14ac:dyDescent="0.3">
      <c r="A2139" s="50"/>
    </row>
    <row r="2140" spans="1:1" x14ac:dyDescent="0.3">
      <c r="A2140" s="50"/>
    </row>
    <row r="2141" spans="1:1" x14ac:dyDescent="0.3">
      <c r="A2141" s="50"/>
    </row>
    <row r="2142" spans="1:1" x14ac:dyDescent="0.3">
      <c r="A2142" s="50"/>
    </row>
    <row r="2143" spans="1:1" x14ac:dyDescent="0.3">
      <c r="A2143" s="50"/>
    </row>
    <row r="2144" spans="1:1" x14ac:dyDescent="0.3">
      <c r="A2144" s="50"/>
    </row>
    <row r="2145" spans="1:1" x14ac:dyDescent="0.3">
      <c r="A2145" s="50"/>
    </row>
    <row r="2146" spans="1:1" x14ac:dyDescent="0.3">
      <c r="A2146" s="50"/>
    </row>
    <row r="2147" spans="1:1" x14ac:dyDescent="0.3">
      <c r="A2147" s="50"/>
    </row>
    <row r="2148" spans="1:1" x14ac:dyDescent="0.3">
      <c r="A2148" s="50"/>
    </row>
    <row r="2149" spans="1:1" x14ac:dyDescent="0.3">
      <c r="A2149" s="50"/>
    </row>
    <row r="2150" spans="1:1" x14ac:dyDescent="0.3">
      <c r="A2150" s="50"/>
    </row>
    <row r="2151" spans="1:1" x14ac:dyDescent="0.3">
      <c r="A2151" s="50"/>
    </row>
    <row r="2152" spans="1:1" x14ac:dyDescent="0.3">
      <c r="A2152" s="50"/>
    </row>
    <row r="2153" spans="1:1" x14ac:dyDescent="0.3">
      <c r="A2153" s="50"/>
    </row>
    <row r="2154" spans="1:1" x14ac:dyDescent="0.3">
      <c r="A2154" s="50"/>
    </row>
    <row r="2155" spans="1:1" x14ac:dyDescent="0.3">
      <c r="A2155" s="50"/>
    </row>
    <row r="2156" spans="1:1" x14ac:dyDescent="0.3">
      <c r="A2156" s="50"/>
    </row>
    <row r="2157" spans="1:1" x14ac:dyDescent="0.3">
      <c r="A2157" s="50"/>
    </row>
    <row r="2158" spans="1:1" x14ac:dyDescent="0.3">
      <c r="A2158" s="50"/>
    </row>
    <row r="2159" spans="1:1" x14ac:dyDescent="0.3">
      <c r="A2159" s="50"/>
    </row>
    <row r="2160" spans="1:1" x14ac:dyDescent="0.3">
      <c r="A2160" s="50"/>
    </row>
    <row r="2161" spans="1:1" x14ac:dyDescent="0.3">
      <c r="A2161" s="50"/>
    </row>
    <row r="2162" spans="1:1" x14ac:dyDescent="0.3">
      <c r="A2162" s="50"/>
    </row>
    <row r="2163" spans="1:1" x14ac:dyDescent="0.3">
      <c r="A2163" s="50"/>
    </row>
    <row r="2164" spans="1:1" x14ac:dyDescent="0.3">
      <c r="A2164" s="50"/>
    </row>
    <row r="2165" spans="1:1" x14ac:dyDescent="0.3">
      <c r="A2165" s="50"/>
    </row>
    <row r="2166" spans="1:1" x14ac:dyDescent="0.3">
      <c r="A2166" s="50"/>
    </row>
    <row r="2167" spans="1:1" x14ac:dyDescent="0.3">
      <c r="A2167" s="50"/>
    </row>
    <row r="2168" spans="1:1" x14ac:dyDescent="0.3">
      <c r="A2168" s="50"/>
    </row>
    <row r="2169" spans="1:1" x14ac:dyDescent="0.3">
      <c r="A2169" s="50"/>
    </row>
    <row r="2170" spans="1:1" x14ac:dyDescent="0.3">
      <c r="A2170" s="50"/>
    </row>
    <row r="2171" spans="1:1" x14ac:dyDescent="0.3">
      <c r="A2171" s="50"/>
    </row>
    <row r="2172" spans="1:1" x14ac:dyDescent="0.3">
      <c r="A2172" s="50"/>
    </row>
    <row r="2173" spans="1:1" x14ac:dyDescent="0.3">
      <c r="A2173" s="50"/>
    </row>
    <row r="2174" spans="1:1" x14ac:dyDescent="0.3">
      <c r="A2174" s="50"/>
    </row>
    <row r="2175" spans="1:1" x14ac:dyDescent="0.3">
      <c r="A2175" s="50"/>
    </row>
    <row r="2176" spans="1:1" x14ac:dyDescent="0.3">
      <c r="A2176" s="50"/>
    </row>
    <row r="2177" spans="1:1" x14ac:dyDescent="0.3">
      <c r="A2177" s="50"/>
    </row>
    <row r="2178" spans="1:1" x14ac:dyDescent="0.3">
      <c r="A2178" s="50"/>
    </row>
    <row r="2179" spans="1:1" x14ac:dyDescent="0.3">
      <c r="A2179" s="50"/>
    </row>
    <row r="2180" spans="1:1" x14ac:dyDescent="0.3">
      <c r="A2180" s="50"/>
    </row>
    <row r="2181" spans="1:1" x14ac:dyDescent="0.3">
      <c r="A2181" s="50"/>
    </row>
    <row r="2182" spans="1:1" x14ac:dyDescent="0.3">
      <c r="A2182" s="50"/>
    </row>
    <row r="2183" spans="1:1" x14ac:dyDescent="0.3">
      <c r="A2183" s="50"/>
    </row>
    <row r="2184" spans="1:1" x14ac:dyDescent="0.3">
      <c r="A2184" s="50"/>
    </row>
    <row r="2185" spans="1:1" x14ac:dyDescent="0.3">
      <c r="A2185" s="50"/>
    </row>
    <row r="2186" spans="1:1" x14ac:dyDescent="0.3">
      <c r="A2186" s="50"/>
    </row>
    <row r="2187" spans="1:1" x14ac:dyDescent="0.3">
      <c r="A2187" s="50"/>
    </row>
    <row r="2188" spans="1:1" x14ac:dyDescent="0.3">
      <c r="A2188" s="50"/>
    </row>
    <row r="2189" spans="1:1" x14ac:dyDescent="0.3">
      <c r="A2189" s="50"/>
    </row>
    <row r="2190" spans="1:1" x14ac:dyDescent="0.3">
      <c r="A2190" s="50"/>
    </row>
    <row r="2191" spans="1:1" x14ac:dyDescent="0.3">
      <c r="A2191" s="50"/>
    </row>
    <row r="2192" spans="1:1" x14ac:dyDescent="0.3">
      <c r="A2192" s="50"/>
    </row>
    <row r="2193" spans="1:1" x14ac:dyDescent="0.3">
      <c r="A2193" s="50"/>
    </row>
    <row r="2194" spans="1:1" x14ac:dyDescent="0.3">
      <c r="A2194" s="50"/>
    </row>
    <row r="2195" spans="1:1" x14ac:dyDescent="0.3">
      <c r="A2195" s="50"/>
    </row>
    <row r="2196" spans="1:1" x14ac:dyDescent="0.3">
      <c r="A2196" s="50"/>
    </row>
    <row r="2197" spans="1:1" x14ac:dyDescent="0.3">
      <c r="A2197" s="50"/>
    </row>
    <row r="2198" spans="1:1" x14ac:dyDescent="0.3">
      <c r="A2198" s="50"/>
    </row>
    <row r="2199" spans="1:1" x14ac:dyDescent="0.3">
      <c r="A2199" s="50"/>
    </row>
    <row r="2200" spans="1:1" x14ac:dyDescent="0.3">
      <c r="A2200" s="50"/>
    </row>
    <row r="2201" spans="1:1" x14ac:dyDescent="0.3">
      <c r="A2201" s="50"/>
    </row>
    <row r="2202" spans="1:1" x14ac:dyDescent="0.3">
      <c r="A2202" s="50"/>
    </row>
    <row r="2203" spans="1:1" x14ac:dyDescent="0.3">
      <c r="A2203" s="50"/>
    </row>
    <row r="2204" spans="1:1" x14ac:dyDescent="0.3">
      <c r="A2204" s="50"/>
    </row>
    <row r="2205" spans="1:1" x14ac:dyDescent="0.3">
      <c r="A2205" s="50"/>
    </row>
    <row r="2206" spans="1:1" x14ac:dyDescent="0.3">
      <c r="A2206" s="50"/>
    </row>
    <row r="2207" spans="1:1" x14ac:dyDescent="0.3">
      <c r="A2207" s="50"/>
    </row>
    <row r="2208" spans="1:1" x14ac:dyDescent="0.3">
      <c r="A2208" s="50"/>
    </row>
    <row r="2209" spans="1:1" x14ac:dyDescent="0.3">
      <c r="A2209" s="50"/>
    </row>
    <row r="2210" spans="1:1" x14ac:dyDescent="0.3">
      <c r="A2210" s="50"/>
    </row>
    <row r="2211" spans="1:1" x14ac:dyDescent="0.3">
      <c r="A2211" s="50"/>
    </row>
    <row r="2212" spans="1:1" x14ac:dyDescent="0.3">
      <c r="A2212" s="50"/>
    </row>
    <row r="2213" spans="1:1" x14ac:dyDescent="0.3">
      <c r="A2213" s="50"/>
    </row>
    <row r="2214" spans="1:1" x14ac:dyDescent="0.3">
      <c r="A2214" s="50"/>
    </row>
    <row r="2215" spans="1:1" x14ac:dyDescent="0.3">
      <c r="A2215" s="50"/>
    </row>
    <row r="2216" spans="1:1" x14ac:dyDescent="0.3">
      <c r="A2216" s="50"/>
    </row>
    <row r="2217" spans="1:1" x14ac:dyDescent="0.3">
      <c r="A2217" s="50"/>
    </row>
    <row r="2218" spans="1:1" x14ac:dyDescent="0.3">
      <c r="A2218" s="50"/>
    </row>
    <row r="2219" spans="1:1" x14ac:dyDescent="0.3">
      <c r="A2219" s="50"/>
    </row>
    <row r="2220" spans="1:1" x14ac:dyDescent="0.3">
      <c r="A2220" s="50"/>
    </row>
    <row r="2221" spans="1:1" x14ac:dyDescent="0.3">
      <c r="A2221" s="50"/>
    </row>
    <row r="2222" spans="1:1" x14ac:dyDescent="0.3">
      <c r="A2222" s="50"/>
    </row>
    <row r="2223" spans="1:1" x14ac:dyDescent="0.3">
      <c r="A2223" s="50"/>
    </row>
    <row r="2224" spans="1:1" x14ac:dyDescent="0.3">
      <c r="A2224" s="50"/>
    </row>
    <row r="2225" spans="1:1" x14ac:dyDescent="0.3">
      <c r="A2225" s="50"/>
    </row>
    <row r="2226" spans="1:1" x14ac:dyDescent="0.3">
      <c r="A2226" s="50"/>
    </row>
    <row r="2227" spans="1:1" x14ac:dyDescent="0.3">
      <c r="A2227" s="50"/>
    </row>
    <row r="2228" spans="1:1" x14ac:dyDescent="0.3">
      <c r="A2228" s="50"/>
    </row>
    <row r="2229" spans="1:1" x14ac:dyDescent="0.3">
      <c r="A2229" s="50"/>
    </row>
    <row r="2230" spans="1:1" x14ac:dyDescent="0.3">
      <c r="A2230" s="50"/>
    </row>
    <row r="2231" spans="1:1" x14ac:dyDescent="0.3">
      <c r="A2231" s="50"/>
    </row>
    <row r="2232" spans="1:1" x14ac:dyDescent="0.3">
      <c r="A2232" s="50"/>
    </row>
    <row r="2233" spans="1:1" x14ac:dyDescent="0.3">
      <c r="A2233" s="50"/>
    </row>
    <row r="2234" spans="1:1" x14ac:dyDescent="0.3">
      <c r="A2234" s="50"/>
    </row>
    <row r="2235" spans="1:1" x14ac:dyDescent="0.3">
      <c r="A2235" s="50"/>
    </row>
    <row r="2236" spans="1:1" x14ac:dyDescent="0.3">
      <c r="A2236" s="50"/>
    </row>
    <row r="2237" spans="1:1" x14ac:dyDescent="0.3">
      <c r="A2237" s="50"/>
    </row>
    <row r="2238" spans="1:1" x14ac:dyDescent="0.3">
      <c r="A2238" s="50"/>
    </row>
    <row r="2239" spans="1:1" x14ac:dyDescent="0.3">
      <c r="A2239" s="50"/>
    </row>
    <row r="2240" spans="1:1" x14ac:dyDescent="0.3">
      <c r="A2240" s="50"/>
    </row>
    <row r="2241" spans="1:1" x14ac:dyDescent="0.3">
      <c r="A2241" s="50"/>
    </row>
    <row r="2242" spans="1:1" x14ac:dyDescent="0.3">
      <c r="A2242" s="50"/>
    </row>
    <row r="2243" spans="1:1" x14ac:dyDescent="0.3">
      <c r="A2243" s="50"/>
    </row>
    <row r="2244" spans="1:1" x14ac:dyDescent="0.3">
      <c r="A2244" s="50"/>
    </row>
    <row r="2245" spans="1:1" x14ac:dyDescent="0.3">
      <c r="A2245" s="50"/>
    </row>
    <row r="2246" spans="1:1" x14ac:dyDescent="0.3">
      <c r="A2246" s="50"/>
    </row>
    <row r="2247" spans="1:1" x14ac:dyDescent="0.3">
      <c r="A2247" s="50"/>
    </row>
    <row r="2248" spans="1:1" x14ac:dyDescent="0.3">
      <c r="A2248" s="50"/>
    </row>
    <row r="2249" spans="1:1" x14ac:dyDescent="0.3">
      <c r="A2249" s="50"/>
    </row>
    <row r="2250" spans="1:1" x14ac:dyDescent="0.3">
      <c r="A2250" s="50"/>
    </row>
    <row r="2251" spans="1:1" x14ac:dyDescent="0.3">
      <c r="A2251" s="50"/>
    </row>
    <row r="2252" spans="1:1" x14ac:dyDescent="0.3">
      <c r="A2252" s="50"/>
    </row>
    <row r="2253" spans="1:1" x14ac:dyDescent="0.3">
      <c r="A2253" s="50"/>
    </row>
    <row r="2254" spans="1:1" x14ac:dyDescent="0.3">
      <c r="A2254" s="50"/>
    </row>
    <row r="2255" spans="1:1" x14ac:dyDescent="0.3">
      <c r="A2255" s="50"/>
    </row>
    <row r="2256" spans="1:1" x14ac:dyDescent="0.3">
      <c r="A2256" s="50"/>
    </row>
    <row r="2257" spans="1:1" x14ac:dyDescent="0.3">
      <c r="A2257" s="50"/>
    </row>
    <row r="2258" spans="1:1" x14ac:dyDescent="0.3">
      <c r="A2258" s="50"/>
    </row>
    <row r="2259" spans="1:1" x14ac:dyDescent="0.3">
      <c r="A2259" s="50"/>
    </row>
    <row r="2260" spans="1:1" x14ac:dyDescent="0.3">
      <c r="A2260" s="50"/>
    </row>
    <row r="2261" spans="1:1" x14ac:dyDescent="0.3">
      <c r="A2261" s="50"/>
    </row>
    <row r="2262" spans="1:1" x14ac:dyDescent="0.3">
      <c r="A2262" s="50"/>
    </row>
    <row r="2263" spans="1:1" x14ac:dyDescent="0.3">
      <c r="A2263" s="50"/>
    </row>
    <row r="2264" spans="1:1" x14ac:dyDescent="0.3">
      <c r="A2264" s="50"/>
    </row>
    <row r="2265" spans="1:1" x14ac:dyDescent="0.3">
      <c r="A2265" s="50"/>
    </row>
    <row r="2266" spans="1:1" x14ac:dyDescent="0.3">
      <c r="A2266" s="50"/>
    </row>
    <row r="2267" spans="1:1" x14ac:dyDescent="0.3">
      <c r="A2267" s="50"/>
    </row>
    <row r="2268" spans="1:1" x14ac:dyDescent="0.3">
      <c r="A2268" s="50"/>
    </row>
    <row r="2269" spans="1:1" x14ac:dyDescent="0.3">
      <c r="A2269" s="50"/>
    </row>
    <row r="2270" spans="1:1" x14ac:dyDescent="0.3">
      <c r="A2270" s="50"/>
    </row>
    <row r="2271" spans="1:1" x14ac:dyDescent="0.3">
      <c r="A2271" s="50"/>
    </row>
    <row r="2272" spans="1:1" x14ac:dyDescent="0.3">
      <c r="A2272" s="50"/>
    </row>
    <row r="2273" spans="1:1" x14ac:dyDescent="0.3">
      <c r="A2273" s="50"/>
    </row>
    <row r="2274" spans="1:1" x14ac:dyDescent="0.3">
      <c r="A2274" s="50"/>
    </row>
    <row r="2275" spans="1:1" x14ac:dyDescent="0.3">
      <c r="A2275" s="50"/>
    </row>
    <row r="2276" spans="1:1" x14ac:dyDescent="0.3">
      <c r="A2276" s="50"/>
    </row>
    <row r="2277" spans="1:1" x14ac:dyDescent="0.3">
      <c r="A2277" s="50"/>
    </row>
    <row r="2278" spans="1:1" x14ac:dyDescent="0.3">
      <c r="A2278" s="50"/>
    </row>
    <row r="2279" spans="1:1" x14ac:dyDescent="0.3">
      <c r="A2279" s="50"/>
    </row>
    <row r="2280" spans="1:1" x14ac:dyDescent="0.3">
      <c r="A2280" s="50"/>
    </row>
    <row r="2281" spans="1:1" x14ac:dyDescent="0.3">
      <c r="A2281" s="50"/>
    </row>
    <row r="2282" spans="1:1" x14ac:dyDescent="0.3">
      <c r="A2282" s="50"/>
    </row>
    <row r="2283" spans="1:1" x14ac:dyDescent="0.3">
      <c r="A2283" s="50"/>
    </row>
    <row r="2284" spans="1:1" x14ac:dyDescent="0.3">
      <c r="A2284" s="50"/>
    </row>
    <row r="2285" spans="1:1" x14ac:dyDescent="0.3">
      <c r="A2285" s="50"/>
    </row>
    <row r="2286" spans="1:1" x14ac:dyDescent="0.3">
      <c r="A2286" s="50"/>
    </row>
    <row r="2287" spans="1:1" x14ac:dyDescent="0.3">
      <c r="A2287" s="50"/>
    </row>
    <row r="2288" spans="1:1" x14ac:dyDescent="0.3">
      <c r="A2288" s="50"/>
    </row>
    <row r="2289" spans="1:1" x14ac:dyDescent="0.3">
      <c r="A2289" s="50"/>
    </row>
    <row r="2290" spans="1:1" x14ac:dyDescent="0.3">
      <c r="A2290" s="50"/>
    </row>
    <row r="2291" spans="1:1" x14ac:dyDescent="0.3">
      <c r="A2291" s="50"/>
    </row>
    <row r="2292" spans="1:1" x14ac:dyDescent="0.3">
      <c r="A2292" s="50"/>
    </row>
    <row r="2293" spans="1:1" x14ac:dyDescent="0.3">
      <c r="A2293" s="50"/>
    </row>
    <row r="2294" spans="1:1" x14ac:dyDescent="0.3">
      <c r="A2294" s="50"/>
    </row>
    <row r="2295" spans="1:1" x14ac:dyDescent="0.3">
      <c r="A2295" s="50"/>
    </row>
    <row r="2296" spans="1:1" x14ac:dyDescent="0.3">
      <c r="A2296" s="50"/>
    </row>
    <row r="2297" spans="1:1" x14ac:dyDescent="0.3">
      <c r="A2297" s="50"/>
    </row>
    <row r="2298" spans="1:1" x14ac:dyDescent="0.3">
      <c r="A2298" s="50"/>
    </row>
    <row r="2299" spans="1:1" x14ac:dyDescent="0.3">
      <c r="A2299" s="50"/>
    </row>
    <row r="2300" spans="1:1" x14ac:dyDescent="0.3">
      <c r="A2300" s="50"/>
    </row>
    <row r="2301" spans="1:1" x14ac:dyDescent="0.3">
      <c r="A2301" s="50"/>
    </row>
    <row r="2302" spans="1:1" x14ac:dyDescent="0.3">
      <c r="A2302" s="50"/>
    </row>
    <row r="2303" spans="1:1" x14ac:dyDescent="0.3">
      <c r="A2303" s="50"/>
    </row>
    <row r="2304" spans="1:1" x14ac:dyDescent="0.3">
      <c r="A2304" s="50"/>
    </row>
    <row r="2305" spans="1:1" x14ac:dyDescent="0.3">
      <c r="A2305" s="50"/>
    </row>
    <row r="2306" spans="1:1" x14ac:dyDescent="0.3">
      <c r="A2306" s="50"/>
    </row>
    <row r="2307" spans="1:1" x14ac:dyDescent="0.3">
      <c r="A2307" s="50"/>
    </row>
    <row r="2308" spans="1:1" x14ac:dyDescent="0.3">
      <c r="A2308" s="50"/>
    </row>
    <row r="2309" spans="1:1" x14ac:dyDescent="0.3">
      <c r="A2309" s="50"/>
    </row>
    <row r="2310" spans="1:1" x14ac:dyDescent="0.3">
      <c r="A2310" s="50"/>
    </row>
    <row r="2311" spans="1:1" x14ac:dyDescent="0.3">
      <c r="A2311" s="50"/>
    </row>
    <row r="2312" spans="1:1" x14ac:dyDescent="0.3">
      <c r="A2312" s="50"/>
    </row>
    <row r="2313" spans="1:1" x14ac:dyDescent="0.3">
      <c r="A2313" s="50"/>
    </row>
    <row r="2314" spans="1:1" x14ac:dyDescent="0.3">
      <c r="A2314" s="50"/>
    </row>
    <row r="2315" spans="1:1" x14ac:dyDescent="0.3">
      <c r="A2315" s="50"/>
    </row>
    <row r="2316" spans="1:1" x14ac:dyDescent="0.3">
      <c r="A2316" s="50"/>
    </row>
    <row r="2317" spans="1:1" x14ac:dyDescent="0.3">
      <c r="A2317" s="50"/>
    </row>
    <row r="2318" spans="1:1" x14ac:dyDescent="0.3">
      <c r="A2318" s="50"/>
    </row>
    <row r="2319" spans="1:1" x14ac:dyDescent="0.3">
      <c r="A2319" s="50"/>
    </row>
    <row r="2320" spans="1:1" x14ac:dyDescent="0.3">
      <c r="A2320" s="50"/>
    </row>
    <row r="2321" spans="1:1" x14ac:dyDescent="0.3">
      <c r="A2321" s="50"/>
    </row>
    <row r="2322" spans="1:1" x14ac:dyDescent="0.3">
      <c r="A2322" s="50"/>
    </row>
    <row r="2323" spans="1:1" x14ac:dyDescent="0.3">
      <c r="A2323" s="50"/>
    </row>
    <row r="2324" spans="1:1" x14ac:dyDescent="0.3">
      <c r="A2324" s="50"/>
    </row>
    <row r="2325" spans="1:1" x14ac:dyDescent="0.3">
      <c r="A2325" s="50"/>
    </row>
    <row r="2326" spans="1:1" x14ac:dyDescent="0.3">
      <c r="A2326" s="50"/>
    </row>
    <row r="2327" spans="1:1" x14ac:dyDescent="0.3">
      <c r="A2327" s="50"/>
    </row>
    <row r="2328" spans="1:1" x14ac:dyDescent="0.3">
      <c r="A2328" s="50"/>
    </row>
    <row r="2329" spans="1:1" x14ac:dyDescent="0.3">
      <c r="A2329" s="50"/>
    </row>
    <row r="2330" spans="1:1" x14ac:dyDescent="0.3">
      <c r="A2330" s="50"/>
    </row>
    <row r="2331" spans="1:1" x14ac:dyDescent="0.3">
      <c r="A2331" s="50"/>
    </row>
    <row r="2332" spans="1:1" x14ac:dyDescent="0.3">
      <c r="A2332" s="50"/>
    </row>
    <row r="2333" spans="1:1" x14ac:dyDescent="0.3">
      <c r="A2333" s="50"/>
    </row>
    <row r="2334" spans="1:1" x14ac:dyDescent="0.3">
      <c r="A2334" s="50"/>
    </row>
    <row r="2335" spans="1:1" x14ac:dyDescent="0.3">
      <c r="A2335" s="50"/>
    </row>
    <row r="2336" spans="1:1" x14ac:dyDescent="0.3">
      <c r="A2336" s="50"/>
    </row>
    <row r="2337" spans="1:1" x14ac:dyDescent="0.3">
      <c r="A2337" s="50"/>
    </row>
    <row r="2338" spans="1:1" x14ac:dyDescent="0.3">
      <c r="A2338" s="50"/>
    </row>
    <row r="2339" spans="1:1" x14ac:dyDescent="0.3">
      <c r="A2339" s="50"/>
    </row>
    <row r="2340" spans="1:1" x14ac:dyDescent="0.3">
      <c r="A2340" s="50"/>
    </row>
    <row r="2341" spans="1:1" x14ac:dyDescent="0.3">
      <c r="A2341" s="50"/>
    </row>
    <row r="2342" spans="1:1" x14ac:dyDescent="0.3">
      <c r="A2342" s="50"/>
    </row>
    <row r="2343" spans="1:1" x14ac:dyDescent="0.3">
      <c r="A2343" s="50"/>
    </row>
    <row r="2344" spans="1:1" x14ac:dyDescent="0.3">
      <c r="A2344" s="50"/>
    </row>
    <row r="2345" spans="1:1" x14ac:dyDescent="0.3">
      <c r="A2345" s="50"/>
    </row>
    <row r="2346" spans="1:1" x14ac:dyDescent="0.3">
      <c r="A2346" s="50"/>
    </row>
    <row r="2347" spans="1:1" x14ac:dyDescent="0.3">
      <c r="A2347" s="50"/>
    </row>
    <row r="2348" spans="1:1" x14ac:dyDescent="0.3">
      <c r="A2348" s="50"/>
    </row>
    <row r="2349" spans="1:1" x14ac:dyDescent="0.3">
      <c r="A2349" s="50"/>
    </row>
    <row r="2350" spans="1:1" x14ac:dyDescent="0.3">
      <c r="A2350" s="50"/>
    </row>
    <row r="2351" spans="1:1" x14ac:dyDescent="0.3">
      <c r="A2351" s="50"/>
    </row>
    <row r="2352" spans="1:1" x14ac:dyDescent="0.3">
      <c r="A2352" s="50"/>
    </row>
    <row r="2353" spans="1:1" x14ac:dyDescent="0.3">
      <c r="A2353" s="50"/>
    </row>
    <row r="2354" spans="1:1" x14ac:dyDescent="0.3">
      <c r="A2354" s="50"/>
    </row>
    <row r="2355" spans="1:1" x14ac:dyDescent="0.3">
      <c r="A2355" s="50"/>
    </row>
    <row r="2356" spans="1:1" x14ac:dyDescent="0.3">
      <c r="A2356" s="50"/>
    </row>
    <row r="2357" spans="1:1" x14ac:dyDescent="0.3">
      <c r="A2357" s="50"/>
    </row>
    <row r="2358" spans="1:1" x14ac:dyDescent="0.3">
      <c r="A2358" s="50"/>
    </row>
    <row r="2359" spans="1:1" x14ac:dyDescent="0.3">
      <c r="A2359" s="50"/>
    </row>
    <row r="2360" spans="1:1" x14ac:dyDescent="0.3">
      <c r="A2360" s="50"/>
    </row>
    <row r="2361" spans="1:1" x14ac:dyDescent="0.3">
      <c r="A2361" s="50"/>
    </row>
    <row r="2362" spans="1:1" x14ac:dyDescent="0.3">
      <c r="A2362" s="50"/>
    </row>
    <row r="2363" spans="1:1" x14ac:dyDescent="0.3">
      <c r="A2363" s="50"/>
    </row>
    <row r="2364" spans="1:1" x14ac:dyDescent="0.3">
      <c r="A2364" s="50"/>
    </row>
    <row r="2365" spans="1:1" x14ac:dyDescent="0.3">
      <c r="A2365" s="50"/>
    </row>
    <row r="2366" spans="1:1" x14ac:dyDescent="0.3">
      <c r="A2366" s="50"/>
    </row>
    <row r="2367" spans="1:1" x14ac:dyDescent="0.3">
      <c r="A2367" s="50"/>
    </row>
    <row r="2368" spans="1:1" x14ac:dyDescent="0.3">
      <c r="A2368" s="50"/>
    </row>
    <row r="2369" spans="1:1" x14ac:dyDescent="0.3">
      <c r="A2369" s="50"/>
    </row>
    <row r="2370" spans="1:1" x14ac:dyDescent="0.3">
      <c r="A2370" s="50"/>
    </row>
    <row r="2371" spans="1:1" x14ac:dyDescent="0.3">
      <c r="A2371" s="50"/>
    </row>
    <row r="2372" spans="1:1" x14ac:dyDescent="0.3">
      <c r="A2372" s="50"/>
    </row>
    <row r="2373" spans="1:1" x14ac:dyDescent="0.3">
      <c r="A2373" s="50"/>
    </row>
    <row r="2374" spans="1:1" x14ac:dyDescent="0.3">
      <c r="A2374" s="50"/>
    </row>
    <row r="2375" spans="1:1" x14ac:dyDescent="0.3">
      <c r="A2375" s="50"/>
    </row>
    <row r="2376" spans="1:1" x14ac:dyDescent="0.3">
      <c r="A2376" s="50"/>
    </row>
    <row r="2377" spans="1:1" x14ac:dyDescent="0.3">
      <c r="A2377" s="50"/>
    </row>
    <row r="2378" spans="1:1" x14ac:dyDescent="0.3">
      <c r="A2378" s="50"/>
    </row>
    <row r="2379" spans="1:1" x14ac:dyDescent="0.3">
      <c r="A2379" s="50"/>
    </row>
    <row r="2380" spans="1:1" x14ac:dyDescent="0.3">
      <c r="A2380" s="50"/>
    </row>
    <row r="2381" spans="1:1" x14ac:dyDescent="0.3">
      <c r="A2381" s="50"/>
    </row>
    <row r="2382" spans="1:1" x14ac:dyDescent="0.3">
      <c r="A2382" s="50"/>
    </row>
    <row r="2383" spans="1:1" x14ac:dyDescent="0.3">
      <c r="A2383" s="50"/>
    </row>
    <row r="2384" spans="1:1" x14ac:dyDescent="0.3">
      <c r="A2384" s="50"/>
    </row>
    <row r="2385" spans="1:1" x14ac:dyDescent="0.3">
      <c r="A2385" s="50"/>
    </row>
    <row r="2386" spans="1:1" x14ac:dyDescent="0.3">
      <c r="A2386" s="50"/>
    </row>
    <row r="2387" spans="1:1" x14ac:dyDescent="0.3">
      <c r="A2387" s="50"/>
    </row>
    <row r="2388" spans="1:1" x14ac:dyDescent="0.3">
      <c r="A2388" s="50"/>
    </row>
    <row r="2389" spans="1:1" x14ac:dyDescent="0.3">
      <c r="A2389" s="50"/>
    </row>
    <row r="2390" spans="1:1" x14ac:dyDescent="0.3">
      <c r="A2390" s="50"/>
    </row>
    <row r="2391" spans="1:1" x14ac:dyDescent="0.3">
      <c r="A2391" s="50"/>
    </row>
    <row r="2392" spans="1:1" x14ac:dyDescent="0.3">
      <c r="A2392" s="50"/>
    </row>
    <row r="2393" spans="1:1" x14ac:dyDescent="0.3">
      <c r="A2393" s="50"/>
    </row>
    <row r="2394" spans="1:1" x14ac:dyDescent="0.3">
      <c r="A2394" s="50"/>
    </row>
    <row r="2395" spans="1:1" x14ac:dyDescent="0.3">
      <c r="A2395" s="50"/>
    </row>
    <row r="2396" spans="1:1" x14ac:dyDescent="0.3">
      <c r="A2396" s="50"/>
    </row>
    <row r="2397" spans="1:1" x14ac:dyDescent="0.3">
      <c r="A2397" s="50"/>
    </row>
    <row r="2398" spans="1:1" x14ac:dyDescent="0.3">
      <c r="A2398" s="50"/>
    </row>
    <row r="2399" spans="1:1" x14ac:dyDescent="0.3">
      <c r="A2399" s="50"/>
    </row>
    <row r="2400" spans="1:1" x14ac:dyDescent="0.3">
      <c r="A2400" s="50"/>
    </row>
    <row r="2401" spans="1:1" x14ac:dyDescent="0.3">
      <c r="A2401" s="50"/>
    </row>
    <row r="2402" spans="1:1" x14ac:dyDescent="0.3">
      <c r="A2402" s="50"/>
    </row>
    <row r="2403" spans="1:1" x14ac:dyDescent="0.3">
      <c r="A2403" s="50"/>
    </row>
    <row r="2404" spans="1:1" x14ac:dyDescent="0.3">
      <c r="A2404" s="50"/>
    </row>
    <row r="2405" spans="1:1" x14ac:dyDescent="0.3">
      <c r="A2405" s="50"/>
    </row>
    <row r="2406" spans="1:1" x14ac:dyDescent="0.3">
      <c r="A2406" s="50"/>
    </row>
    <row r="2407" spans="1:1" x14ac:dyDescent="0.3">
      <c r="A2407" s="50"/>
    </row>
    <row r="2408" spans="1:1" x14ac:dyDescent="0.3">
      <c r="A2408" s="50"/>
    </row>
    <row r="2409" spans="1:1" x14ac:dyDescent="0.3">
      <c r="A2409" s="50"/>
    </row>
    <row r="2410" spans="1:1" x14ac:dyDescent="0.3">
      <c r="A2410" s="50"/>
    </row>
    <row r="2411" spans="1:1" x14ac:dyDescent="0.3">
      <c r="A2411" s="50"/>
    </row>
    <row r="2412" spans="1:1" x14ac:dyDescent="0.3">
      <c r="A2412" s="50"/>
    </row>
    <row r="2413" spans="1:1" x14ac:dyDescent="0.3">
      <c r="A2413" s="50"/>
    </row>
    <row r="2414" spans="1:1" x14ac:dyDescent="0.3">
      <c r="A2414" s="50"/>
    </row>
    <row r="2415" spans="1:1" x14ac:dyDescent="0.3">
      <c r="A2415" s="50"/>
    </row>
    <row r="2416" spans="1:1" x14ac:dyDescent="0.3">
      <c r="A2416" s="50"/>
    </row>
    <row r="2417" spans="1:1" x14ac:dyDescent="0.3">
      <c r="A2417" s="50"/>
    </row>
    <row r="2418" spans="1:1" x14ac:dyDescent="0.3">
      <c r="A2418" s="50"/>
    </row>
    <row r="2419" spans="1:1" x14ac:dyDescent="0.3">
      <c r="A2419" s="50"/>
    </row>
    <row r="2420" spans="1:1" x14ac:dyDescent="0.3">
      <c r="A2420" s="50"/>
    </row>
    <row r="2421" spans="1:1" x14ac:dyDescent="0.3">
      <c r="A2421" s="50"/>
    </row>
    <row r="2422" spans="1:1" x14ac:dyDescent="0.3">
      <c r="A2422" s="50"/>
    </row>
    <row r="2423" spans="1:1" x14ac:dyDescent="0.3">
      <c r="A2423" s="50"/>
    </row>
    <row r="2424" spans="1:1" x14ac:dyDescent="0.3">
      <c r="A2424" s="50"/>
    </row>
    <row r="2425" spans="1:1" x14ac:dyDescent="0.3">
      <c r="A2425" s="50"/>
    </row>
    <row r="2426" spans="1:1" x14ac:dyDescent="0.3">
      <c r="A2426" s="50"/>
    </row>
    <row r="2427" spans="1:1" x14ac:dyDescent="0.3">
      <c r="A2427" s="50"/>
    </row>
    <row r="2428" spans="1:1" x14ac:dyDescent="0.3">
      <c r="A2428" s="50"/>
    </row>
    <row r="2429" spans="1:1" x14ac:dyDescent="0.3">
      <c r="A2429" s="50"/>
    </row>
    <row r="2430" spans="1:1" x14ac:dyDescent="0.3">
      <c r="A2430" s="50"/>
    </row>
    <row r="2431" spans="1:1" x14ac:dyDescent="0.3">
      <c r="A2431" s="50"/>
    </row>
    <row r="2432" spans="1:1" x14ac:dyDescent="0.3">
      <c r="A2432" s="50"/>
    </row>
    <row r="2433" spans="1:1" x14ac:dyDescent="0.3">
      <c r="A2433" s="50"/>
    </row>
    <row r="2434" spans="1:1" x14ac:dyDescent="0.3">
      <c r="A2434" s="50"/>
    </row>
    <row r="2435" spans="1:1" x14ac:dyDescent="0.3">
      <c r="A2435" s="50"/>
    </row>
    <row r="2436" spans="1:1" x14ac:dyDescent="0.3">
      <c r="A2436" s="50"/>
    </row>
    <row r="2437" spans="1:1" x14ac:dyDescent="0.3">
      <c r="A2437" s="50"/>
    </row>
    <row r="2438" spans="1:1" x14ac:dyDescent="0.3">
      <c r="A2438" s="50"/>
    </row>
    <row r="2439" spans="1:1" x14ac:dyDescent="0.3">
      <c r="A2439" s="50"/>
    </row>
    <row r="2440" spans="1:1" x14ac:dyDescent="0.3">
      <c r="A2440" s="50"/>
    </row>
    <row r="2441" spans="1:1" x14ac:dyDescent="0.3">
      <c r="A2441" s="50"/>
    </row>
    <row r="2442" spans="1:1" x14ac:dyDescent="0.3">
      <c r="A2442" s="50"/>
    </row>
    <row r="2443" spans="1:1" x14ac:dyDescent="0.3">
      <c r="A2443" s="50"/>
    </row>
    <row r="2444" spans="1:1" x14ac:dyDescent="0.3">
      <c r="A2444" s="50"/>
    </row>
    <row r="2445" spans="1:1" x14ac:dyDescent="0.3">
      <c r="A2445" s="50"/>
    </row>
    <row r="2446" spans="1:1" x14ac:dyDescent="0.3">
      <c r="A2446" s="50"/>
    </row>
    <row r="2447" spans="1:1" x14ac:dyDescent="0.3">
      <c r="A2447" s="50"/>
    </row>
    <row r="2448" spans="1:1" x14ac:dyDescent="0.3">
      <c r="A2448" s="50"/>
    </row>
    <row r="2449" spans="1:1" x14ac:dyDescent="0.3">
      <c r="A2449" s="50"/>
    </row>
    <row r="2450" spans="1:1" x14ac:dyDescent="0.3">
      <c r="A2450" s="50"/>
    </row>
    <row r="2451" spans="1:1" x14ac:dyDescent="0.3">
      <c r="A2451" s="50"/>
    </row>
    <row r="2452" spans="1:1" x14ac:dyDescent="0.3">
      <c r="A2452" s="50"/>
    </row>
    <row r="2453" spans="1:1" x14ac:dyDescent="0.3">
      <c r="A2453" s="50"/>
    </row>
    <row r="2454" spans="1:1" x14ac:dyDescent="0.3">
      <c r="A2454" s="50"/>
    </row>
    <row r="2455" spans="1:1" x14ac:dyDescent="0.3">
      <c r="A2455" s="50"/>
    </row>
    <row r="2456" spans="1:1" x14ac:dyDescent="0.3">
      <c r="A2456" s="50"/>
    </row>
    <row r="2457" spans="1:1" x14ac:dyDescent="0.3">
      <c r="A2457" s="50"/>
    </row>
    <row r="2458" spans="1:1" x14ac:dyDescent="0.3">
      <c r="A2458" s="50"/>
    </row>
    <row r="2459" spans="1:1" x14ac:dyDescent="0.3">
      <c r="A2459" s="50"/>
    </row>
    <row r="2460" spans="1:1" x14ac:dyDescent="0.3">
      <c r="A2460" s="50"/>
    </row>
    <row r="2461" spans="1:1" x14ac:dyDescent="0.3">
      <c r="A2461" s="50"/>
    </row>
    <row r="2462" spans="1:1" x14ac:dyDescent="0.3">
      <c r="A2462" s="50"/>
    </row>
    <row r="2463" spans="1:1" x14ac:dyDescent="0.3">
      <c r="A2463" s="50"/>
    </row>
    <row r="2464" spans="1:1" x14ac:dyDescent="0.3">
      <c r="A2464" s="50"/>
    </row>
    <row r="2465" spans="1:1" x14ac:dyDescent="0.3">
      <c r="A2465" s="50"/>
    </row>
    <row r="2466" spans="1:1" x14ac:dyDescent="0.3">
      <c r="A2466" s="50"/>
    </row>
    <row r="2467" spans="1:1" x14ac:dyDescent="0.3">
      <c r="A2467" s="50"/>
    </row>
    <row r="2468" spans="1:1" x14ac:dyDescent="0.3">
      <c r="A2468" s="50"/>
    </row>
    <row r="2469" spans="1:1" x14ac:dyDescent="0.3">
      <c r="A2469" s="50"/>
    </row>
    <row r="2470" spans="1:1" x14ac:dyDescent="0.3">
      <c r="A2470" s="50"/>
    </row>
    <row r="2471" spans="1:1" x14ac:dyDescent="0.3">
      <c r="A2471" s="50"/>
    </row>
    <row r="2472" spans="1:1" x14ac:dyDescent="0.3">
      <c r="A2472" s="50"/>
    </row>
    <row r="2473" spans="1:1" x14ac:dyDescent="0.3">
      <c r="A2473" s="50"/>
    </row>
    <row r="2474" spans="1:1" x14ac:dyDescent="0.3">
      <c r="A2474" s="50"/>
    </row>
    <row r="2475" spans="1:1" x14ac:dyDescent="0.3">
      <c r="A2475" s="50"/>
    </row>
    <row r="2476" spans="1:1" x14ac:dyDescent="0.3">
      <c r="A2476" s="50"/>
    </row>
    <row r="2477" spans="1:1" x14ac:dyDescent="0.3">
      <c r="A2477" s="50"/>
    </row>
    <row r="2478" spans="1:1" x14ac:dyDescent="0.3">
      <c r="A2478" s="50"/>
    </row>
    <row r="2479" spans="1:1" x14ac:dyDescent="0.3">
      <c r="A2479" s="50"/>
    </row>
    <row r="2480" spans="1:1" x14ac:dyDescent="0.3">
      <c r="A2480" s="50"/>
    </row>
    <row r="2481" spans="1:1" x14ac:dyDescent="0.3">
      <c r="A2481" s="50"/>
    </row>
    <row r="2482" spans="1:1" x14ac:dyDescent="0.3">
      <c r="A2482" s="50"/>
    </row>
    <row r="2483" spans="1:1" x14ac:dyDescent="0.3">
      <c r="A2483" s="50"/>
    </row>
    <row r="2484" spans="1:1" x14ac:dyDescent="0.3">
      <c r="A2484" s="50"/>
    </row>
    <row r="2485" spans="1:1" x14ac:dyDescent="0.3">
      <c r="A2485" s="50"/>
    </row>
    <row r="2486" spans="1:1" x14ac:dyDescent="0.3">
      <c r="A2486" s="50"/>
    </row>
    <row r="2487" spans="1:1" x14ac:dyDescent="0.3">
      <c r="A2487" s="50"/>
    </row>
    <row r="2488" spans="1:1" x14ac:dyDescent="0.3">
      <c r="A2488" s="50"/>
    </row>
    <row r="2489" spans="1:1" x14ac:dyDescent="0.3">
      <c r="A2489" s="50"/>
    </row>
    <row r="2490" spans="1:1" x14ac:dyDescent="0.3">
      <c r="A2490" s="50"/>
    </row>
    <row r="2491" spans="1:1" x14ac:dyDescent="0.3">
      <c r="A2491" s="50"/>
    </row>
    <row r="2492" spans="1:1" x14ac:dyDescent="0.3">
      <c r="A2492" s="50"/>
    </row>
    <row r="2493" spans="1:1" x14ac:dyDescent="0.3">
      <c r="A2493" s="50"/>
    </row>
    <row r="2494" spans="1:1" x14ac:dyDescent="0.3">
      <c r="A2494" s="50"/>
    </row>
    <row r="2495" spans="1:1" x14ac:dyDescent="0.3">
      <c r="A2495" s="50"/>
    </row>
    <row r="2496" spans="1:1" x14ac:dyDescent="0.3">
      <c r="A2496" s="50"/>
    </row>
    <row r="2497" spans="1:1" x14ac:dyDescent="0.3">
      <c r="A2497" s="50"/>
    </row>
    <row r="2498" spans="1:1" x14ac:dyDescent="0.3">
      <c r="A2498" s="50"/>
    </row>
    <row r="2499" spans="1:1" x14ac:dyDescent="0.3">
      <c r="A2499" s="50"/>
    </row>
    <row r="2500" spans="1:1" x14ac:dyDescent="0.3">
      <c r="A2500" s="50"/>
    </row>
    <row r="2501" spans="1:1" x14ac:dyDescent="0.3">
      <c r="A2501" s="50"/>
    </row>
    <row r="2502" spans="1:1" x14ac:dyDescent="0.3">
      <c r="A2502" s="50"/>
    </row>
    <row r="2503" spans="1:1" x14ac:dyDescent="0.3">
      <c r="A2503" s="50"/>
    </row>
    <row r="2504" spans="1:1" x14ac:dyDescent="0.3">
      <c r="A2504" s="50"/>
    </row>
    <row r="2505" spans="1:1" x14ac:dyDescent="0.3">
      <c r="A2505" s="50"/>
    </row>
    <row r="2506" spans="1:1" x14ac:dyDescent="0.3">
      <c r="A2506" s="50"/>
    </row>
    <row r="2507" spans="1:1" x14ac:dyDescent="0.3">
      <c r="A2507" s="50"/>
    </row>
    <row r="2508" spans="1:1" x14ac:dyDescent="0.3">
      <c r="A2508" s="50"/>
    </row>
    <row r="2509" spans="1:1" x14ac:dyDescent="0.3">
      <c r="A2509" s="50"/>
    </row>
    <row r="2510" spans="1:1" x14ac:dyDescent="0.3">
      <c r="A2510" s="50"/>
    </row>
    <row r="2511" spans="1:1" x14ac:dyDescent="0.3">
      <c r="A2511" s="50"/>
    </row>
    <row r="2512" spans="1:1" x14ac:dyDescent="0.3">
      <c r="A2512" s="50"/>
    </row>
    <row r="2513" spans="1:1" x14ac:dyDescent="0.3">
      <c r="A2513" s="50"/>
    </row>
    <row r="2514" spans="1:1" x14ac:dyDescent="0.3">
      <c r="A2514" s="50"/>
    </row>
    <row r="2515" spans="1:1" x14ac:dyDescent="0.3">
      <c r="A2515" s="50"/>
    </row>
    <row r="2516" spans="1:1" x14ac:dyDescent="0.3">
      <c r="A2516" s="50"/>
    </row>
    <row r="2517" spans="1:1" x14ac:dyDescent="0.3">
      <c r="A2517" s="50"/>
    </row>
    <row r="2518" spans="1:1" x14ac:dyDescent="0.3">
      <c r="A2518" s="50"/>
    </row>
    <row r="2519" spans="1:1" x14ac:dyDescent="0.3">
      <c r="A2519" s="50"/>
    </row>
    <row r="2520" spans="1:1" x14ac:dyDescent="0.3">
      <c r="A2520" s="50"/>
    </row>
    <row r="2521" spans="1:1" x14ac:dyDescent="0.3">
      <c r="A2521" s="50"/>
    </row>
    <row r="2522" spans="1:1" x14ac:dyDescent="0.3">
      <c r="A2522" s="50"/>
    </row>
    <row r="2523" spans="1:1" x14ac:dyDescent="0.3">
      <c r="A2523" s="50"/>
    </row>
    <row r="2524" spans="1:1" x14ac:dyDescent="0.3">
      <c r="A2524" s="50"/>
    </row>
    <row r="2525" spans="1:1" x14ac:dyDescent="0.3">
      <c r="A2525" s="50"/>
    </row>
    <row r="2526" spans="1:1" x14ac:dyDescent="0.3">
      <c r="A2526" s="50"/>
    </row>
    <row r="2527" spans="1:1" x14ac:dyDescent="0.3">
      <c r="A2527" s="50"/>
    </row>
    <row r="2528" spans="1:1" x14ac:dyDescent="0.3">
      <c r="A2528" s="50"/>
    </row>
    <row r="2529" spans="1:1" x14ac:dyDescent="0.3">
      <c r="A2529" s="50"/>
    </row>
    <row r="2530" spans="1:1" x14ac:dyDescent="0.3">
      <c r="A2530" s="50"/>
    </row>
    <row r="2531" spans="1:1" x14ac:dyDescent="0.3">
      <c r="A2531" s="50"/>
    </row>
    <row r="2532" spans="1:1" x14ac:dyDescent="0.3">
      <c r="A2532" s="50"/>
    </row>
    <row r="2533" spans="1:1" x14ac:dyDescent="0.3">
      <c r="A2533" s="50"/>
    </row>
    <row r="2534" spans="1:1" x14ac:dyDescent="0.3">
      <c r="A2534" s="50"/>
    </row>
    <row r="2535" spans="1:1" x14ac:dyDescent="0.3">
      <c r="A2535" s="50"/>
    </row>
    <row r="2536" spans="1:1" x14ac:dyDescent="0.3">
      <c r="A2536" s="50"/>
    </row>
    <row r="2537" spans="1:1" x14ac:dyDescent="0.3">
      <c r="A2537" s="50"/>
    </row>
    <row r="2538" spans="1:1" x14ac:dyDescent="0.3">
      <c r="A2538" s="50"/>
    </row>
    <row r="2539" spans="1:1" x14ac:dyDescent="0.3">
      <c r="A2539" s="50"/>
    </row>
    <row r="2540" spans="1:1" x14ac:dyDescent="0.3">
      <c r="A2540" s="50"/>
    </row>
    <row r="2541" spans="1:1" x14ac:dyDescent="0.3">
      <c r="A2541" s="50"/>
    </row>
    <row r="2542" spans="1:1" x14ac:dyDescent="0.3">
      <c r="A2542" s="50"/>
    </row>
    <row r="2543" spans="1:1" x14ac:dyDescent="0.3">
      <c r="A2543" s="50"/>
    </row>
    <row r="2544" spans="1:1" x14ac:dyDescent="0.3">
      <c r="A2544" s="50"/>
    </row>
    <row r="2545" spans="1:1" x14ac:dyDescent="0.3">
      <c r="A2545" s="50"/>
    </row>
    <row r="2546" spans="1:1" x14ac:dyDescent="0.3">
      <c r="A2546" s="50"/>
    </row>
    <row r="2547" spans="1:1" x14ac:dyDescent="0.3">
      <c r="A2547" s="50"/>
    </row>
    <row r="2548" spans="1:1" x14ac:dyDescent="0.3">
      <c r="A2548" s="50"/>
    </row>
    <row r="2549" spans="1:1" x14ac:dyDescent="0.3">
      <c r="A2549" s="50"/>
    </row>
    <row r="2550" spans="1:1" x14ac:dyDescent="0.3">
      <c r="A2550" s="50"/>
    </row>
    <row r="2551" spans="1:1" x14ac:dyDescent="0.3">
      <c r="A2551" s="50"/>
    </row>
    <row r="2552" spans="1:1" x14ac:dyDescent="0.3">
      <c r="A2552" s="50"/>
    </row>
    <row r="2553" spans="1:1" x14ac:dyDescent="0.3">
      <c r="A2553" s="50"/>
    </row>
    <row r="2554" spans="1:1" x14ac:dyDescent="0.3">
      <c r="A2554" s="50"/>
    </row>
    <row r="2555" spans="1:1" x14ac:dyDescent="0.3">
      <c r="A2555" s="50"/>
    </row>
    <row r="2556" spans="1:1" x14ac:dyDescent="0.3">
      <c r="A2556" s="50"/>
    </row>
    <row r="2557" spans="1:1" x14ac:dyDescent="0.3">
      <c r="A2557" s="50"/>
    </row>
    <row r="2558" spans="1:1" x14ac:dyDescent="0.3">
      <c r="A2558" s="50"/>
    </row>
    <row r="2559" spans="1:1" x14ac:dyDescent="0.3">
      <c r="A2559" s="50"/>
    </row>
    <row r="2560" spans="1:1" x14ac:dyDescent="0.3">
      <c r="A2560" s="50"/>
    </row>
    <row r="2561" spans="1:1" x14ac:dyDescent="0.3">
      <c r="A2561" s="50"/>
    </row>
    <row r="2562" spans="1:1" x14ac:dyDescent="0.3">
      <c r="A2562" s="50"/>
    </row>
    <row r="2563" spans="1:1" x14ac:dyDescent="0.3">
      <c r="A2563" s="50"/>
    </row>
    <row r="2564" spans="1:1" x14ac:dyDescent="0.3">
      <c r="A2564" s="50"/>
    </row>
    <row r="2565" spans="1:1" x14ac:dyDescent="0.3">
      <c r="A2565" s="50"/>
    </row>
    <row r="2566" spans="1:1" x14ac:dyDescent="0.3">
      <c r="A2566" s="50"/>
    </row>
    <row r="2567" spans="1:1" x14ac:dyDescent="0.3">
      <c r="A2567" s="50"/>
    </row>
    <row r="2568" spans="1:1" x14ac:dyDescent="0.3">
      <c r="A2568" s="50"/>
    </row>
    <row r="2569" spans="1:1" x14ac:dyDescent="0.3">
      <c r="A2569" s="50"/>
    </row>
    <row r="2570" spans="1:1" x14ac:dyDescent="0.3">
      <c r="A2570" s="50"/>
    </row>
    <row r="2571" spans="1:1" x14ac:dyDescent="0.3">
      <c r="A2571" s="50"/>
    </row>
    <row r="2572" spans="1:1" x14ac:dyDescent="0.3">
      <c r="A2572" s="50"/>
    </row>
    <row r="2573" spans="1:1" x14ac:dyDescent="0.3">
      <c r="A2573" s="50"/>
    </row>
    <row r="2574" spans="1:1" x14ac:dyDescent="0.3">
      <c r="A2574" s="50"/>
    </row>
    <row r="2575" spans="1:1" x14ac:dyDescent="0.3">
      <c r="A2575" s="50"/>
    </row>
    <row r="2576" spans="1:1" x14ac:dyDescent="0.3">
      <c r="A2576" s="50"/>
    </row>
    <row r="2577" spans="1:1" x14ac:dyDescent="0.3">
      <c r="A2577" s="50"/>
    </row>
    <row r="2578" spans="1:1" x14ac:dyDescent="0.3">
      <c r="A2578" s="50"/>
    </row>
    <row r="2579" spans="1:1" x14ac:dyDescent="0.3">
      <c r="A2579" s="50"/>
    </row>
    <row r="2580" spans="1:1" x14ac:dyDescent="0.3">
      <c r="A2580" s="50"/>
    </row>
    <row r="2581" spans="1:1" x14ac:dyDescent="0.3">
      <c r="A2581" s="50"/>
    </row>
    <row r="2582" spans="1:1" x14ac:dyDescent="0.3">
      <c r="A2582" s="50"/>
    </row>
    <row r="2583" spans="1:1" x14ac:dyDescent="0.3">
      <c r="A2583" s="50"/>
    </row>
    <row r="2584" spans="1:1" x14ac:dyDescent="0.3">
      <c r="A2584" s="50"/>
    </row>
    <row r="2585" spans="1:1" x14ac:dyDescent="0.3">
      <c r="A2585" s="50"/>
    </row>
    <row r="2586" spans="1:1" x14ac:dyDescent="0.3">
      <c r="A2586" s="50"/>
    </row>
    <row r="2587" spans="1:1" x14ac:dyDescent="0.3">
      <c r="A2587" s="50"/>
    </row>
    <row r="2588" spans="1:1" x14ac:dyDescent="0.3">
      <c r="A2588" s="50"/>
    </row>
    <row r="2589" spans="1:1" x14ac:dyDescent="0.3">
      <c r="A2589" s="50"/>
    </row>
    <row r="2590" spans="1:1" x14ac:dyDescent="0.3">
      <c r="A2590" s="50"/>
    </row>
    <row r="2591" spans="1:1" x14ac:dyDescent="0.3">
      <c r="A2591" s="50"/>
    </row>
    <row r="2592" spans="1:1" x14ac:dyDescent="0.3">
      <c r="A2592" s="50"/>
    </row>
    <row r="2593" spans="1:1" x14ac:dyDescent="0.3">
      <c r="A2593" s="50"/>
    </row>
    <row r="2594" spans="1:1" x14ac:dyDescent="0.3">
      <c r="A2594" s="50"/>
    </row>
    <row r="2595" spans="1:1" x14ac:dyDescent="0.3">
      <c r="A2595" s="50"/>
    </row>
    <row r="2596" spans="1:1" x14ac:dyDescent="0.3">
      <c r="A2596" s="50"/>
    </row>
    <row r="2597" spans="1:1" x14ac:dyDescent="0.3">
      <c r="A2597" s="50"/>
    </row>
    <row r="2598" spans="1:1" x14ac:dyDescent="0.3">
      <c r="A2598" s="50"/>
    </row>
    <row r="2599" spans="1:1" x14ac:dyDescent="0.3">
      <c r="A2599" s="50"/>
    </row>
    <row r="2600" spans="1:1" x14ac:dyDescent="0.3">
      <c r="A2600" s="50"/>
    </row>
    <row r="2601" spans="1:1" x14ac:dyDescent="0.3">
      <c r="A2601" s="50"/>
    </row>
    <row r="2602" spans="1:1" x14ac:dyDescent="0.3">
      <c r="A2602" s="50"/>
    </row>
    <row r="2603" spans="1:1" x14ac:dyDescent="0.3">
      <c r="A2603" s="50"/>
    </row>
    <row r="2604" spans="1:1" x14ac:dyDescent="0.3">
      <c r="A2604" s="50"/>
    </row>
    <row r="2605" spans="1:1" x14ac:dyDescent="0.3">
      <c r="A2605" s="50"/>
    </row>
    <row r="2606" spans="1:1" x14ac:dyDescent="0.3">
      <c r="A2606" s="50"/>
    </row>
    <row r="2607" spans="1:1" x14ac:dyDescent="0.3">
      <c r="A2607" s="50"/>
    </row>
    <row r="2608" spans="1:1" x14ac:dyDescent="0.3">
      <c r="A2608" s="50"/>
    </row>
    <row r="2609" spans="1:1" x14ac:dyDescent="0.3">
      <c r="A2609" s="50"/>
    </row>
    <row r="2610" spans="1:1" x14ac:dyDescent="0.3">
      <c r="A2610" s="50"/>
    </row>
    <row r="2611" spans="1:1" x14ac:dyDescent="0.3">
      <c r="A2611" s="50"/>
    </row>
    <row r="2612" spans="1:1" x14ac:dyDescent="0.3">
      <c r="A2612" s="50"/>
    </row>
    <row r="2613" spans="1:1" x14ac:dyDescent="0.3">
      <c r="A2613" s="50"/>
    </row>
    <row r="2614" spans="1:1" x14ac:dyDescent="0.3">
      <c r="A2614" s="50"/>
    </row>
    <row r="2615" spans="1:1" x14ac:dyDescent="0.3">
      <c r="A2615" s="50"/>
    </row>
    <row r="2616" spans="1:1" x14ac:dyDescent="0.3">
      <c r="A2616" s="50"/>
    </row>
    <row r="2617" spans="1:1" x14ac:dyDescent="0.3">
      <c r="A2617" s="50"/>
    </row>
    <row r="2618" spans="1:1" x14ac:dyDescent="0.3">
      <c r="A2618" s="50"/>
    </row>
    <row r="2619" spans="1:1" x14ac:dyDescent="0.3">
      <c r="A2619" s="50"/>
    </row>
    <row r="2620" spans="1:1" x14ac:dyDescent="0.3">
      <c r="A2620" s="50"/>
    </row>
    <row r="2621" spans="1:1" x14ac:dyDescent="0.3">
      <c r="A2621" s="50"/>
    </row>
    <row r="2622" spans="1:1" x14ac:dyDescent="0.3">
      <c r="A2622" s="50"/>
    </row>
    <row r="2623" spans="1:1" x14ac:dyDescent="0.3">
      <c r="A2623" s="50"/>
    </row>
    <row r="2624" spans="1:1" x14ac:dyDescent="0.3">
      <c r="A2624" s="50"/>
    </row>
    <row r="2625" spans="1:1" x14ac:dyDescent="0.3">
      <c r="A2625" s="50"/>
    </row>
    <row r="2626" spans="1:1" x14ac:dyDescent="0.3">
      <c r="A2626" s="50"/>
    </row>
    <row r="2627" spans="1:1" x14ac:dyDescent="0.3">
      <c r="A2627" s="50"/>
    </row>
    <row r="2628" spans="1:1" x14ac:dyDescent="0.3">
      <c r="A2628" s="50"/>
    </row>
    <row r="2629" spans="1:1" x14ac:dyDescent="0.3">
      <c r="A2629" s="50"/>
    </row>
    <row r="2630" spans="1:1" x14ac:dyDescent="0.3">
      <c r="A2630" s="50"/>
    </row>
    <row r="2631" spans="1:1" x14ac:dyDescent="0.3">
      <c r="A2631" s="50"/>
    </row>
    <row r="2632" spans="1:1" x14ac:dyDescent="0.3">
      <c r="A2632" s="50"/>
    </row>
    <row r="2633" spans="1:1" x14ac:dyDescent="0.3">
      <c r="A2633" s="50"/>
    </row>
    <row r="2634" spans="1:1" x14ac:dyDescent="0.3">
      <c r="A2634" s="50"/>
    </row>
    <row r="2635" spans="1:1" x14ac:dyDescent="0.3">
      <c r="A2635" s="50"/>
    </row>
    <row r="2636" spans="1:1" x14ac:dyDescent="0.3">
      <c r="A2636" s="50"/>
    </row>
    <row r="2637" spans="1:1" x14ac:dyDescent="0.3">
      <c r="A2637" s="50"/>
    </row>
    <row r="2638" spans="1:1" x14ac:dyDescent="0.3">
      <c r="A2638" s="50"/>
    </row>
    <row r="2639" spans="1:1" x14ac:dyDescent="0.3">
      <c r="A2639" s="50"/>
    </row>
    <row r="2640" spans="1:1" x14ac:dyDescent="0.3">
      <c r="A2640" s="50"/>
    </row>
    <row r="2641" spans="1:1" x14ac:dyDescent="0.3">
      <c r="A2641" s="50"/>
    </row>
    <row r="2642" spans="1:1" x14ac:dyDescent="0.3">
      <c r="A2642" s="50"/>
    </row>
    <row r="2643" spans="1:1" x14ac:dyDescent="0.3">
      <c r="A2643" s="50"/>
    </row>
    <row r="2644" spans="1:1" x14ac:dyDescent="0.3">
      <c r="A2644" s="50"/>
    </row>
    <row r="2645" spans="1:1" x14ac:dyDescent="0.3">
      <c r="A2645" s="50"/>
    </row>
    <row r="2646" spans="1:1" x14ac:dyDescent="0.3">
      <c r="A2646" s="50"/>
    </row>
    <row r="2647" spans="1:1" x14ac:dyDescent="0.3">
      <c r="A2647" s="50"/>
    </row>
    <row r="2648" spans="1:1" x14ac:dyDescent="0.3">
      <c r="A2648" s="50"/>
    </row>
    <row r="2649" spans="1:1" x14ac:dyDescent="0.3">
      <c r="A2649" s="50"/>
    </row>
    <row r="2650" spans="1:1" x14ac:dyDescent="0.3">
      <c r="A2650" s="50"/>
    </row>
    <row r="2651" spans="1:1" x14ac:dyDescent="0.3">
      <c r="A2651" s="50"/>
    </row>
    <row r="2652" spans="1:1" x14ac:dyDescent="0.3">
      <c r="A2652" s="50"/>
    </row>
    <row r="2653" spans="1:1" x14ac:dyDescent="0.3">
      <c r="A2653" s="50"/>
    </row>
    <row r="2654" spans="1:1" x14ac:dyDescent="0.3">
      <c r="A2654" s="50"/>
    </row>
    <row r="2655" spans="1:1" x14ac:dyDescent="0.3">
      <c r="A2655" s="50"/>
    </row>
    <row r="2656" spans="1:1" x14ac:dyDescent="0.3">
      <c r="A2656" s="50"/>
    </row>
    <row r="2657" spans="1:1" x14ac:dyDescent="0.3">
      <c r="A2657" s="50"/>
    </row>
    <row r="2658" spans="1:1" x14ac:dyDescent="0.3">
      <c r="A2658" s="50"/>
    </row>
    <row r="2659" spans="1:1" x14ac:dyDescent="0.3">
      <c r="A2659" s="50"/>
    </row>
    <row r="2660" spans="1:1" x14ac:dyDescent="0.3">
      <c r="A2660" s="50"/>
    </row>
    <row r="2661" spans="1:1" x14ac:dyDescent="0.3">
      <c r="A2661" s="50"/>
    </row>
    <row r="2662" spans="1:1" x14ac:dyDescent="0.3">
      <c r="A2662" s="50"/>
    </row>
    <row r="2663" spans="1:1" x14ac:dyDescent="0.3">
      <c r="A2663" s="50"/>
    </row>
    <row r="2664" spans="1:1" x14ac:dyDescent="0.3">
      <c r="A2664" s="50"/>
    </row>
    <row r="2665" spans="1:1" x14ac:dyDescent="0.3">
      <c r="A2665" s="50"/>
    </row>
    <row r="2666" spans="1:1" x14ac:dyDescent="0.3">
      <c r="A2666" s="50"/>
    </row>
    <row r="2667" spans="1:1" x14ac:dyDescent="0.3">
      <c r="A2667" s="50"/>
    </row>
    <row r="2668" spans="1:1" x14ac:dyDescent="0.3">
      <c r="A2668" s="50"/>
    </row>
    <row r="2669" spans="1:1" x14ac:dyDescent="0.3">
      <c r="A2669" s="50"/>
    </row>
    <row r="2670" spans="1:1" x14ac:dyDescent="0.3">
      <c r="A2670" s="50"/>
    </row>
    <row r="2671" spans="1:1" x14ac:dyDescent="0.3">
      <c r="A2671" s="50"/>
    </row>
    <row r="2672" spans="1:1" x14ac:dyDescent="0.3">
      <c r="A2672" s="50"/>
    </row>
    <row r="2673" spans="1:1" x14ac:dyDescent="0.3">
      <c r="A2673" s="50"/>
    </row>
    <row r="2674" spans="1:1" x14ac:dyDescent="0.3">
      <c r="A2674" s="50"/>
    </row>
    <row r="2675" spans="1:1" x14ac:dyDescent="0.3">
      <c r="A2675" s="50"/>
    </row>
    <row r="2676" spans="1:1" x14ac:dyDescent="0.3">
      <c r="A2676" s="50"/>
    </row>
    <row r="2677" spans="1:1" x14ac:dyDescent="0.3">
      <c r="A2677" s="50"/>
    </row>
    <row r="2678" spans="1:1" x14ac:dyDescent="0.3">
      <c r="A2678" s="50"/>
    </row>
    <row r="2679" spans="1:1" x14ac:dyDescent="0.3">
      <c r="A2679" s="50"/>
    </row>
    <row r="2680" spans="1:1" x14ac:dyDescent="0.3">
      <c r="A2680" s="50"/>
    </row>
    <row r="2681" spans="1:1" x14ac:dyDescent="0.3">
      <c r="A2681" s="50"/>
    </row>
    <row r="2682" spans="1:1" x14ac:dyDescent="0.3">
      <c r="A2682" s="50"/>
    </row>
    <row r="2683" spans="1:1" x14ac:dyDescent="0.3">
      <c r="A2683" s="50"/>
    </row>
    <row r="2684" spans="1:1" x14ac:dyDescent="0.3">
      <c r="A2684" s="50"/>
    </row>
    <row r="2685" spans="1:1" x14ac:dyDescent="0.3">
      <c r="A2685" s="50"/>
    </row>
    <row r="2686" spans="1:1" x14ac:dyDescent="0.3">
      <c r="A2686" s="50"/>
    </row>
    <row r="2687" spans="1:1" x14ac:dyDescent="0.3">
      <c r="A2687" s="50"/>
    </row>
    <row r="2688" spans="1:1" x14ac:dyDescent="0.3">
      <c r="A2688" s="50"/>
    </row>
    <row r="2689" spans="1:1" x14ac:dyDescent="0.3">
      <c r="A2689" s="50"/>
    </row>
    <row r="2690" spans="1:1" x14ac:dyDescent="0.3">
      <c r="A2690" s="50"/>
    </row>
    <row r="2691" spans="1:1" x14ac:dyDescent="0.3">
      <c r="A2691" s="50"/>
    </row>
    <row r="2692" spans="1:1" x14ac:dyDescent="0.3">
      <c r="A2692" s="50"/>
    </row>
    <row r="2693" spans="1:1" x14ac:dyDescent="0.3">
      <c r="A2693" s="50"/>
    </row>
    <row r="2694" spans="1:1" x14ac:dyDescent="0.3">
      <c r="A2694" s="50"/>
    </row>
    <row r="2695" spans="1:1" x14ac:dyDescent="0.3">
      <c r="A2695" s="50"/>
    </row>
    <row r="2696" spans="1:1" x14ac:dyDescent="0.3">
      <c r="A2696" s="50"/>
    </row>
    <row r="2697" spans="1:1" x14ac:dyDescent="0.3">
      <c r="A2697" s="50"/>
    </row>
    <row r="2698" spans="1:1" x14ac:dyDescent="0.3">
      <c r="A2698" s="50"/>
    </row>
    <row r="2699" spans="1:1" x14ac:dyDescent="0.3">
      <c r="A2699" s="50"/>
    </row>
    <row r="2700" spans="1:1" x14ac:dyDescent="0.3">
      <c r="A2700" s="50"/>
    </row>
    <row r="2701" spans="1:1" x14ac:dyDescent="0.3">
      <c r="A2701" s="50"/>
    </row>
    <row r="2702" spans="1:1" x14ac:dyDescent="0.3">
      <c r="A2702" s="50"/>
    </row>
    <row r="2703" spans="1:1" x14ac:dyDescent="0.3">
      <c r="A2703" s="50"/>
    </row>
    <row r="2704" spans="1:1" x14ac:dyDescent="0.3">
      <c r="A2704" s="50"/>
    </row>
    <row r="2705" spans="1:1" x14ac:dyDescent="0.3">
      <c r="A2705" s="50"/>
    </row>
    <row r="2706" spans="1:1" x14ac:dyDescent="0.3">
      <c r="A2706" s="50"/>
    </row>
    <row r="2707" spans="1:1" x14ac:dyDescent="0.3">
      <c r="A2707" s="50"/>
    </row>
    <row r="2708" spans="1:1" x14ac:dyDescent="0.3">
      <c r="A2708" s="50"/>
    </row>
    <row r="2709" spans="1:1" x14ac:dyDescent="0.3">
      <c r="A2709" s="50"/>
    </row>
    <row r="2710" spans="1:1" x14ac:dyDescent="0.3">
      <c r="A2710" s="50"/>
    </row>
    <row r="2711" spans="1:1" x14ac:dyDescent="0.3">
      <c r="A2711" s="50"/>
    </row>
    <row r="2712" spans="1:1" x14ac:dyDescent="0.3">
      <c r="A2712" s="50"/>
    </row>
    <row r="2713" spans="1:1" x14ac:dyDescent="0.3">
      <c r="A2713" s="50"/>
    </row>
    <row r="2714" spans="1:1" x14ac:dyDescent="0.3">
      <c r="A2714" s="50"/>
    </row>
    <row r="2715" spans="1:1" x14ac:dyDescent="0.3">
      <c r="A2715" s="50"/>
    </row>
    <row r="2716" spans="1:1" x14ac:dyDescent="0.3">
      <c r="A2716" s="50"/>
    </row>
    <row r="2717" spans="1:1" x14ac:dyDescent="0.3">
      <c r="A2717" s="50"/>
    </row>
    <row r="2718" spans="1:1" x14ac:dyDescent="0.3">
      <c r="A2718" s="50"/>
    </row>
    <row r="2719" spans="1:1" x14ac:dyDescent="0.3">
      <c r="A2719" s="50"/>
    </row>
    <row r="2720" spans="1:1" x14ac:dyDescent="0.3">
      <c r="A2720" s="50"/>
    </row>
    <row r="2721" spans="1:1" x14ac:dyDescent="0.3">
      <c r="A2721" s="50"/>
    </row>
    <row r="2722" spans="1:1" x14ac:dyDescent="0.3">
      <c r="A2722" s="50"/>
    </row>
    <row r="2723" spans="1:1" x14ac:dyDescent="0.3">
      <c r="A2723" s="50"/>
    </row>
    <row r="2724" spans="1:1" x14ac:dyDescent="0.3">
      <c r="A2724" s="50"/>
    </row>
    <row r="2725" spans="1:1" x14ac:dyDescent="0.3">
      <c r="A2725" s="50"/>
    </row>
    <row r="2726" spans="1:1" x14ac:dyDescent="0.3">
      <c r="A2726" s="50"/>
    </row>
    <row r="2727" spans="1:1" x14ac:dyDescent="0.3">
      <c r="A2727" s="50"/>
    </row>
    <row r="2728" spans="1:1" x14ac:dyDescent="0.3">
      <c r="A2728" s="50"/>
    </row>
    <row r="2729" spans="1:1" x14ac:dyDescent="0.3">
      <c r="A2729" s="50"/>
    </row>
    <row r="2730" spans="1:1" x14ac:dyDescent="0.3">
      <c r="A2730" s="50"/>
    </row>
    <row r="2731" spans="1:1" x14ac:dyDescent="0.3">
      <c r="A2731" s="50"/>
    </row>
    <row r="2732" spans="1:1" x14ac:dyDescent="0.3">
      <c r="A2732" s="50"/>
    </row>
    <row r="2733" spans="1:1" x14ac:dyDescent="0.3">
      <c r="A2733" s="50"/>
    </row>
    <row r="2734" spans="1:1" x14ac:dyDescent="0.3">
      <c r="A2734" s="50"/>
    </row>
    <row r="2735" spans="1:1" x14ac:dyDescent="0.3">
      <c r="A2735" s="50"/>
    </row>
    <row r="2736" spans="1:1" x14ac:dyDescent="0.3">
      <c r="A2736" s="50"/>
    </row>
    <row r="2737" spans="1:1" x14ac:dyDescent="0.3">
      <c r="A2737" s="50"/>
    </row>
    <row r="2738" spans="1:1" x14ac:dyDescent="0.3">
      <c r="A2738" s="50"/>
    </row>
    <row r="2739" spans="1:1" x14ac:dyDescent="0.3">
      <c r="A2739" s="50"/>
    </row>
    <row r="2740" spans="1:1" x14ac:dyDescent="0.3">
      <c r="A2740" s="50"/>
    </row>
    <row r="2741" spans="1:1" x14ac:dyDescent="0.3">
      <c r="A2741" s="50"/>
    </row>
    <row r="2742" spans="1:1" x14ac:dyDescent="0.3">
      <c r="A2742" s="50"/>
    </row>
    <row r="2743" spans="1:1" x14ac:dyDescent="0.3">
      <c r="A2743" s="50"/>
    </row>
    <row r="2744" spans="1:1" x14ac:dyDescent="0.3">
      <c r="A2744" s="50"/>
    </row>
    <row r="2745" spans="1:1" x14ac:dyDescent="0.3">
      <c r="A2745" s="50"/>
    </row>
    <row r="2746" spans="1:1" x14ac:dyDescent="0.3">
      <c r="A2746" s="50"/>
    </row>
    <row r="2747" spans="1:1" x14ac:dyDescent="0.3">
      <c r="A2747" s="50"/>
    </row>
    <row r="2748" spans="1:1" x14ac:dyDescent="0.3">
      <c r="A2748" s="50"/>
    </row>
    <row r="2749" spans="1:1" x14ac:dyDescent="0.3">
      <c r="A2749" s="50"/>
    </row>
    <row r="2750" spans="1:1" x14ac:dyDescent="0.3">
      <c r="A2750" s="50"/>
    </row>
    <row r="2751" spans="1:1" x14ac:dyDescent="0.3">
      <c r="A2751" s="50"/>
    </row>
    <row r="2752" spans="1:1" x14ac:dyDescent="0.3">
      <c r="A2752" s="50"/>
    </row>
    <row r="2753" spans="1:1" x14ac:dyDescent="0.3">
      <c r="A2753" s="50"/>
    </row>
    <row r="2754" spans="1:1" x14ac:dyDescent="0.3">
      <c r="A2754" s="50"/>
    </row>
    <row r="2755" spans="1:1" x14ac:dyDescent="0.3">
      <c r="A2755" s="50"/>
    </row>
    <row r="2756" spans="1:1" x14ac:dyDescent="0.3">
      <c r="A2756" s="50"/>
    </row>
    <row r="2757" spans="1:1" x14ac:dyDescent="0.3">
      <c r="A2757" s="50"/>
    </row>
    <row r="2758" spans="1:1" x14ac:dyDescent="0.3">
      <c r="A2758" s="50"/>
    </row>
    <row r="2759" spans="1:1" x14ac:dyDescent="0.3">
      <c r="A2759" s="50"/>
    </row>
    <row r="2760" spans="1:1" x14ac:dyDescent="0.3">
      <c r="A2760" s="50"/>
    </row>
    <row r="2761" spans="1:1" x14ac:dyDescent="0.3">
      <c r="A2761" s="50"/>
    </row>
    <row r="2762" spans="1:1" x14ac:dyDescent="0.3">
      <c r="A2762" s="50"/>
    </row>
    <row r="2763" spans="1:1" x14ac:dyDescent="0.3">
      <c r="A2763" s="50"/>
    </row>
    <row r="2764" spans="1:1" x14ac:dyDescent="0.3">
      <c r="A2764" s="50"/>
    </row>
    <row r="2765" spans="1:1" x14ac:dyDescent="0.3">
      <c r="A2765" s="50"/>
    </row>
    <row r="2766" spans="1:1" x14ac:dyDescent="0.3">
      <c r="A2766" s="50"/>
    </row>
    <row r="2767" spans="1:1" x14ac:dyDescent="0.3">
      <c r="A2767" s="50"/>
    </row>
    <row r="2768" spans="1:1" x14ac:dyDescent="0.3">
      <c r="A2768" s="50"/>
    </row>
    <row r="2769" spans="1:1" x14ac:dyDescent="0.3">
      <c r="A2769" s="50"/>
    </row>
    <row r="2770" spans="1:1" x14ac:dyDescent="0.3">
      <c r="A2770" s="50"/>
    </row>
    <row r="2771" spans="1:1" x14ac:dyDescent="0.3">
      <c r="A2771" s="50"/>
    </row>
    <row r="2772" spans="1:1" x14ac:dyDescent="0.3">
      <c r="A2772" s="50"/>
    </row>
    <row r="2773" spans="1:1" x14ac:dyDescent="0.3">
      <c r="A2773" s="50"/>
    </row>
    <row r="2774" spans="1:1" x14ac:dyDescent="0.3">
      <c r="A2774" s="50"/>
    </row>
    <row r="2775" spans="1:1" x14ac:dyDescent="0.3">
      <c r="A2775" s="50"/>
    </row>
    <row r="2776" spans="1:1" x14ac:dyDescent="0.3">
      <c r="A2776" s="50"/>
    </row>
    <row r="2777" spans="1:1" x14ac:dyDescent="0.3">
      <c r="A2777" s="50"/>
    </row>
    <row r="2778" spans="1:1" x14ac:dyDescent="0.3">
      <c r="A2778" s="50"/>
    </row>
    <row r="2779" spans="1:1" x14ac:dyDescent="0.3">
      <c r="A2779" s="50"/>
    </row>
    <row r="2780" spans="1:1" x14ac:dyDescent="0.3">
      <c r="A2780" s="50"/>
    </row>
    <row r="2781" spans="1:1" x14ac:dyDescent="0.3">
      <c r="A2781" s="50"/>
    </row>
    <row r="2782" spans="1:1" x14ac:dyDescent="0.3">
      <c r="A2782" s="50"/>
    </row>
    <row r="2783" spans="1:1" x14ac:dyDescent="0.3">
      <c r="A2783" s="50"/>
    </row>
    <row r="2784" spans="1:1" x14ac:dyDescent="0.3">
      <c r="A2784" s="50"/>
    </row>
    <row r="2785" spans="1:1" x14ac:dyDescent="0.3">
      <c r="A2785" s="50"/>
    </row>
    <row r="2786" spans="1:1" x14ac:dyDescent="0.3">
      <c r="A2786" s="50"/>
    </row>
    <row r="2787" spans="1:1" x14ac:dyDescent="0.3">
      <c r="A2787" s="50"/>
    </row>
    <row r="2788" spans="1:1" x14ac:dyDescent="0.3">
      <c r="A2788" s="50"/>
    </row>
    <row r="2789" spans="1:1" x14ac:dyDescent="0.3">
      <c r="A2789" s="50"/>
    </row>
    <row r="2790" spans="1:1" x14ac:dyDescent="0.3">
      <c r="A2790" s="50"/>
    </row>
    <row r="2791" spans="1:1" x14ac:dyDescent="0.3">
      <c r="A2791" s="50"/>
    </row>
    <row r="2792" spans="1:1" x14ac:dyDescent="0.3">
      <c r="A2792" s="50"/>
    </row>
    <row r="2793" spans="1:1" x14ac:dyDescent="0.3">
      <c r="A2793" s="50"/>
    </row>
    <row r="2794" spans="1:1" x14ac:dyDescent="0.3">
      <c r="A2794" s="50"/>
    </row>
    <row r="2795" spans="1:1" x14ac:dyDescent="0.3">
      <c r="A2795" s="50"/>
    </row>
    <row r="2796" spans="1:1" x14ac:dyDescent="0.3">
      <c r="A2796" s="50"/>
    </row>
    <row r="2797" spans="1:1" x14ac:dyDescent="0.3">
      <c r="A2797" s="50"/>
    </row>
    <row r="2798" spans="1:1" x14ac:dyDescent="0.3">
      <c r="A2798" s="50"/>
    </row>
    <row r="2799" spans="1:1" x14ac:dyDescent="0.3">
      <c r="A2799" s="50"/>
    </row>
    <row r="2800" spans="1:1" x14ac:dyDescent="0.3">
      <c r="A2800" s="50"/>
    </row>
    <row r="2801" spans="1:1" x14ac:dyDescent="0.3">
      <c r="A2801" s="50"/>
    </row>
    <row r="2802" spans="1:1" x14ac:dyDescent="0.3">
      <c r="A2802" s="50"/>
    </row>
    <row r="2803" spans="1:1" x14ac:dyDescent="0.3">
      <c r="A2803" s="50"/>
    </row>
    <row r="2804" spans="1:1" x14ac:dyDescent="0.3">
      <c r="A2804" s="50"/>
    </row>
    <row r="2805" spans="1:1" x14ac:dyDescent="0.3">
      <c r="A2805" s="50"/>
    </row>
    <row r="2806" spans="1:1" x14ac:dyDescent="0.3">
      <c r="A2806" s="50"/>
    </row>
    <row r="2807" spans="1:1" x14ac:dyDescent="0.3">
      <c r="A2807" s="50"/>
    </row>
    <row r="2808" spans="1:1" x14ac:dyDescent="0.3">
      <c r="A2808" s="50"/>
    </row>
    <row r="2809" spans="1:1" x14ac:dyDescent="0.3">
      <c r="A2809" s="50"/>
    </row>
    <row r="2810" spans="1:1" x14ac:dyDescent="0.3">
      <c r="A2810" s="50"/>
    </row>
    <row r="2811" spans="1:1" x14ac:dyDescent="0.3">
      <c r="A2811" s="50"/>
    </row>
    <row r="2812" spans="1:1" x14ac:dyDescent="0.3">
      <c r="A2812" s="50"/>
    </row>
    <row r="2813" spans="1:1" x14ac:dyDescent="0.3">
      <c r="A2813" s="50"/>
    </row>
    <row r="2814" spans="1:1" x14ac:dyDescent="0.3">
      <c r="A2814" s="50"/>
    </row>
    <row r="2815" spans="1:1" x14ac:dyDescent="0.3">
      <c r="A2815" s="50"/>
    </row>
    <row r="2816" spans="1:1" x14ac:dyDescent="0.3">
      <c r="A2816" s="50"/>
    </row>
    <row r="2817" spans="1:1" x14ac:dyDescent="0.3">
      <c r="A2817" s="50"/>
    </row>
    <row r="2818" spans="1:1" x14ac:dyDescent="0.3">
      <c r="A2818" s="50"/>
    </row>
    <row r="2819" spans="1:1" x14ac:dyDescent="0.3">
      <c r="A2819" s="50"/>
    </row>
    <row r="2820" spans="1:1" x14ac:dyDescent="0.3">
      <c r="A2820" s="50"/>
    </row>
    <row r="2821" spans="1:1" x14ac:dyDescent="0.3">
      <c r="A2821" s="50"/>
    </row>
    <row r="2822" spans="1:1" x14ac:dyDescent="0.3">
      <c r="A2822" s="50"/>
    </row>
    <row r="2823" spans="1:1" x14ac:dyDescent="0.3">
      <c r="A2823" s="50"/>
    </row>
    <row r="2824" spans="1:1" x14ac:dyDescent="0.3">
      <c r="A2824" s="50"/>
    </row>
    <row r="2825" spans="1:1" x14ac:dyDescent="0.3">
      <c r="A2825" s="50"/>
    </row>
    <row r="2826" spans="1:1" x14ac:dyDescent="0.3">
      <c r="A2826" s="50"/>
    </row>
    <row r="2827" spans="1:1" x14ac:dyDescent="0.3">
      <c r="A2827" s="50"/>
    </row>
    <row r="2828" spans="1:1" x14ac:dyDescent="0.3">
      <c r="A2828" s="50"/>
    </row>
    <row r="2829" spans="1:1" x14ac:dyDescent="0.3">
      <c r="A2829" s="50"/>
    </row>
    <row r="2830" spans="1:1" x14ac:dyDescent="0.3">
      <c r="A2830" s="50"/>
    </row>
    <row r="2831" spans="1:1" x14ac:dyDescent="0.3">
      <c r="A2831" s="50"/>
    </row>
    <row r="2832" spans="1:1" x14ac:dyDescent="0.3">
      <c r="A2832" s="50"/>
    </row>
    <row r="2833" spans="1:1" x14ac:dyDescent="0.3">
      <c r="A2833" s="50"/>
    </row>
    <row r="2834" spans="1:1" x14ac:dyDescent="0.3">
      <c r="A2834" s="50"/>
    </row>
    <row r="2835" spans="1:1" x14ac:dyDescent="0.3">
      <c r="A2835" s="50"/>
    </row>
    <row r="2836" spans="1:1" x14ac:dyDescent="0.3">
      <c r="A2836" s="50"/>
    </row>
    <row r="2837" spans="1:1" x14ac:dyDescent="0.3">
      <c r="A2837" s="50"/>
    </row>
    <row r="2838" spans="1:1" x14ac:dyDescent="0.3">
      <c r="A2838" s="50"/>
    </row>
    <row r="2839" spans="1:1" x14ac:dyDescent="0.3">
      <c r="A2839" s="50"/>
    </row>
    <row r="2840" spans="1:1" x14ac:dyDescent="0.3">
      <c r="A2840" s="50"/>
    </row>
    <row r="2841" spans="1:1" x14ac:dyDescent="0.3">
      <c r="A2841" s="50"/>
    </row>
    <row r="2842" spans="1:1" x14ac:dyDescent="0.3">
      <c r="A2842" s="50"/>
    </row>
    <row r="2843" spans="1:1" x14ac:dyDescent="0.3">
      <c r="A2843" s="50"/>
    </row>
    <row r="2844" spans="1:1" x14ac:dyDescent="0.3">
      <c r="A2844" s="50"/>
    </row>
    <row r="2845" spans="1:1" x14ac:dyDescent="0.3">
      <c r="A2845" s="50"/>
    </row>
    <row r="2846" spans="1:1" x14ac:dyDescent="0.3">
      <c r="A2846" s="50"/>
    </row>
    <row r="2847" spans="1:1" x14ac:dyDescent="0.3">
      <c r="A2847" s="50"/>
    </row>
    <row r="2848" spans="1:1" x14ac:dyDescent="0.3">
      <c r="A2848" s="50"/>
    </row>
    <row r="2849" spans="1:1" x14ac:dyDescent="0.3">
      <c r="A2849" s="50"/>
    </row>
    <row r="2850" spans="1:1" x14ac:dyDescent="0.3">
      <c r="A2850" s="50"/>
    </row>
    <row r="2851" spans="1:1" x14ac:dyDescent="0.3">
      <c r="A2851" s="50"/>
    </row>
    <row r="2852" spans="1:1" x14ac:dyDescent="0.3">
      <c r="A2852" s="50"/>
    </row>
    <row r="2853" spans="1:1" x14ac:dyDescent="0.3">
      <c r="A2853" s="50"/>
    </row>
    <row r="2854" spans="1:1" x14ac:dyDescent="0.3">
      <c r="A2854" s="50"/>
    </row>
    <row r="2855" spans="1:1" x14ac:dyDescent="0.3">
      <c r="A2855" s="50"/>
    </row>
    <row r="2856" spans="1:1" x14ac:dyDescent="0.3">
      <c r="A2856" s="50"/>
    </row>
    <row r="2857" spans="1:1" x14ac:dyDescent="0.3">
      <c r="A2857" s="50"/>
    </row>
    <row r="2858" spans="1:1" x14ac:dyDescent="0.3">
      <c r="A2858" s="50"/>
    </row>
    <row r="2859" spans="1:1" x14ac:dyDescent="0.3">
      <c r="A2859" s="50"/>
    </row>
    <row r="2860" spans="1:1" x14ac:dyDescent="0.3">
      <c r="A2860" s="50"/>
    </row>
    <row r="2861" spans="1:1" x14ac:dyDescent="0.3">
      <c r="A2861" s="50"/>
    </row>
    <row r="2862" spans="1:1" x14ac:dyDescent="0.3">
      <c r="A2862" s="50"/>
    </row>
    <row r="2863" spans="1:1" x14ac:dyDescent="0.3">
      <c r="A2863" s="50"/>
    </row>
    <row r="2864" spans="1:1" x14ac:dyDescent="0.3">
      <c r="A2864" s="50"/>
    </row>
    <row r="2865" spans="1:1" x14ac:dyDescent="0.3">
      <c r="A2865" s="50"/>
    </row>
    <row r="2866" spans="1:1" x14ac:dyDescent="0.3">
      <c r="A2866" s="50"/>
    </row>
    <row r="2867" spans="1:1" x14ac:dyDescent="0.3">
      <c r="A2867" s="50"/>
    </row>
    <row r="2868" spans="1:1" x14ac:dyDescent="0.3">
      <c r="A2868" s="50"/>
    </row>
    <row r="2869" spans="1:1" x14ac:dyDescent="0.3">
      <c r="A2869" s="50"/>
    </row>
    <row r="2870" spans="1:1" x14ac:dyDescent="0.3">
      <c r="A2870" s="50"/>
    </row>
    <row r="2871" spans="1:1" x14ac:dyDescent="0.3">
      <c r="A2871" s="50"/>
    </row>
    <row r="2872" spans="1:1" x14ac:dyDescent="0.3">
      <c r="A2872" s="50"/>
    </row>
    <row r="2873" spans="1:1" x14ac:dyDescent="0.3">
      <c r="A2873" s="50"/>
    </row>
    <row r="2874" spans="1:1" x14ac:dyDescent="0.3">
      <c r="A2874" s="50"/>
    </row>
    <row r="2875" spans="1:1" x14ac:dyDescent="0.3">
      <c r="A2875" s="50"/>
    </row>
    <row r="2876" spans="1:1" x14ac:dyDescent="0.3">
      <c r="A2876" s="50"/>
    </row>
    <row r="2877" spans="1:1" x14ac:dyDescent="0.3">
      <c r="A2877" s="50"/>
    </row>
    <row r="2878" spans="1:1" x14ac:dyDescent="0.3">
      <c r="A2878" s="50"/>
    </row>
    <row r="2879" spans="1:1" x14ac:dyDescent="0.3">
      <c r="A2879" s="50"/>
    </row>
    <row r="2880" spans="1:1" x14ac:dyDescent="0.3">
      <c r="A2880" s="50"/>
    </row>
    <row r="2881" spans="1:1" x14ac:dyDescent="0.3">
      <c r="A2881" s="50"/>
    </row>
    <row r="2882" spans="1:1" x14ac:dyDescent="0.3">
      <c r="A2882" s="50"/>
    </row>
    <row r="2883" spans="1:1" x14ac:dyDescent="0.3">
      <c r="A2883" s="50"/>
    </row>
    <row r="2884" spans="1:1" x14ac:dyDescent="0.3">
      <c r="A2884" s="50"/>
    </row>
    <row r="2885" spans="1:1" x14ac:dyDescent="0.3">
      <c r="A2885" s="50"/>
    </row>
    <row r="2886" spans="1:1" x14ac:dyDescent="0.3">
      <c r="A2886" s="50"/>
    </row>
    <row r="2887" spans="1:1" x14ac:dyDescent="0.3">
      <c r="A2887" s="50"/>
    </row>
    <row r="2888" spans="1:1" x14ac:dyDescent="0.3">
      <c r="A2888" s="50"/>
    </row>
    <row r="2889" spans="1:1" x14ac:dyDescent="0.3">
      <c r="A2889" s="50"/>
    </row>
    <row r="2890" spans="1:1" x14ac:dyDescent="0.3">
      <c r="A2890" s="50"/>
    </row>
    <row r="2891" spans="1:1" x14ac:dyDescent="0.3">
      <c r="A2891" s="50"/>
    </row>
    <row r="2892" spans="1:1" x14ac:dyDescent="0.3">
      <c r="A2892" s="50"/>
    </row>
    <row r="2893" spans="1:1" x14ac:dyDescent="0.3">
      <c r="A2893" s="50"/>
    </row>
    <row r="2894" spans="1:1" x14ac:dyDescent="0.3">
      <c r="A2894" s="50"/>
    </row>
    <row r="2895" spans="1:1" x14ac:dyDescent="0.3">
      <c r="A2895" s="50"/>
    </row>
    <row r="2896" spans="1:1" x14ac:dyDescent="0.3">
      <c r="A2896" s="50"/>
    </row>
    <row r="2897" spans="1:1" x14ac:dyDescent="0.3">
      <c r="A2897" s="50"/>
    </row>
    <row r="2898" spans="1:1" x14ac:dyDescent="0.3">
      <c r="A2898" s="50"/>
    </row>
    <row r="2899" spans="1:1" x14ac:dyDescent="0.3">
      <c r="A2899" s="50"/>
    </row>
    <row r="2900" spans="1:1" x14ac:dyDescent="0.3">
      <c r="A2900" s="50"/>
    </row>
    <row r="2901" spans="1:1" x14ac:dyDescent="0.3">
      <c r="A2901" s="50"/>
    </row>
    <row r="2902" spans="1:1" x14ac:dyDescent="0.3">
      <c r="A2902" s="50"/>
    </row>
    <row r="2903" spans="1:1" x14ac:dyDescent="0.3">
      <c r="A2903" s="50"/>
    </row>
    <row r="2904" spans="1:1" x14ac:dyDescent="0.3">
      <c r="A2904" s="50"/>
    </row>
    <row r="2905" spans="1:1" x14ac:dyDescent="0.3">
      <c r="A2905" s="50"/>
    </row>
    <row r="2906" spans="1:1" x14ac:dyDescent="0.3">
      <c r="A2906" s="50"/>
    </row>
    <row r="2907" spans="1:1" x14ac:dyDescent="0.3">
      <c r="A2907" s="50"/>
    </row>
    <row r="2908" spans="1:1" x14ac:dyDescent="0.3">
      <c r="A2908" s="50"/>
    </row>
    <row r="2909" spans="1:1" x14ac:dyDescent="0.3">
      <c r="A2909" s="50"/>
    </row>
    <row r="2910" spans="1:1" x14ac:dyDescent="0.3">
      <c r="A2910" s="50"/>
    </row>
    <row r="2911" spans="1:1" x14ac:dyDescent="0.3">
      <c r="A2911" s="50"/>
    </row>
    <row r="2912" spans="1:1" x14ac:dyDescent="0.3">
      <c r="A2912" s="50"/>
    </row>
    <row r="2913" spans="1:1" x14ac:dyDescent="0.3">
      <c r="A2913" s="50"/>
    </row>
    <row r="2914" spans="1:1" x14ac:dyDescent="0.3">
      <c r="A2914" s="50"/>
    </row>
    <row r="2915" spans="1:1" x14ac:dyDescent="0.3">
      <c r="A2915" s="50"/>
    </row>
    <row r="2916" spans="1:1" x14ac:dyDescent="0.3">
      <c r="A2916" s="50"/>
    </row>
    <row r="2917" spans="1:1" x14ac:dyDescent="0.3">
      <c r="A2917" s="50"/>
    </row>
    <row r="2918" spans="1:1" x14ac:dyDescent="0.3">
      <c r="A2918" s="50"/>
    </row>
    <row r="2919" spans="1:1" x14ac:dyDescent="0.3">
      <c r="A2919" s="50"/>
    </row>
    <row r="2920" spans="1:1" x14ac:dyDescent="0.3">
      <c r="A2920" s="50"/>
    </row>
    <row r="2921" spans="1:1" x14ac:dyDescent="0.3">
      <c r="A2921" s="50"/>
    </row>
    <row r="2922" spans="1:1" x14ac:dyDescent="0.3">
      <c r="A2922" s="50"/>
    </row>
    <row r="2923" spans="1:1" x14ac:dyDescent="0.3">
      <c r="A2923" s="50"/>
    </row>
    <row r="2924" spans="1:1" x14ac:dyDescent="0.3">
      <c r="A2924" s="50"/>
    </row>
    <row r="2925" spans="1:1" x14ac:dyDescent="0.3">
      <c r="A2925" s="50"/>
    </row>
    <row r="2926" spans="1:1" x14ac:dyDescent="0.3">
      <c r="A2926" s="50"/>
    </row>
    <row r="2927" spans="1:1" x14ac:dyDescent="0.3">
      <c r="A2927" s="50"/>
    </row>
    <row r="2928" spans="1:1" x14ac:dyDescent="0.3">
      <c r="A2928" s="50"/>
    </row>
    <row r="2929" spans="1:1" x14ac:dyDescent="0.3">
      <c r="A2929" s="50"/>
    </row>
    <row r="2930" spans="1:1" x14ac:dyDescent="0.3">
      <c r="A2930" s="50"/>
    </row>
    <row r="2931" spans="1:1" x14ac:dyDescent="0.3">
      <c r="A2931" s="50"/>
    </row>
    <row r="2932" spans="1:1" x14ac:dyDescent="0.3">
      <c r="A2932" s="50"/>
    </row>
    <row r="2933" spans="1:1" x14ac:dyDescent="0.3">
      <c r="A2933" s="50"/>
    </row>
    <row r="2934" spans="1:1" x14ac:dyDescent="0.3">
      <c r="A2934" s="50"/>
    </row>
    <row r="2935" spans="1:1" x14ac:dyDescent="0.3">
      <c r="A2935" s="50"/>
    </row>
    <row r="2936" spans="1:1" x14ac:dyDescent="0.3">
      <c r="A2936" s="50"/>
    </row>
    <row r="2937" spans="1:1" x14ac:dyDescent="0.3">
      <c r="A2937" s="50"/>
    </row>
    <row r="2938" spans="1:1" x14ac:dyDescent="0.3">
      <c r="A2938" s="50"/>
    </row>
    <row r="2939" spans="1:1" x14ac:dyDescent="0.3">
      <c r="A2939" s="50"/>
    </row>
    <row r="2940" spans="1:1" x14ac:dyDescent="0.3">
      <c r="A2940" s="50"/>
    </row>
    <row r="2941" spans="1:1" x14ac:dyDescent="0.3">
      <c r="A2941" s="50"/>
    </row>
    <row r="2942" spans="1:1" x14ac:dyDescent="0.3">
      <c r="A2942" s="50"/>
    </row>
    <row r="2943" spans="1:1" x14ac:dyDescent="0.3">
      <c r="A2943" s="50"/>
    </row>
    <row r="2944" spans="1:1" x14ac:dyDescent="0.3">
      <c r="A2944" s="50"/>
    </row>
    <row r="2945" spans="1:1" x14ac:dyDescent="0.3">
      <c r="A2945" s="50"/>
    </row>
    <row r="2946" spans="1:1" x14ac:dyDescent="0.3">
      <c r="A2946" s="50"/>
    </row>
    <row r="2947" spans="1:1" x14ac:dyDescent="0.3">
      <c r="A2947" s="50"/>
    </row>
    <row r="2948" spans="1:1" x14ac:dyDescent="0.3">
      <c r="A2948" s="50"/>
    </row>
    <row r="2949" spans="1:1" x14ac:dyDescent="0.3">
      <c r="A2949" s="50"/>
    </row>
    <row r="2950" spans="1:1" x14ac:dyDescent="0.3">
      <c r="A2950" s="50"/>
    </row>
    <row r="2951" spans="1:1" x14ac:dyDescent="0.3">
      <c r="A2951" s="50"/>
    </row>
    <row r="2952" spans="1:1" x14ac:dyDescent="0.3">
      <c r="A2952" s="50"/>
    </row>
    <row r="2953" spans="1:1" x14ac:dyDescent="0.3">
      <c r="A2953" s="50"/>
    </row>
    <row r="2954" spans="1:1" x14ac:dyDescent="0.3">
      <c r="A2954" s="50"/>
    </row>
    <row r="2955" spans="1:1" x14ac:dyDescent="0.3">
      <c r="A2955" s="50"/>
    </row>
    <row r="2956" spans="1:1" x14ac:dyDescent="0.3">
      <c r="A2956" s="50"/>
    </row>
    <row r="2957" spans="1:1" x14ac:dyDescent="0.3">
      <c r="A2957" s="50"/>
    </row>
    <row r="2958" spans="1:1" x14ac:dyDescent="0.3">
      <c r="A2958" s="50"/>
    </row>
    <row r="2959" spans="1:1" x14ac:dyDescent="0.3">
      <c r="A2959" s="50"/>
    </row>
    <row r="2960" spans="1:1" x14ac:dyDescent="0.3">
      <c r="A2960" s="50"/>
    </row>
    <row r="2961" spans="1:1" x14ac:dyDescent="0.3">
      <c r="A2961" s="50"/>
    </row>
    <row r="2962" spans="1:1" x14ac:dyDescent="0.3">
      <c r="A2962" s="50"/>
    </row>
    <row r="2963" spans="1:1" x14ac:dyDescent="0.3">
      <c r="A2963" s="50"/>
    </row>
    <row r="2964" spans="1:1" x14ac:dyDescent="0.3">
      <c r="A2964" s="50"/>
    </row>
    <row r="2965" spans="1:1" x14ac:dyDescent="0.3">
      <c r="A2965" s="50"/>
    </row>
    <row r="2966" spans="1:1" x14ac:dyDescent="0.3">
      <c r="A2966" s="50"/>
    </row>
    <row r="2967" spans="1:1" x14ac:dyDescent="0.3">
      <c r="A2967" s="50"/>
    </row>
    <row r="2968" spans="1:1" x14ac:dyDescent="0.3">
      <c r="A2968" s="50"/>
    </row>
    <row r="2969" spans="1:1" x14ac:dyDescent="0.3">
      <c r="A2969" s="50"/>
    </row>
    <row r="2970" spans="1:1" x14ac:dyDescent="0.3">
      <c r="A2970" s="50"/>
    </row>
    <row r="2971" spans="1:1" x14ac:dyDescent="0.3">
      <c r="A2971" s="50"/>
    </row>
    <row r="2972" spans="1:1" x14ac:dyDescent="0.3">
      <c r="A2972" s="50"/>
    </row>
    <row r="2973" spans="1:1" x14ac:dyDescent="0.3">
      <c r="A2973" s="50"/>
    </row>
    <row r="2974" spans="1:1" x14ac:dyDescent="0.3">
      <c r="A2974" s="50"/>
    </row>
    <row r="2975" spans="1:1" x14ac:dyDescent="0.3">
      <c r="A2975" s="50"/>
    </row>
    <row r="2976" spans="1:1" x14ac:dyDescent="0.3">
      <c r="A2976" s="50"/>
    </row>
    <row r="2977" spans="1:1" x14ac:dyDescent="0.3">
      <c r="A2977" s="50"/>
    </row>
    <row r="2978" spans="1:1" x14ac:dyDescent="0.3">
      <c r="A2978" s="50"/>
    </row>
    <row r="2979" spans="1:1" x14ac:dyDescent="0.3">
      <c r="A2979" s="50"/>
    </row>
    <row r="2980" spans="1:1" x14ac:dyDescent="0.3">
      <c r="A2980" s="50"/>
    </row>
    <row r="2981" spans="1:1" x14ac:dyDescent="0.3">
      <c r="A2981" s="50"/>
    </row>
    <row r="2982" spans="1:1" x14ac:dyDescent="0.3">
      <c r="A2982" s="50"/>
    </row>
    <row r="2983" spans="1:1" x14ac:dyDescent="0.3">
      <c r="A2983" s="50"/>
    </row>
    <row r="2984" spans="1:1" x14ac:dyDescent="0.3">
      <c r="A2984" s="50"/>
    </row>
    <row r="2985" spans="1:1" x14ac:dyDescent="0.3">
      <c r="A2985" s="50"/>
    </row>
    <row r="2986" spans="1:1" x14ac:dyDescent="0.3">
      <c r="A2986" s="50"/>
    </row>
    <row r="2987" spans="1:1" x14ac:dyDescent="0.3">
      <c r="A2987" s="50"/>
    </row>
    <row r="2988" spans="1:1" x14ac:dyDescent="0.3">
      <c r="A2988" s="50"/>
    </row>
    <row r="2989" spans="1:1" x14ac:dyDescent="0.3">
      <c r="A2989" s="50"/>
    </row>
    <row r="2990" spans="1:1" x14ac:dyDescent="0.3">
      <c r="A2990" s="50"/>
    </row>
    <row r="2991" spans="1:1" x14ac:dyDescent="0.3">
      <c r="A2991" s="50"/>
    </row>
    <row r="2992" spans="1:1" x14ac:dyDescent="0.3">
      <c r="A2992" s="50"/>
    </row>
    <row r="2993" spans="1:1" x14ac:dyDescent="0.3">
      <c r="A2993" s="50"/>
    </row>
    <row r="2994" spans="1:1" x14ac:dyDescent="0.3">
      <c r="A2994" s="50"/>
    </row>
    <row r="2995" spans="1:1" x14ac:dyDescent="0.3">
      <c r="A2995" s="50"/>
    </row>
    <row r="2996" spans="1:1" x14ac:dyDescent="0.3">
      <c r="A2996" s="50"/>
    </row>
    <row r="2997" spans="1:1" x14ac:dyDescent="0.3">
      <c r="A2997" s="50"/>
    </row>
    <row r="2998" spans="1:1" x14ac:dyDescent="0.3">
      <c r="A2998" s="50"/>
    </row>
    <row r="2999" spans="1:1" x14ac:dyDescent="0.3">
      <c r="A2999" s="50"/>
    </row>
    <row r="3000" spans="1:1" x14ac:dyDescent="0.3">
      <c r="A3000" s="50"/>
    </row>
    <row r="3001" spans="1:1" x14ac:dyDescent="0.3">
      <c r="A3001" s="50"/>
    </row>
    <row r="3002" spans="1:1" x14ac:dyDescent="0.3">
      <c r="A3002" s="50"/>
    </row>
    <row r="3003" spans="1:1" x14ac:dyDescent="0.3">
      <c r="A3003" s="50"/>
    </row>
    <row r="3004" spans="1:1" x14ac:dyDescent="0.3">
      <c r="A3004" s="50"/>
    </row>
    <row r="3005" spans="1:1" x14ac:dyDescent="0.3">
      <c r="A3005" s="50"/>
    </row>
    <row r="3006" spans="1:1" x14ac:dyDescent="0.3">
      <c r="A3006" s="50"/>
    </row>
    <row r="3007" spans="1:1" x14ac:dyDescent="0.3">
      <c r="A3007" s="50"/>
    </row>
    <row r="3008" spans="1:1" x14ac:dyDescent="0.3">
      <c r="A3008" s="50"/>
    </row>
    <row r="3009" spans="1:1" x14ac:dyDescent="0.3">
      <c r="A3009" s="50"/>
    </row>
    <row r="3010" spans="1:1" x14ac:dyDescent="0.3">
      <c r="A3010" s="50"/>
    </row>
    <row r="3011" spans="1:1" x14ac:dyDescent="0.3">
      <c r="A3011" s="50"/>
    </row>
    <row r="3012" spans="1:1" x14ac:dyDescent="0.3">
      <c r="A3012" s="50"/>
    </row>
    <row r="3013" spans="1:1" x14ac:dyDescent="0.3">
      <c r="A3013" s="50"/>
    </row>
    <row r="3014" spans="1:1" x14ac:dyDescent="0.3">
      <c r="A3014" s="50"/>
    </row>
    <row r="3015" spans="1:1" x14ac:dyDescent="0.3">
      <c r="A3015" s="50"/>
    </row>
    <row r="3016" spans="1:1" x14ac:dyDescent="0.3">
      <c r="A3016" s="50"/>
    </row>
    <row r="3017" spans="1:1" x14ac:dyDescent="0.3">
      <c r="A3017" s="50"/>
    </row>
    <row r="3018" spans="1:1" x14ac:dyDescent="0.3">
      <c r="A3018" s="50"/>
    </row>
    <row r="3019" spans="1:1" x14ac:dyDescent="0.3">
      <c r="A3019" s="50"/>
    </row>
    <row r="3020" spans="1:1" x14ac:dyDescent="0.3">
      <c r="A3020" s="50"/>
    </row>
    <row r="3021" spans="1:1" x14ac:dyDescent="0.3">
      <c r="A3021" s="50"/>
    </row>
    <row r="3022" spans="1:1" x14ac:dyDescent="0.3">
      <c r="A3022" s="50"/>
    </row>
    <row r="3023" spans="1:1" x14ac:dyDescent="0.3">
      <c r="A3023" s="50"/>
    </row>
    <row r="3024" spans="1:1" x14ac:dyDescent="0.3">
      <c r="A3024" s="50"/>
    </row>
    <row r="3025" spans="1:1" x14ac:dyDescent="0.3">
      <c r="A3025" s="50"/>
    </row>
    <row r="3026" spans="1:1" x14ac:dyDescent="0.3">
      <c r="A3026" s="50"/>
    </row>
    <row r="3027" spans="1:1" x14ac:dyDescent="0.3">
      <c r="A3027" s="50"/>
    </row>
    <row r="3028" spans="1:1" x14ac:dyDescent="0.3">
      <c r="A3028" s="50"/>
    </row>
    <row r="3029" spans="1:1" x14ac:dyDescent="0.3">
      <c r="A3029" s="50"/>
    </row>
    <row r="3030" spans="1:1" x14ac:dyDescent="0.3">
      <c r="A3030" s="50"/>
    </row>
    <row r="3031" spans="1:1" x14ac:dyDescent="0.3">
      <c r="A3031" s="50"/>
    </row>
    <row r="3032" spans="1:1" x14ac:dyDescent="0.3">
      <c r="A3032" s="50"/>
    </row>
    <row r="3033" spans="1:1" x14ac:dyDescent="0.3">
      <c r="A3033" s="50"/>
    </row>
    <row r="3034" spans="1:1" x14ac:dyDescent="0.3">
      <c r="A3034" s="50"/>
    </row>
    <row r="3035" spans="1:1" x14ac:dyDescent="0.3">
      <c r="A3035" s="50"/>
    </row>
    <row r="3036" spans="1:1" x14ac:dyDescent="0.3">
      <c r="A3036" s="50"/>
    </row>
    <row r="3037" spans="1:1" x14ac:dyDescent="0.3">
      <c r="A3037" s="50"/>
    </row>
    <row r="3038" spans="1:1" x14ac:dyDescent="0.3">
      <c r="A3038" s="50"/>
    </row>
    <row r="3039" spans="1:1" x14ac:dyDescent="0.3">
      <c r="A3039" s="50"/>
    </row>
    <row r="3040" spans="1:1" x14ac:dyDescent="0.3">
      <c r="A3040" s="50"/>
    </row>
    <row r="3041" spans="1:1" x14ac:dyDescent="0.3">
      <c r="A3041" s="50"/>
    </row>
    <row r="3042" spans="1:1" x14ac:dyDescent="0.3">
      <c r="A3042" s="50"/>
    </row>
    <row r="3043" spans="1:1" x14ac:dyDescent="0.3">
      <c r="A3043" s="50"/>
    </row>
    <row r="3044" spans="1:1" x14ac:dyDescent="0.3">
      <c r="A3044" s="50"/>
    </row>
    <row r="3045" spans="1:1" x14ac:dyDescent="0.3">
      <c r="A3045" s="50"/>
    </row>
    <row r="3046" spans="1:1" x14ac:dyDescent="0.3">
      <c r="A3046" s="50"/>
    </row>
    <row r="3047" spans="1:1" x14ac:dyDescent="0.3">
      <c r="A3047" s="50"/>
    </row>
    <row r="3048" spans="1:1" x14ac:dyDescent="0.3">
      <c r="A3048" s="50"/>
    </row>
    <row r="3049" spans="1:1" x14ac:dyDescent="0.3">
      <c r="A3049" s="50"/>
    </row>
    <row r="3050" spans="1:1" x14ac:dyDescent="0.3">
      <c r="A3050" s="50"/>
    </row>
    <row r="3051" spans="1:1" x14ac:dyDescent="0.3">
      <c r="A3051" s="50"/>
    </row>
    <row r="3052" spans="1:1" x14ac:dyDescent="0.3">
      <c r="A3052" s="50"/>
    </row>
    <row r="3053" spans="1:1" x14ac:dyDescent="0.3">
      <c r="A3053" s="50"/>
    </row>
    <row r="3054" spans="1:1" x14ac:dyDescent="0.3">
      <c r="A3054" s="50"/>
    </row>
    <row r="3055" spans="1:1" x14ac:dyDescent="0.3">
      <c r="A3055" s="50"/>
    </row>
    <row r="3056" spans="1:1" x14ac:dyDescent="0.3">
      <c r="A3056" s="50"/>
    </row>
    <row r="3057" spans="1:1" x14ac:dyDescent="0.3">
      <c r="A3057" s="50"/>
    </row>
    <row r="3058" spans="1:1" x14ac:dyDescent="0.3">
      <c r="A3058" s="50"/>
    </row>
    <row r="3059" spans="1:1" x14ac:dyDescent="0.3">
      <c r="A3059" s="50"/>
    </row>
    <row r="3060" spans="1:1" x14ac:dyDescent="0.3">
      <c r="A3060" s="50"/>
    </row>
    <row r="3061" spans="1:1" x14ac:dyDescent="0.3">
      <c r="A3061" s="50"/>
    </row>
    <row r="3062" spans="1:1" x14ac:dyDescent="0.3">
      <c r="A3062" s="50"/>
    </row>
    <row r="3063" spans="1:1" x14ac:dyDescent="0.3">
      <c r="A3063" s="50"/>
    </row>
    <row r="3064" spans="1:1" x14ac:dyDescent="0.3">
      <c r="A3064" s="50"/>
    </row>
    <row r="3065" spans="1:1" x14ac:dyDescent="0.3">
      <c r="A3065" s="50"/>
    </row>
    <row r="3066" spans="1:1" x14ac:dyDescent="0.3">
      <c r="A3066" s="50"/>
    </row>
    <row r="3067" spans="1:1" x14ac:dyDescent="0.3">
      <c r="A3067" s="50"/>
    </row>
    <row r="3068" spans="1:1" x14ac:dyDescent="0.3">
      <c r="A3068" s="50"/>
    </row>
    <row r="3069" spans="1:1" x14ac:dyDescent="0.3">
      <c r="A3069" s="50"/>
    </row>
    <row r="3070" spans="1:1" x14ac:dyDescent="0.3">
      <c r="A3070" s="50"/>
    </row>
    <row r="3071" spans="1:1" x14ac:dyDescent="0.3">
      <c r="A3071" s="50"/>
    </row>
    <row r="3072" spans="1:1" x14ac:dyDescent="0.3">
      <c r="A3072" s="50"/>
    </row>
    <row r="3073" spans="1:1" x14ac:dyDescent="0.3">
      <c r="A3073" s="50"/>
    </row>
    <row r="3074" spans="1:1" x14ac:dyDescent="0.3">
      <c r="A3074" s="50"/>
    </row>
    <row r="3075" spans="1:1" x14ac:dyDescent="0.3">
      <c r="A3075" s="50"/>
    </row>
    <row r="3076" spans="1:1" x14ac:dyDescent="0.3">
      <c r="A3076" s="50"/>
    </row>
    <row r="3077" spans="1:1" x14ac:dyDescent="0.3">
      <c r="A3077" s="50"/>
    </row>
    <row r="3078" spans="1:1" x14ac:dyDescent="0.3">
      <c r="A3078" s="50"/>
    </row>
    <row r="3079" spans="1:1" x14ac:dyDescent="0.3">
      <c r="A3079" s="50"/>
    </row>
    <row r="3080" spans="1:1" x14ac:dyDescent="0.3">
      <c r="A3080" s="50"/>
    </row>
    <row r="3081" spans="1:1" x14ac:dyDescent="0.3">
      <c r="A3081" s="50"/>
    </row>
    <row r="3082" spans="1:1" x14ac:dyDescent="0.3">
      <c r="A3082" s="50"/>
    </row>
    <row r="3083" spans="1:1" x14ac:dyDescent="0.3">
      <c r="A3083" s="50"/>
    </row>
    <row r="3084" spans="1:1" x14ac:dyDescent="0.3">
      <c r="A3084" s="50"/>
    </row>
    <row r="3085" spans="1:1" x14ac:dyDescent="0.3">
      <c r="A3085" s="50"/>
    </row>
    <row r="3086" spans="1:1" x14ac:dyDescent="0.3">
      <c r="A3086" s="50"/>
    </row>
    <row r="3087" spans="1:1" x14ac:dyDescent="0.3">
      <c r="A3087" s="50"/>
    </row>
    <row r="3088" spans="1:1" x14ac:dyDescent="0.3">
      <c r="A3088" s="50"/>
    </row>
    <row r="3089" spans="1:1" x14ac:dyDescent="0.3">
      <c r="A3089" s="50"/>
    </row>
    <row r="3090" spans="1:1" x14ac:dyDescent="0.3">
      <c r="A3090" s="50"/>
    </row>
    <row r="3091" spans="1:1" x14ac:dyDescent="0.3">
      <c r="A3091" s="50"/>
    </row>
    <row r="3092" spans="1:1" x14ac:dyDescent="0.3">
      <c r="A3092" s="50"/>
    </row>
    <row r="3093" spans="1:1" x14ac:dyDescent="0.3">
      <c r="A3093" s="50"/>
    </row>
    <row r="3094" spans="1:1" x14ac:dyDescent="0.3">
      <c r="A3094" s="50"/>
    </row>
    <row r="3095" spans="1:1" x14ac:dyDescent="0.3">
      <c r="A3095" s="50"/>
    </row>
    <row r="3096" spans="1:1" x14ac:dyDescent="0.3">
      <c r="A3096" s="50"/>
    </row>
    <row r="3097" spans="1:1" x14ac:dyDescent="0.3">
      <c r="A3097" s="50"/>
    </row>
    <row r="3098" spans="1:1" x14ac:dyDescent="0.3">
      <c r="A3098" s="50"/>
    </row>
    <row r="3099" spans="1:1" x14ac:dyDescent="0.3">
      <c r="A3099" s="50"/>
    </row>
    <row r="3100" spans="1:1" x14ac:dyDescent="0.3">
      <c r="A3100" s="50"/>
    </row>
    <row r="3101" spans="1:1" x14ac:dyDescent="0.3">
      <c r="A3101" s="50"/>
    </row>
    <row r="3102" spans="1:1" x14ac:dyDescent="0.3">
      <c r="A3102" s="50"/>
    </row>
    <row r="3103" spans="1:1" x14ac:dyDescent="0.3">
      <c r="A3103" s="50"/>
    </row>
    <row r="3104" spans="1:1" x14ac:dyDescent="0.3">
      <c r="A3104" s="50"/>
    </row>
    <row r="3105" spans="1:1" x14ac:dyDescent="0.3">
      <c r="A3105" s="50"/>
    </row>
    <row r="3106" spans="1:1" x14ac:dyDescent="0.3">
      <c r="A3106" s="50"/>
    </row>
    <row r="3107" spans="1:1" x14ac:dyDescent="0.3">
      <c r="A3107" s="50"/>
    </row>
    <row r="3108" spans="1:1" x14ac:dyDescent="0.3">
      <c r="A3108" s="50"/>
    </row>
    <row r="3109" spans="1:1" x14ac:dyDescent="0.3">
      <c r="A3109" s="50"/>
    </row>
    <row r="3110" spans="1:1" x14ac:dyDescent="0.3">
      <c r="A3110" s="50"/>
    </row>
    <row r="3111" spans="1:1" x14ac:dyDescent="0.3">
      <c r="A3111" s="50"/>
    </row>
    <row r="3112" spans="1:1" x14ac:dyDescent="0.3">
      <c r="A3112" s="50"/>
    </row>
    <row r="3113" spans="1:1" x14ac:dyDescent="0.3">
      <c r="A3113" s="50"/>
    </row>
    <row r="3114" spans="1:1" x14ac:dyDescent="0.3">
      <c r="A3114" s="50"/>
    </row>
    <row r="3115" spans="1:1" x14ac:dyDescent="0.3">
      <c r="A3115" s="50"/>
    </row>
    <row r="3116" spans="1:1" x14ac:dyDescent="0.3">
      <c r="A3116" s="50"/>
    </row>
    <row r="3117" spans="1:1" x14ac:dyDescent="0.3">
      <c r="A3117" s="50"/>
    </row>
    <row r="3118" spans="1:1" x14ac:dyDescent="0.3">
      <c r="A3118" s="50"/>
    </row>
    <row r="3119" spans="1:1" x14ac:dyDescent="0.3">
      <c r="A3119" s="50"/>
    </row>
    <row r="3120" spans="1:1" x14ac:dyDescent="0.3">
      <c r="A3120" s="50"/>
    </row>
    <row r="3121" spans="1:1" x14ac:dyDescent="0.3">
      <c r="A3121" s="50"/>
    </row>
    <row r="3122" spans="1:1" x14ac:dyDescent="0.3">
      <c r="A3122" s="50"/>
    </row>
    <row r="3123" spans="1:1" x14ac:dyDescent="0.3">
      <c r="A3123" s="50"/>
    </row>
    <row r="3124" spans="1:1" x14ac:dyDescent="0.3">
      <c r="A3124" s="50"/>
    </row>
    <row r="3125" spans="1:1" x14ac:dyDescent="0.3">
      <c r="A3125" s="50"/>
    </row>
    <row r="3126" spans="1:1" x14ac:dyDescent="0.3">
      <c r="A3126" s="50"/>
    </row>
    <row r="3127" spans="1:1" x14ac:dyDescent="0.3">
      <c r="A3127" s="50"/>
    </row>
    <row r="3128" spans="1:1" x14ac:dyDescent="0.3">
      <c r="A3128" s="50"/>
    </row>
    <row r="3129" spans="1:1" x14ac:dyDescent="0.3">
      <c r="A3129" s="50"/>
    </row>
    <row r="3130" spans="1:1" x14ac:dyDescent="0.3">
      <c r="A3130" s="50"/>
    </row>
    <row r="3131" spans="1:1" x14ac:dyDescent="0.3">
      <c r="A3131" s="50"/>
    </row>
    <row r="3132" spans="1:1" x14ac:dyDescent="0.3">
      <c r="A3132" s="50"/>
    </row>
    <row r="3133" spans="1:1" x14ac:dyDescent="0.3">
      <c r="A3133" s="50"/>
    </row>
    <row r="3134" spans="1:1" x14ac:dyDescent="0.3">
      <c r="A3134" s="50"/>
    </row>
    <row r="3135" spans="1:1" x14ac:dyDescent="0.3">
      <c r="A3135" s="50"/>
    </row>
    <row r="3136" spans="1:1" x14ac:dyDescent="0.3">
      <c r="A3136" s="50"/>
    </row>
    <row r="3137" spans="1:1" x14ac:dyDescent="0.3">
      <c r="A3137" s="50"/>
    </row>
    <row r="3138" spans="1:1" x14ac:dyDescent="0.3">
      <c r="A3138" s="50"/>
    </row>
    <row r="3139" spans="1:1" x14ac:dyDescent="0.3">
      <c r="A3139" s="50"/>
    </row>
    <row r="3140" spans="1:1" x14ac:dyDescent="0.3">
      <c r="A3140" s="50"/>
    </row>
    <row r="3141" spans="1:1" x14ac:dyDescent="0.3">
      <c r="A3141" s="50"/>
    </row>
    <row r="3142" spans="1:1" x14ac:dyDescent="0.3">
      <c r="A3142" s="50"/>
    </row>
    <row r="3143" spans="1:1" x14ac:dyDescent="0.3">
      <c r="A3143" s="50"/>
    </row>
    <row r="3144" spans="1:1" x14ac:dyDescent="0.3">
      <c r="A3144" s="50"/>
    </row>
    <row r="3145" spans="1:1" x14ac:dyDescent="0.3">
      <c r="A3145" s="50"/>
    </row>
    <row r="3146" spans="1:1" x14ac:dyDescent="0.3">
      <c r="A3146" s="50"/>
    </row>
    <row r="3147" spans="1:1" x14ac:dyDescent="0.3">
      <c r="A3147" s="50"/>
    </row>
    <row r="3148" spans="1:1" x14ac:dyDescent="0.3">
      <c r="A3148" s="50"/>
    </row>
    <row r="3149" spans="1:1" x14ac:dyDescent="0.3">
      <c r="A3149" s="50"/>
    </row>
    <row r="3150" spans="1:1" x14ac:dyDescent="0.3">
      <c r="A3150" s="50"/>
    </row>
    <row r="3151" spans="1:1" x14ac:dyDescent="0.3">
      <c r="A3151" s="50"/>
    </row>
    <row r="3152" spans="1:1" x14ac:dyDescent="0.3">
      <c r="A3152" s="50"/>
    </row>
    <row r="3153" spans="1:1" x14ac:dyDescent="0.3">
      <c r="A3153" s="50"/>
    </row>
    <row r="3154" spans="1:1" x14ac:dyDescent="0.3">
      <c r="A3154" s="50"/>
    </row>
    <row r="3155" spans="1:1" x14ac:dyDescent="0.3">
      <c r="A3155" s="50"/>
    </row>
    <row r="3156" spans="1:1" x14ac:dyDescent="0.3">
      <c r="A3156" s="50"/>
    </row>
    <row r="3157" spans="1:1" x14ac:dyDescent="0.3">
      <c r="A3157" s="50"/>
    </row>
    <row r="3158" spans="1:1" x14ac:dyDescent="0.3">
      <c r="A3158" s="50"/>
    </row>
    <row r="3159" spans="1:1" x14ac:dyDescent="0.3">
      <c r="A3159" s="50"/>
    </row>
    <row r="3160" spans="1:1" x14ac:dyDescent="0.3">
      <c r="A3160" s="50"/>
    </row>
    <row r="3161" spans="1:1" x14ac:dyDescent="0.3">
      <c r="A3161" s="50"/>
    </row>
    <row r="3162" spans="1:1" x14ac:dyDescent="0.3">
      <c r="A3162" s="50"/>
    </row>
    <row r="3163" spans="1:1" x14ac:dyDescent="0.3">
      <c r="A3163" s="50"/>
    </row>
    <row r="3164" spans="1:1" x14ac:dyDescent="0.3">
      <c r="A3164" s="50"/>
    </row>
    <row r="3165" spans="1:1" x14ac:dyDescent="0.3">
      <c r="A3165" s="50"/>
    </row>
    <row r="3166" spans="1:1" x14ac:dyDescent="0.3">
      <c r="A3166" s="50"/>
    </row>
    <row r="3167" spans="1:1" x14ac:dyDescent="0.3">
      <c r="A3167" s="50"/>
    </row>
    <row r="3168" spans="1:1" x14ac:dyDescent="0.3">
      <c r="A3168" s="50"/>
    </row>
    <row r="3169" spans="1:1" x14ac:dyDescent="0.3">
      <c r="A3169" s="50"/>
    </row>
    <row r="3170" spans="1:1" x14ac:dyDescent="0.3">
      <c r="A3170" s="50"/>
    </row>
    <row r="3171" spans="1:1" x14ac:dyDescent="0.3">
      <c r="A3171" s="50"/>
    </row>
    <row r="3172" spans="1:1" x14ac:dyDescent="0.3">
      <c r="A3172" s="50"/>
    </row>
    <row r="3173" spans="1:1" x14ac:dyDescent="0.3">
      <c r="A3173" s="50"/>
    </row>
    <row r="3174" spans="1:1" x14ac:dyDescent="0.3">
      <c r="A3174" s="50"/>
    </row>
    <row r="3175" spans="1:1" x14ac:dyDescent="0.3">
      <c r="A3175" s="50"/>
    </row>
    <row r="3176" spans="1:1" x14ac:dyDescent="0.3">
      <c r="A3176" s="50"/>
    </row>
    <row r="3177" spans="1:1" x14ac:dyDescent="0.3">
      <c r="A3177" s="50"/>
    </row>
    <row r="3178" spans="1:1" x14ac:dyDescent="0.3">
      <c r="A3178" s="50"/>
    </row>
    <row r="3179" spans="1:1" x14ac:dyDescent="0.3">
      <c r="A3179" s="50"/>
    </row>
    <row r="3180" spans="1:1" x14ac:dyDescent="0.3">
      <c r="A3180" s="50"/>
    </row>
    <row r="3181" spans="1:1" x14ac:dyDescent="0.3">
      <c r="A3181" s="50"/>
    </row>
    <row r="3182" spans="1:1" x14ac:dyDescent="0.3">
      <c r="A3182" s="50"/>
    </row>
    <row r="3183" spans="1:1" x14ac:dyDescent="0.3">
      <c r="A3183" s="50"/>
    </row>
    <row r="3184" spans="1:1" x14ac:dyDescent="0.3">
      <c r="A3184" s="50"/>
    </row>
    <row r="3185" spans="1:1" x14ac:dyDescent="0.3">
      <c r="A3185" s="50"/>
    </row>
    <row r="3186" spans="1:1" x14ac:dyDescent="0.3">
      <c r="A3186" s="50"/>
    </row>
    <row r="3187" spans="1:1" x14ac:dyDescent="0.3">
      <c r="A3187" s="50"/>
    </row>
    <row r="3188" spans="1:1" x14ac:dyDescent="0.3">
      <c r="A3188" s="50"/>
    </row>
    <row r="3189" spans="1:1" x14ac:dyDescent="0.3">
      <c r="A3189" s="50"/>
    </row>
    <row r="3190" spans="1:1" x14ac:dyDescent="0.3">
      <c r="A3190" s="50"/>
    </row>
    <row r="3191" spans="1:1" x14ac:dyDescent="0.3">
      <c r="A3191" s="50"/>
    </row>
    <row r="3192" spans="1:1" x14ac:dyDescent="0.3">
      <c r="A3192" s="50"/>
    </row>
    <row r="3193" spans="1:1" x14ac:dyDescent="0.3">
      <c r="A3193" s="50"/>
    </row>
    <row r="3194" spans="1:1" x14ac:dyDescent="0.3">
      <c r="A3194" s="50"/>
    </row>
    <row r="3195" spans="1:1" x14ac:dyDescent="0.3">
      <c r="A3195" s="50"/>
    </row>
    <row r="3196" spans="1:1" x14ac:dyDescent="0.3">
      <c r="A3196" s="50"/>
    </row>
    <row r="3197" spans="1:1" x14ac:dyDescent="0.3">
      <c r="A3197" s="50"/>
    </row>
    <row r="3198" spans="1:1" x14ac:dyDescent="0.3">
      <c r="A3198" s="50"/>
    </row>
    <row r="3199" spans="1:1" x14ac:dyDescent="0.3">
      <c r="A3199" s="50"/>
    </row>
    <row r="3200" spans="1:1" x14ac:dyDescent="0.3">
      <c r="A3200" s="50"/>
    </row>
    <row r="3201" spans="1:1" x14ac:dyDescent="0.3">
      <c r="A3201" s="50"/>
    </row>
    <row r="3202" spans="1:1" x14ac:dyDescent="0.3">
      <c r="A3202" s="50"/>
    </row>
    <row r="3203" spans="1:1" x14ac:dyDescent="0.3">
      <c r="A3203" s="50"/>
    </row>
    <row r="3204" spans="1:1" x14ac:dyDescent="0.3">
      <c r="A3204" s="50"/>
    </row>
    <row r="3205" spans="1:1" x14ac:dyDescent="0.3">
      <c r="A3205" s="50"/>
    </row>
    <row r="3206" spans="1:1" x14ac:dyDescent="0.3">
      <c r="A3206" s="50"/>
    </row>
    <row r="3207" spans="1:1" x14ac:dyDescent="0.3">
      <c r="A3207" s="50"/>
    </row>
    <row r="3208" spans="1:1" x14ac:dyDescent="0.3">
      <c r="A3208" s="50"/>
    </row>
    <row r="3209" spans="1:1" x14ac:dyDescent="0.3">
      <c r="A3209" s="50"/>
    </row>
    <row r="3210" spans="1:1" x14ac:dyDescent="0.3">
      <c r="A3210" s="50"/>
    </row>
    <row r="3211" spans="1:1" x14ac:dyDescent="0.3">
      <c r="A3211" s="50"/>
    </row>
    <row r="3212" spans="1:1" x14ac:dyDescent="0.3">
      <c r="A3212" s="50"/>
    </row>
    <row r="3213" spans="1:1" x14ac:dyDescent="0.3">
      <c r="A3213" s="50"/>
    </row>
    <row r="3214" spans="1:1" x14ac:dyDescent="0.3">
      <c r="A3214" s="50"/>
    </row>
    <row r="3215" spans="1:1" x14ac:dyDescent="0.3">
      <c r="A3215" s="50"/>
    </row>
    <row r="3216" spans="1:1" x14ac:dyDescent="0.3">
      <c r="A3216" s="50"/>
    </row>
    <row r="3217" spans="1:1" x14ac:dyDescent="0.3">
      <c r="A3217" s="50"/>
    </row>
    <row r="3218" spans="1:1" x14ac:dyDescent="0.3">
      <c r="A3218" s="50"/>
    </row>
    <row r="3219" spans="1:1" x14ac:dyDescent="0.3">
      <c r="A3219" s="50"/>
    </row>
    <row r="3220" spans="1:1" x14ac:dyDescent="0.3">
      <c r="A3220" s="50"/>
    </row>
    <row r="3221" spans="1:1" x14ac:dyDescent="0.3">
      <c r="A3221" s="50"/>
    </row>
    <row r="3222" spans="1:1" x14ac:dyDescent="0.3">
      <c r="A3222" s="50"/>
    </row>
    <row r="3223" spans="1:1" x14ac:dyDescent="0.3">
      <c r="A3223" s="50"/>
    </row>
    <row r="3224" spans="1:1" x14ac:dyDescent="0.3">
      <c r="A3224" s="50"/>
    </row>
    <row r="3225" spans="1:1" x14ac:dyDescent="0.3">
      <c r="A3225" s="50"/>
    </row>
    <row r="3226" spans="1:1" x14ac:dyDescent="0.3">
      <c r="A3226" s="50"/>
    </row>
    <row r="3227" spans="1:1" x14ac:dyDescent="0.3">
      <c r="A3227" s="50"/>
    </row>
    <row r="3228" spans="1:1" x14ac:dyDescent="0.3">
      <c r="A3228" s="50"/>
    </row>
    <row r="3229" spans="1:1" x14ac:dyDescent="0.3">
      <c r="A3229" s="50"/>
    </row>
    <row r="3230" spans="1:1" x14ac:dyDescent="0.3">
      <c r="A3230" s="50"/>
    </row>
    <row r="3231" spans="1:1" x14ac:dyDescent="0.3">
      <c r="A3231" s="50"/>
    </row>
    <row r="3232" spans="1:1" x14ac:dyDescent="0.3">
      <c r="A3232" s="50"/>
    </row>
    <row r="3233" spans="1:1" x14ac:dyDescent="0.3">
      <c r="A3233" s="50"/>
    </row>
    <row r="3234" spans="1:1" x14ac:dyDescent="0.3">
      <c r="A3234" s="50"/>
    </row>
    <row r="3235" spans="1:1" x14ac:dyDescent="0.3">
      <c r="A3235" s="50"/>
    </row>
    <row r="3236" spans="1:1" x14ac:dyDescent="0.3">
      <c r="A3236" s="50"/>
    </row>
    <row r="3237" spans="1:1" x14ac:dyDescent="0.3">
      <c r="A3237" s="50"/>
    </row>
    <row r="3238" spans="1:1" x14ac:dyDescent="0.3">
      <c r="A3238" s="50"/>
    </row>
    <row r="3239" spans="1:1" x14ac:dyDescent="0.3">
      <c r="A3239" s="50"/>
    </row>
    <row r="3240" spans="1:1" x14ac:dyDescent="0.3">
      <c r="A3240" s="50"/>
    </row>
    <row r="3241" spans="1:1" x14ac:dyDescent="0.3">
      <c r="A3241" s="50"/>
    </row>
    <row r="3242" spans="1:1" x14ac:dyDescent="0.3">
      <c r="A3242" s="50"/>
    </row>
    <row r="3243" spans="1:1" x14ac:dyDescent="0.3">
      <c r="A3243" s="50"/>
    </row>
    <row r="3244" spans="1:1" x14ac:dyDescent="0.3">
      <c r="A3244" s="50"/>
    </row>
    <row r="3245" spans="1:1" x14ac:dyDescent="0.3">
      <c r="A3245" s="50"/>
    </row>
    <row r="3246" spans="1:1" x14ac:dyDescent="0.3">
      <c r="A3246" s="50"/>
    </row>
    <row r="3247" spans="1:1" x14ac:dyDescent="0.3">
      <c r="A3247" s="50"/>
    </row>
    <row r="3248" spans="1:1" x14ac:dyDescent="0.3">
      <c r="A3248" s="50"/>
    </row>
    <row r="3249" spans="1:1" x14ac:dyDescent="0.3">
      <c r="A3249" s="50"/>
    </row>
    <row r="3250" spans="1:1" x14ac:dyDescent="0.3">
      <c r="A3250" s="50"/>
    </row>
    <row r="3251" spans="1:1" x14ac:dyDescent="0.3">
      <c r="A3251" s="50"/>
    </row>
    <row r="3252" spans="1:1" x14ac:dyDescent="0.3">
      <c r="A3252" s="50"/>
    </row>
    <row r="3253" spans="1:1" x14ac:dyDescent="0.3">
      <c r="A3253" s="50"/>
    </row>
    <row r="3254" spans="1:1" x14ac:dyDescent="0.3">
      <c r="A3254" s="50"/>
    </row>
    <row r="3255" spans="1:1" x14ac:dyDescent="0.3">
      <c r="A3255" s="50"/>
    </row>
    <row r="3256" spans="1:1" x14ac:dyDescent="0.3">
      <c r="A3256" s="50"/>
    </row>
    <row r="3257" spans="1:1" x14ac:dyDescent="0.3">
      <c r="A3257" s="50"/>
    </row>
    <row r="3258" spans="1:1" x14ac:dyDescent="0.3">
      <c r="A3258" s="50"/>
    </row>
    <row r="3259" spans="1:1" x14ac:dyDescent="0.3">
      <c r="A3259" s="50"/>
    </row>
    <row r="3260" spans="1:1" x14ac:dyDescent="0.3">
      <c r="A3260" s="50"/>
    </row>
    <row r="3261" spans="1:1" x14ac:dyDescent="0.3">
      <c r="A3261" s="50"/>
    </row>
    <row r="3262" spans="1:1" x14ac:dyDescent="0.3">
      <c r="A3262" s="50"/>
    </row>
    <row r="3263" spans="1:1" x14ac:dyDescent="0.3">
      <c r="A3263" s="50"/>
    </row>
    <row r="3264" spans="1:1" x14ac:dyDescent="0.3">
      <c r="A3264" s="50"/>
    </row>
    <row r="3265" spans="1:1" x14ac:dyDescent="0.3">
      <c r="A3265" s="50"/>
    </row>
    <row r="3266" spans="1:1" x14ac:dyDescent="0.3">
      <c r="A3266" s="50"/>
    </row>
    <row r="3267" spans="1:1" x14ac:dyDescent="0.3">
      <c r="A3267" s="50"/>
    </row>
    <row r="3268" spans="1:1" x14ac:dyDescent="0.3">
      <c r="A3268" s="50"/>
    </row>
    <row r="3269" spans="1:1" x14ac:dyDescent="0.3">
      <c r="A3269" s="50"/>
    </row>
    <row r="3270" spans="1:1" x14ac:dyDescent="0.3">
      <c r="A3270" s="50"/>
    </row>
    <row r="3271" spans="1:1" x14ac:dyDescent="0.3">
      <c r="A3271" s="50"/>
    </row>
    <row r="3272" spans="1:1" x14ac:dyDescent="0.3">
      <c r="A3272" s="50"/>
    </row>
    <row r="3273" spans="1:1" x14ac:dyDescent="0.3">
      <c r="A3273" s="50"/>
    </row>
    <row r="3274" spans="1:1" x14ac:dyDescent="0.3">
      <c r="A3274" s="50"/>
    </row>
    <row r="3275" spans="1:1" x14ac:dyDescent="0.3">
      <c r="A3275" s="50"/>
    </row>
    <row r="3276" spans="1:1" x14ac:dyDescent="0.3">
      <c r="A3276" s="50"/>
    </row>
    <row r="3277" spans="1:1" x14ac:dyDescent="0.3">
      <c r="A3277" s="50"/>
    </row>
    <row r="3278" spans="1:1" x14ac:dyDescent="0.3">
      <c r="A3278" s="50"/>
    </row>
    <row r="3279" spans="1:1" x14ac:dyDescent="0.3">
      <c r="A3279" s="50"/>
    </row>
    <row r="3280" spans="1:1" x14ac:dyDescent="0.3">
      <c r="A3280" s="50"/>
    </row>
    <row r="3281" spans="1:1" x14ac:dyDescent="0.3">
      <c r="A3281" s="50"/>
    </row>
    <row r="3282" spans="1:1" x14ac:dyDescent="0.3">
      <c r="A3282" s="50"/>
    </row>
    <row r="3283" spans="1:1" x14ac:dyDescent="0.3">
      <c r="A3283" s="50"/>
    </row>
    <row r="3284" spans="1:1" x14ac:dyDescent="0.3">
      <c r="A3284" s="50"/>
    </row>
    <row r="3285" spans="1:1" x14ac:dyDescent="0.3">
      <c r="A3285" s="50"/>
    </row>
    <row r="3286" spans="1:1" x14ac:dyDescent="0.3">
      <c r="A3286" s="50"/>
    </row>
    <row r="3287" spans="1:1" x14ac:dyDescent="0.3">
      <c r="A3287" s="50"/>
    </row>
    <row r="3288" spans="1:1" x14ac:dyDescent="0.3">
      <c r="A3288" s="50"/>
    </row>
    <row r="3289" spans="1:1" x14ac:dyDescent="0.3">
      <c r="A3289" s="50"/>
    </row>
    <row r="3290" spans="1:1" x14ac:dyDescent="0.3">
      <c r="A3290" s="50"/>
    </row>
    <row r="3291" spans="1:1" x14ac:dyDescent="0.3">
      <c r="A3291" s="50"/>
    </row>
    <row r="3292" spans="1:1" x14ac:dyDescent="0.3">
      <c r="A3292" s="50"/>
    </row>
    <row r="3293" spans="1:1" x14ac:dyDescent="0.3">
      <c r="A3293" s="50"/>
    </row>
    <row r="3294" spans="1:1" x14ac:dyDescent="0.3">
      <c r="A3294" s="50"/>
    </row>
    <row r="3295" spans="1:1" x14ac:dyDescent="0.3">
      <c r="A3295" s="50"/>
    </row>
    <row r="3296" spans="1:1" x14ac:dyDescent="0.3">
      <c r="A3296" s="50"/>
    </row>
    <row r="3297" spans="1:1" x14ac:dyDescent="0.3">
      <c r="A3297" s="50"/>
    </row>
    <row r="3298" spans="1:1" x14ac:dyDescent="0.3">
      <c r="A3298" s="50"/>
    </row>
    <row r="3299" spans="1:1" x14ac:dyDescent="0.3">
      <c r="A3299" s="50"/>
    </row>
    <row r="3300" spans="1:1" x14ac:dyDescent="0.3">
      <c r="A3300" s="50"/>
    </row>
    <row r="3301" spans="1:1" x14ac:dyDescent="0.3">
      <c r="A3301" s="50"/>
    </row>
    <row r="3302" spans="1:1" x14ac:dyDescent="0.3">
      <c r="A3302" s="50"/>
    </row>
    <row r="3303" spans="1:1" x14ac:dyDescent="0.3">
      <c r="A3303" s="50"/>
    </row>
    <row r="3304" spans="1:1" x14ac:dyDescent="0.3">
      <c r="A3304" s="50"/>
    </row>
    <row r="3305" spans="1:1" x14ac:dyDescent="0.3">
      <c r="A3305" s="50"/>
    </row>
    <row r="3306" spans="1:1" x14ac:dyDescent="0.3">
      <c r="A3306" s="50"/>
    </row>
    <row r="3307" spans="1:1" x14ac:dyDescent="0.3">
      <c r="A3307" s="50"/>
    </row>
    <row r="3308" spans="1:1" x14ac:dyDescent="0.3">
      <c r="A3308" s="50"/>
    </row>
    <row r="3309" spans="1:1" x14ac:dyDescent="0.3">
      <c r="A3309" s="50"/>
    </row>
    <row r="3310" spans="1:1" x14ac:dyDescent="0.3">
      <c r="A3310" s="50"/>
    </row>
    <row r="3311" spans="1:1" x14ac:dyDescent="0.3">
      <c r="A3311" s="50"/>
    </row>
    <row r="3312" spans="1:1" x14ac:dyDescent="0.3">
      <c r="A3312" s="50"/>
    </row>
    <row r="3313" spans="1:1" x14ac:dyDescent="0.3">
      <c r="A3313" s="50"/>
    </row>
    <row r="3314" spans="1:1" x14ac:dyDescent="0.3">
      <c r="A3314" s="50"/>
    </row>
    <row r="3315" spans="1:1" x14ac:dyDescent="0.3">
      <c r="A3315" s="50"/>
    </row>
    <row r="3316" spans="1:1" x14ac:dyDescent="0.3">
      <c r="A3316" s="50"/>
    </row>
    <row r="3317" spans="1:1" x14ac:dyDescent="0.3">
      <c r="A3317" s="50"/>
    </row>
    <row r="3318" spans="1:1" x14ac:dyDescent="0.3">
      <c r="A3318" s="50"/>
    </row>
    <row r="3319" spans="1:1" x14ac:dyDescent="0.3">
      <c r="A3319" s="50"/>
    </row>
    <row r="3320" spans="1:1" x14ac:dyDescent="0.3">
      <c r="A3320" s="50"/>
    </row>
    <row r="3321" spans="1:1" x14ac:dyDescent="0.3">
      <c r="A3321" s="50"/>
    </row>
    <row r="3322" spans="1:1" x14ac:dyDescent="0.3">
      <c r="A3322" s="50"/>
    </row>
    <row r="3323" spans="1:1" x14ac:dyDescent="0.3">
      <c r="A3323" s="50"/>
    </row>
    <row r="3324" spans="1:1" x14ac:dyDescent="0.3">
      <c r="A3324" s="50"/>
    </row>
    <row r="3325" spans="1:1" x14ac:dyDescent="0.3">
      <c r="A3325" s="50"/>
    </row>
    <row r="3326" spans="1:1" x14ac:dyDescent="0.3">
      <c r="A3326" s="50"/>
    </row>
    <row r="3327" spans="1:1" x14ac:dyDescent="0.3">
      <c r="A3327" s="50"/>
    </row>
    <row r="3328" spans="1:1" x14ac:dyDescent="0.3">
      <c r="A3328" s="50"/>
    </row>
    <row r="3329" spans="1:1" x14ac:dyDescent="0.3">
      <c r="A3329" s="50"/>
    </row>
    <row r="3330" spans="1:1" x14ac:dyDescent="0.3">
      <c r="A3330" s="50"/>
    </row>
    <row r="3331" spans="1:1" x14ac:dyDescent="0.3">
      <c r="A3331" s="50"/>
    </row>
    <row r="3332" spans="1:1" x14ac:dyDescent="0.3">
      <c r="A3332" s="50"/>
    </row>
    <row r="3333" spans="1:1" x14ac:dyDescent="0.3">
      <c r="A3333" s="50"/>
    </row>
    <row r="3334" spans="1:1" x14ac:dyDescent="0.3">
      <c r="A3334" s="50"/>
    </row>
    <row r="3335" spans="1:1" x14ac:dyDescent="0.3">
      <c r="A3335" s="50"/>
    </row>
    <row r="3336" spans="1:1" x14ac:dyDescent="0.3">
      <c r="A3336" s="50"/>
    </row>
    <row r="3337" spans="1:1" x14ac:dyDescent="0.3">
      <c r="A3337" s="50"/>
    </row>
    <row r="3338" spans="1:1" x14ac:dyDescent="0.3">
      <c r="A3338" s="50"/>
    </row>
    <row r="3339" spans="1:1" x14ac:dyDescent="0.3">
      <c r="A3339" s="50"/>
    </row>
    <row r="3340" spans="1:1" x14ac:dyDescent="0.3">
      <c r="A3340" s="50"/>
    </row>
    <row r="3341" spans="1:1" x14ac:dyDescent="0.3">
      <c r="A3341" s="50"/>
    </row>
    <row r="3342" spans="1:1" x14ac:dyDescent="0.3">
      <c r="A3342" s="50"/>
    </row>
    <row r="3343" spans="1:1" x14ac:dyDescent="0.3">
      <c r="A3343" s="50"/>
    </row>
    <row r="3344" spans="1:1" x14ac:dyDescent="0.3">
      <c r="A3344" s="50"/>
    </row>
    <row r="3345" spans="1:1" x14ac:dyDescent="0.3">
      <c r="A3345" s="50"/>
    </row>
    <row r="3346" spans="1:1" x14ac:dyDescent="0.3">
      <c r="A3346" s="50"/>
    </row>
    <row r="3347" spans="1:1" x14ac:dyDescent="0.3">
      <c r="A3347" s="50"/>
    </row>
    <row r="3348" spans="1:1" x14ac:dyDescent="0.3">
      <c r="A3348" s="50"/>
    </row>
    <row r="3349" spans="1:1" x14ac:dyDescent="0.3">
      <c r="A3349" s="50"/>
    </row>
    <row r="3350" spans="1:1" x14ac:dyDescent="0.3">
      <c r="A3350" s="50"/>
    </row>
    <row r="3351" spans="1:1" x14ac:dyDescent="0.3">
      <c r="A3351" s="50"/>
    </row>
    <row r="3352" spans="1:1" x14ac:dyDescent="0.3">
      <c r="A3352" s="50"/>
    </row>
    <row r="3353" spans="1:1" x14ac:dyDescent="0.3">
      <c r="A3353" s="50"/>
    </row>
    <row r="3354" spans="1:1" x14ac:dyDescent="0.3">
      <c r="A3354" s="50"/>
    </row>
    <row r="3355" spans="1:1" x14ac:dyDescent="0.3">
      <c r="A3355" s="50"/>
    </row>
    <row r="3356" spans="1:1" x14ac:dyDescent="0.3">
      <c r="A3356" s="50"/>
    </row>
    <row r="3357" spans="1:1" x14ac:dyDescent="0.3">
      <c r="A3357" s="50"/>
    </row>
    <row r="3358" spans="1:1" x14ac:dyDescent="0.3">
      <c r="A3358" s="50"/>
    </row>
    <row r="3359" spans="1:1" x14ac:dyDescent="0.3">
      <c r="A3359" s="50"/>
    </row>
    <row r="3360" spans="1:1" x14ac:dyDescent="0.3">
      <c r="A3360" s="50"/>
    </row>
    <row r="3361" spans="1:1" x14ac:dyDescent="0.3">
      <c r="A3361" s="50"/>
    </row>
    <row r="3362" spans="1:1" x14ac:dyDescent="0.3">
      <c r="A3362" s="50"/>
    </row>
    <row r="3363" spans="1:1" x14ac:dyDescent="0.3">
      <c r="A3363" s="50"/>
    </row>
    <row r="3364" spans="1:1" x14ac:dyDescent="0.3">
      <c r="A3364" s="50"/>
    </row>
    <row r="3365" spans="1:1" x14ac:dyDescent="0.3">
      <c r="A3365" s="50"/>
    </row>
    <row r="3366" spans="1:1" x14ac:dyDescent="0.3">
      <c r="A3366" s="50"/>
    </row>
    <row r="3367" spans="1:1" x14ac:dyDescent="0.3">
      <c r="A3367" s="50"/>
    </row>
    <row r="3368" spans="1:1" x14ac:dyDescent="0.3">
      <c r="A3368" s="50"/>
    </row>
    <row r="3369" spans="1:1" x14ac:dyDescent="0.3">
      <c r="A3369" s="50"/>
    </row>
    <row r="3370" spans="1:1" x14ac:dyDescent="0.3">
      <c r="A3370" s="50"/>
    </row>
    <row r="3371" spans="1:1" x14ac:dyDescent="0.3">
      <c r="A3371" s="50"/>
    </row>
    <row r="3372" spans="1:1" x14ac:dyDescent="0.3">
      <c r="A3372" s="50"/>
    </row>
    <row r="3373" spans="1:1" x14ac:dyDescent="0.3">
      <c r="A3373" s="50"/>
    </row>
    <row r="3374" spans="1:1" x14ac:dyDescent="0.3">
      <c r="A3374" s="50"/>
    </row>
    <row r="3375" spans="1:1" x14ac:dyDescent="0.3">
      <c r="A3375" s="50"/>
    </row>
    <row r="3376" spans="1:1" x14ac:dyDescent="0.3">
      <c r="A3376" s="50"/>
    </row>
    <row r="3377" spans="1:1" x14ac:dyDescent="0.3">
      <c r="A3377" s="50"/>
    </row>
    <row r="3378" spans="1:1" x14ac:dyDescent="0.3">
      <c r="A3378" s="50"/>
    </row>
    <row r="3379" spans="1:1" x14ac:dyDescent="0.3">
      <c r="A3379" s="50"/>
    </row>
    <row r="3380" spans="1:1" x14ac:dyDescent="0.3">
      <c r="A3380" s="50"/>
    </row>
    <row r="3381" spans="1:1" x14ac:dyDescent="0.3">
      <c r="A3381" s="50"/>
    </row>
    <row r="3382" spans="1:1" x14ac:dyDescent="0.3">
      <c r="A3382" s="50"/>
    </row>
    <row r="3383" spans="1:1" x14ac:dyDescent="0.3">
      <c r="A3383" s="50"/>
    </row>
    <row r="3384" spans="1:1" x14ac:dyDescent="0.3">
      <c r="A3384" s="50"/>
    </row>
    <row r="3385" spans="1:1" x14ac:dyDescent="0.3">
      <c r="A3385" s="50"/>
    </row>
    <row r="3386" spans="1:1" x14ac:dyDescent="0.3">
      <c r="A3386" s="50"/>
    </row>
    <row r="3387" spans="1:1" x14ac:dyDescent="0.3">
      <c r="A3387" s="50"/>
    </row>
    <row r="3388" spans="1:1" x14ac:dyDescent="0.3">
      <c r="A3388" s="50"/>
    </row>
    <row r="3389" spans="1:1" x14ac:dyDescent="0.3">
      <c r="A3389" s="50"/>
    </row>
    <row r="3390" spans="1:1" x14ac:dyDescent="0.3">
      <c r="A3390" s="50"/>
    </row>
    <row r="3391" spans="1:1" x14ac:dyDescent="0.3">
      <c r="A3391" s="50"/>
    </row>
    <row r="3392" spans="1:1" x14ac:dyDescent="0.3">
      <c r="A3392" s="50"/>
    </row>
    <row r="3393" spans="1:1" x14ac:dyDescent="0.3">
      <c r="A3393" s="50"/>
    </row>
    <row r="3394" spans="1:1" x14ac:dyDescent="0.3">
      <c r="A3394" s="50"/>
    </row>
    <row r="3395" spans="1:1" x14ac:dyDescent="0.3">
      <c r="A3395" s="50"/>
    </row>
    <row r="3396" spans="1:1" x14ac:dyDescent="0.3">
      <c r="A3396" s="50"/>
    </row>
    <row r="3397" spans="1:1" x14ac:dyDescent="0.3">
      <c r="A3397" s="50"/>
    </row>
    <row r="3398" spans="1:1" x14ac:dyDescent="0.3">
      <c r="A3398" s="50"/>
    </row>
    <row r="3399" spans="1:1" x14ac:dyDescent="0.3">
      <c r="A3399" s="50"/>
    </row>
    <row r="3400" spans="1:1" x14ac:dyDescent="0.3">
      <c r="A3400" s="50"/>
    </row>
    <row r="3401" spans="1:1" x14ac:dyDescent="0.3">
      <c r="A3401" s="50"/>
    </row>
    <row r="3402" spans="1:1" x14ac:dyDescent="0.3">
      <c r="A3402" s="50"/>
    </row>
    <row r="3403" spans="1:1" x14ac:dyDescent="0.3">
      <c r="A3403" s="50"/>
    </row>
    <row r="3404" spans="1:1" x14ac:dyDescent="0.3">
      <c r="A3404" s="50"/>
    </row>
    <row r="3405" spans="1:1" x14ac:dyDescent="0.3">
      <c r="A3405" s="50"/>
    </row>
    <row r="3406" spans="1:1" x14ac:dyDescent="0.3">
      <c r="A3406" s="50"/>
    </row>
    <row r="3407" spans="1:1" x14ac:dyDescent="0.3">
      <c r="A3407" s="50"/>
    </row>
    <row r="3408" spans="1:1" x14ac:dyDescent="0.3">
      <c r="A3408" s="50"/>
    </row>
    <row r="3409" spans="1:1" x14ac:dyDescent="0.3">
      <c r="A3409" s="50"/>
    </row>
    <row r="3410" spans="1:1" x14ac:dyDescent="0.3">
      <c r="A3410" s="50"/>
    </row>
    <row r="3411" spans="1:1" x14ac:dyDescent="0.3">
      <c r="A3411" s="50"/>
    </row>
    <row r="3412" spans="1:1" x14ac:dyDescent="0.3">
      <c r="A3412" s="50"/>
    </row>
    <row r="3413" spans="1:1" x14ac:dyDescent="0.3">
      <c r="A3413" s="50"/>
    </row>
    <row r="3414" spans="1:1" x14ac:dyDescent="0.3">
      <c r="A3414" s="50"/>
    </row>
    <row r="3415" spans="1:1" x14ac:dyDescent="0.3">
      <c r="A3415" s="50"/>
    </row>
    <row r="3416" spans="1:1" x14ac:dyDescent="0.3">
      <c r="A3416" s="50"/>
    </row>
    <row r="3417" spans="1:1" x14ac:dyDescent="0.3">
      <c r="A3417" s="50"/>
    </row>
    <row r="3418" spans="1:1" x14ac:dyDescent="0.3">
      <c r="A3418" s="50"/>
    </row>
    <row r="3419" spans="1:1" x14ac:dyDescent="0.3">
      <c r="A3419" s="50"/>
    </row>
    <row r="3420" spans="1:1" x14ac:dyDescent="0.3">
      <c r="A3420" s="50"/>
    </row>
    <row r="3421" spans="1:1" x14ac:dyDescent="0.3">
      <c r="A3421" s="50"/>
    </row>
    <row r="3422" spans="1:1" x14ac:dyDescent="0.3">
      <c r="A3422" s="50"/>
    </row>
    <row r="3423" spans="1:1" x14ac:dyDescent="0.3">
      <c r="A3423" s="50"/>
    </row>
    <row r="3424" spans="1:1" x14ac:dyDescent="0.3">
      <c r="A3424" s="50"/>
    </row>
    <row r="3425" spans="1:1" x14ac:dyDescent="0.3">
      <c r="A3425" s="50"/>
    </row>
    <row r="3426" spans="1:1" x14ac:dyDescent="0.3">
      <c r="A3426" s="50"/>
    </row>
    <row r="3427" spans="1:1" x14ac:dyDescent="0.3">
      <c r="A3427" s="50"/>
    </row>
    <row r="3428" spans="1:1" x14ac:dyDescent="0.3">
      <c r="A3428" s="50"/>
    </row>
    <row r="3429" spans="1:1" x14ac:dyDescent="0.3">
      <c r="A3429" s="50"/>
    </row>
    <row r="3430" spans="1:1" x14ac:dyDescent="0.3">
      <c r="A3430" s="50"/>
    </row>
    <row r="3431" spans="1:1" x14ac:dyDescent="0.3">
      <c r="A3431" s="50"/>
    </row>
    <row r="3432" spans="1:1" x14ac:dyDescent="0.3">
      <c r="A3432" s="50"/>
    </row>
    <row r="3433" spans="1:1" x14ac:dyDescent="0.3">
      <c r="A3433" s="50"/>
    </row>
    <row r="3434" spans="1:1" x14ac:dyDescent="0.3">
      <c r="A3434" s="50"/>
    </row>
    <row r="3435" spans="1:1" x14ac:dyDescent="0.3">
      <c r="A3435" s="50"/>
    </row>
    <row r="3436" spans="1:1" x14ac:dyDescent="0.3">
      <c r="A3436" s="50"/>
    </row>
    <row r="3437" spans="1:1" x14ac:dyDescent="0.3">
      <c r="A3437" s="50"/>
    </row>
    <row r="3438" spans="1:1" x14ac:dyDescent="0.3">
      <c r="A3438" s="50"/>
    </row>
    <row r="3439" spans="1:1" x14ac:dyDescent="0.3">
      <c r="A3439" s="50"/>
    </row>
    <row r="3440" spans="1:1" x14ac:dyDescent="0.3">
      <c r="A3440" s="50"/>
    </row>
    <row r="3441" spans="1:1" x14ac:dyDescent="0.3">
      <c r="A3441" s="50"/>
    </row>
    <row r="3442" spans="1:1" x14ac:dyDescent="0.3">
      <c r="A3442" s="50"/>
    </row>
    <row r="3443" spans="1:1" x14ac:dyDescent="0.3">
      <c r="A3443" s="50"/>
    </row>
    <row r="3444" spans="1:1" x14ac:dyDescent="0.3">
      <c r="A3444" s="50"/>
    </row>
    <row r="3445" spans="1:1" x14ac:dyDescent="0.3">
      <c r="A3445" s="50"/>
    </row>
    <row r="3446" spans="1:1" x14ac:dyDescent="0.3">
      <c r="A3446" s="50"/>
    </row>
    <row r="3447" spans="1:1" x14ac:dyDescent="0.3">
      <c r="A3447" s="50"/>
    </row>
    <row r="3448" spans="1:1" x14ac:dyDescent="0.3">
      <c r="A3448" s="50"/>
    </row>
    <row r="3449" spans="1:1" x14ac:dyDescent="0.3">
      <c r="A3449" s="50"/>
    </row>
    <row r="3450" spans="1:1" x14ac:dyDescent="0.3">
      <c r="A3450" s="50"/>
    </row>
    <row r="3451" spans="1:1" x14ac:dyDescent="0.3">
      <c r="A3451" s="50"/>
    </row>
    <row r="3452" spans="1:1" x14ac:dyDescent="0.3">
      <c r="A3452" s="50"/>
    </row>
    <row r="3453" spans="1:1" x14ac:dyDescent="0.3">
      <c r="A3453" s="50"/>
    </row>
    <row r="3454" spans="1:1" x14ac:dyDescent="0.3">
      <c r="A3454" s="50"/>
    </row>
    <row r="3455" spans="1:1" x14ac:dyDescent="0.3">
      <c r="A3455" s="50"/>
    </row>
    <row r="3456" spans="1:1" x14ac:dyDescent="0.3">
      <c r="A3456" s="50"/>
    </row>
    <row r="3457" spans="1:1" x14ac:dyDescent="0.3">
      <c r="A3457" s="50"/>
    </row>
    <row r="3458" spans="1:1" x14ac:dyDescent="0.3">
      <c r="A3458" s="50"/>
    </row>
    <row r="3459" spans="1:1" x14ac:dyDescent="0.3">
      <c r="A3459" s="50"/>
    </row>
    <row r="3460" spans="1:1" x14ac:dyDescent="0.3">
      <c r="A3460" s="50"/>
    </row>
    <row r="3461" spans="1:1" x14ac:dyDescent="0.3">
      <c r="A3461" s="50"/>
    </row>
    <row r="3462" spans="1:1" x14ac:dyDescent="0.3">
      <c r="A3462" s="50"/>
    </row>
    <row r="3463" spans="1:1" x14ac:dyDescent="0.3">
      <c r="A3463" s="50"/>
    </row>
    <row r="3464" spans="1:1" x14ac:dyDescent="0.3">
      <c r="A3464" s="50"/>
    </row>
    <row r="3465" spans="1:1" x14ac:dyDescent="0.3">
      <c r="A3465" s="50"/>
    </row>
    <row r="3466" spans="1:1" x14ac:dyDescent="0.3">
      <c r="A3466" s="50"/>
    </row>
    <row r="3467" spans="1:1" x14ac:dyDescent="0.3">
      <c r="A3467" s="50"/>
    </row>
    <row r="3468" spans="1:1" x14ac:dyDescent="0.3">
      <c r="A3468" s="50"/>
    </row>
    <row r="3469" spans="1:1" x14ac:dyDescent="0.3">
      <c r="A3469" s="50"/>
    </row>
    <row r="3470" spans="1:1" x14ac:dyDescent="0.3">
      <c r="A3470" s="50"/>
    </row>
    <row r="3471" spans="1:1" x14ac:dyDescent="0.3">
      <c r="A3471" s="50"/>
    </row>
    <row r="3472" spans="1:1" x14ac:dyDescent="0.3">
      <c r="A3472" s="50"/>
    </row>
    <row r="3473" spans="1:1" x14ac:dyDescent="0.3">
      <c r="A3473" s="50"/>
    </row>
    <row r="3474" spans="1:1" x14ac:dyDescent="0.3">
      <c r="A3474" s="50"/>
    </row>
    <row r="3475" spans="1:1" x14ac:dyDescent="0.3">
      <c r="A3475" s="50"/>
    </row>
    <row r="3476" spans="1:1" x14ac:dyDescent="0.3">
      <c r="A3476" s="50"/>
    </row>
    <row r="3477" spans="1:1" x14ac:dyDescent="0.3">
      <c r="A3477" s="50"/>
    </row>
    <row r="3478" spans="1:1" x14ac:dyDescent="0.3">
      <c r="A3478" s="50"/>
    </row>
    <row r="3479" spans="1:1" x14ac:dyDescent="0.3">
      <c r="A3479" s="50"/>
    </row>
    <row r="3480" spans="1:1" x14ac:dyDescent="0.3">
      <c r="A3480" s="50"/>
    </row>
    <row r="3481" spans="1:1" x14ac:dyDescent="0.3">
      <c r="A3481" s="50"/>
    </row>
    <row r="3482" spans="1:1" x14ac:dyDescent="0.3">
      <c r="A3482" s="50"/>
    </row>
    <row r="3483" spans="1:1" x14ac:dyDescent="0.3">
      <c r="A3483" s="50"/>
    </row>
    <row r="3484" spans="1:1" x14ac:dyDescent="0.3">
      <c r="A3484" s="50"/>
    </row>
    <row r="3485" spans="1:1" x14ac:dyDescent="0.3">
      <c r="A3485" s="50"/>
    </row>
    <row r="3486" spans="1:1" x14ac:dyDescent="0.3">
      <c r="A3486" s="50"/>
    </row>
    <row r="3487" spans="1:1" x14ac:dyDescent="0.3">
      <c r="A3487" s="50"/>
    </row>
    <row r="3488" spans="1:1" x14ac:dyDescent="0.3">
      <c r="A3488" s="50"/>
    </row>
    <row r="3489" spans="1:1" x14ac:dyDescent="0.3">
      <c r="A3489" s="50"/>
    </row>
    <row r="3490" spans="1:1" x14ac:dyDescent="0.3">
      <c r="A3490" s="50"/>
    </row>
    <row r="3491" spans="1:1" x14ac:dyDescent="0.3">
      <c r="A3491" s="50"/>
    </row>
    <row r="3492" spans="1:1" x14ac:dyDescent="0.3">
      <c r="A3492" s="50"/>
    </row>
    <row r="3493" spans="1:1" x14ac:dyDescent="0.3">
      <c r="A3493" s="50"/>
    </row>
    <row r="3494" spans="1:1" x14ac:dyDescent="0.3">
      <c r="A3494" s="50"/>
    </row>
    <row r="3495" spans="1:1" x14ac:dyDescent="0.3">
      <c r="A3495" s="50"/>
    </row>
    <row r="3496" spans="1:1" x14ac:dyDescent="0.3">
      <c r="A3496" s="50"/>
    </row>
    <row r="3497" spans="1:1" x14ac:dyDescent="0.3">
      <c r="A3497" s="50"/>
    </row>
    <row r="3498" spans="1:1" x14ac:dyDescent="0.3">
      <c r="A3498" s="50"/>
    </row>
    <row r="3499" spans="1:1" x14ac:dyDescent="0.3">
      <c r="A3499" s="50"/>
    </row>
    <row r="3500" spans="1:1" x14ac:dyDescent="0.3">
      <c r="A3500" s="50"/>
    </row>
    <row r="3501" spans="1:1" x14ac:dyDescent="0.3">
      <c r="A3501" s="50"/>
    </row>
    <row r="3502" spans="1:1" x14ac:dyDescent="0.3">
      <c r="A3502" s="50"/>
    </row>
    <row r="3503" spans="1:1" x14ac:dyDescent="0.3">
      <c r="A3503" s="50"/>
    </row>
    <row r="3504" spans="1:1" x14ac:dyDescent="0.3">
      <c r="A3504" s="50"/>
    </row>
    <row r="3505" spans="1:1" x14ac:dyDescent="0.3">
      <c r="A3505" s="50"/>
    </row>
    <row r="3506" spans="1:1" x14ac:dyDescent="0.3">
      <c r="A3506" s="50"/>
    </row>
    <row r="3507" spans="1:1" x14ac:dyDescent="0.3">
      <c r="A3507" s="50"/>
    </row>
    <row r="3508" spans="1:1" x14ac:dyDescent="0.3">
      <c r="A3508" s="50"/>
    </row>
    <row r="3509" spans="1:1" x14ac:dyDescent="0.3">
      <c r="A3509" s="50"/>
    </row>
    <row r="3510" spans="1:1" x14ac:dyDescent="0.3">
      <c r="A3510" s="50"/>
    </row>
    <row r="3511" spans="1:1" x14ac:dyDescent="0.3">
      <c r="A3511" s="50"/>
    </row>
    <row r="3512" spans="1:1" x14ac:dyDescent="0.3">
      <c r="A3512" s="50"/>
    </row>
    <row r="3513" spans="1:1" x14ac:dyDescent="0.3">
      <c r="A3513" s="50"/>
    </row>
    <row r="3514" spans="1:1" x14ac:dyDescent="0.3">
      <c r="A3514" s="50"/>
    </row>
    <row r="3515" spans="1:1" x14ac:dyDescent="0.3">
      <c r="A3515" s="50"/>
    </row>
    <row r="3516" spans="1:1" x14ac:dyDescent="0.3">
      <c r="A3516" s="50"/>
    </row>
    <row r="3517" spans="1:1" x14ac:dyDescent="0.3">
      <c r="A3517" s="50"/>
    </row>
    <row r="3518" spans="1:1" x14ac:dyDescent="0.3">
      <c r="A3518" s="50"/>
    </row>
    <row r="3519" spans="1:1" x14ac:dyDescent="0.3">
      <c r="A3519" s="50"/>
    </row>
    <row r="3520" spans="1:1" x14ac:dyDescent="0.3">
      <c r="A3520" s="50"/>
    </row>
    <row r="3521" spans="1:1" x14ac:dyDescent="0.3">
      <c r="A3521" s="50"/>
    </row>
    <row r="3522" spans="1:1" x14ac:dyDescent="0.3">
      <c r="A3522" s="50"/>
    </row>
    <row r="3523" spans="1:1" x14ac:dyDescent="0.3">
      <c r="A3523" s="50"/>
    </row>
    <row r="3524" spans="1:1" x14ac:dyDescent="0.3">
      <c r="A3524" s="50"/>
    </row>
    <row r="3525" spans="1:1" x14ac:dyDescent="0.3">
      <c r="A3525" s="50"/>
    </row>
    <row r="3526" spans="1:1" x14ac:dyDescent="0.3">
      <c r="A3526" s="50"/>
    </row>
    <row r="3527" spans="1:1" x14ac:dyDescent="0.3">
      <c r="A3527" s="50"/>
    </row>
    <row r="3528" spans="1:1" x14ac:dyDescent="0.3">
      <c r="A3528" s="50"/>
    </row>
    <row r="3529" spans="1:1" x14ac:dyDescent="0.3">
      <c r="A3529" s="50"/>
    </row>
    <row r="3530" spans="1:1" x14ac:dyDescent="0.3">
      <c r="A3530" s="50"/>
    </row>
    <row r="3531" spans="1:1" x14ac:dyDescent="0.3">
      <c r="A3531" s="50"/>
    </row>
    <row r="3532" spans="1:1" x14ac:dyDescent="0.3">
      <c r="A3532" s="50"/>
    </row>
    <row r="3533" spans="1:1" x14ac:dyDescent="0.3">
      <c r="A3533" s="50"/>
    </row>
    <row r="3534" spans="1:1" x14ac:dyDescent="0.3">
      <c r="A3534" s="50"/>
    </row>
    <row r="3535" spans="1:1" x14ac:dyDescent="0.3">
      <c r="A3535" s="50"/>
    </row>
    <row r="3536" spans="1:1" x14ac:dyDescent="0.3">
      <c r="A3536" s="50"/>
    </row>
    <row r="3537" spans="1:1" x14ac:dyDescent="0.3">
      <c r="A3537" s="50"/>
    </row>
    <row r="3538" spans="1:1" x14ac:dyDescent="0.3">
      <c r="A3538" s="50"/>
    </row>
    <row r="3539" spans="1:1" x14ac:dyDescent="0.3">
      <c r="A3539" s="50"/>
    </row>
    <row r="3540" spans="1:1" x14ac:dyDescent="0.3">
      <c r="A3540" s="50"/>
    </row>
    <row r="3541" spans="1:1" x14ac:dyDescent="0.3">
      <c r="A3541" s="50"/>
    </row>
    <row r="3542" spans="1:1" x14ac:dyDescent="0.3">
      <c r="A3542" s="50"/>
    </row>
    <row r="3543" spans="1:1" x14ac:dyDescent="0.3">
      <c r="A3543" s="50"/>
    </row>
    <row r="3544" spans="1:1" x14ac:dyDescent="0.3">
      <c r="A3544" s="50"/>
    </row>
    <row r="3545" spans="1:1" x14ac:dyDescent="0.3">
      <c r="A3545" s="50"/>
    </row>
    <row r="3546" spans="1:1" x14ac:dyDescent="0.3">
      <c r="A3546" s="50"/>
    </row>
    <row r="3547" spans="1:1" x14ac:dyDescent="0.3">
      <c r="A3547" s="50"/>
    </row>
    <row r="3548" spans="1:1" x14ac:dyDescent="0.3">
      <c r="A3548" s="50"/>
    </row>
    <row r="3549" spans="1:1" x14ac:dyDescent="0.3">
      <c r="A3549" s="50"/>
    </row>
    <row r="3550" spans="1:1" x14ac:dyDescent="0.3">
      <c r="A3550" s="50"/>
    </row>
    <row r="3551" spans="1:1" x14ac:dyDescent="0.3">
      <c r="A3551" s="50"/>
    </row>
    <row r="3552" spans="1:1" x14ac:dyDescent="0.3">
      <c r="A3552" s="50"/>
    </row>
    <row r="3553" spans="1:1" x14ac:dyDescent="0.3">
      <c r="A3553" s="50"/>
    </row>
    <row r="3554" spans="1:1" x14ac:dyDescent="0.3">
      <c r="A3554" s="50"/>
    </row>
    <row r="3555" spans="1:1" x14ac:dyDescent="0.3">
      <c r="A3555" s="50"/>
    </row>
    <row r="3556" spans="1:1" x14ac:dyDescent="0.3">
      <c r="A3556" s="50"/>
    </row>
    <row r="3557" spans="1:1" x14ac:dyDescent="0.3">
      <c r="A3557" s="50"/>
    </row>
    <row r="3558" spans="1:1" x14ac:dyDescent="0.3">
      <c r="A3558" s="50"/>
    </row>
    <row r="3559" spans="1:1" x14ac:dyDescent="0.3">
      <c r="A3559" s="50"/>
    </row>
    <row r="3560" spans="1:1" x14ac:dyDescent="0.3">
      <c r="A3560" s="50"/>
    </row>
    <row r="3561" spans="1:1" x14ac:dyDescent="0.3">
      <c r="A3561" s="50"/>
    </row>
    <row r="3562" spans="1:1" x14ac:dyDescent="0.3">
      <c r="A3562" s="50"/>
    </row>
    <row r="3563" spans="1:1" x14ac:dyDescent="0.3">
      <c r="A3563" s="50"/>
    </row>
    <row r="3564" spans="1:1" x14ac:dyDescent="0.3">
      <c r="A3564" s="50"/>
    </row>
    <row r="3565" spans="1:1" x14ac:dyDescent="0.3">
      <c r="A3565" s="50"/>
    </row>
    <row r="3566" spans="1:1" x14ac:dyDescent="0.3">
      <c r="A3566" s="50"/>
    </row>
    <row r="3567" spans="1:1" x14ac:dyDescent="0.3">
      <c r="A3567" s="50"/>
    </row>
    <row r="3568" spans="1:1" x14ac:dyDescent="0.3">
      <c r="A3568" s="50"/>
    </row>
    <row r="3569" spans="1:1" x14ac:dyDescent="0.3">
      <c r="A3569" s="50"/>
    </row>
    <row r="3570" spans="1:1" x14ac:dyDescent="0.3">
      <c r="A3570" s="50"/>
    </row>
    <row r="3571" spans="1:1" x14ac:dyDescent="0.3">
      <c r="A3571" s="50"/>
    </row>
    <row r="3572" spans="1:1" x14ac:dyDescent="0.3">
      <c r="A3572" s="50"/>
    </row>
    <row r="3573" spans="1:1" x14ac:dyDescent="0.3">
      <c r="A3573" s="50"/>
    </row>
    <row r="3574" spans="1:1" x14ac:dyDescent="0.3">
      <c r="A3574" s="50"/>
    </row>
    <row r="3575" spans="1:1" x14ac:dyDescent="0.3">
      <c r="A3575" s="50"/>
    </row>
    <row r="3576" spans="1:1" x14ac:dyDescent="0.3">
      <c r="A3576" s="50"/>
    </row>
    <row r="3577" spans="1:1" x14ac:dyDescent="0.3">
      <c r="A3577" s="50"/>
    </row>
    <row r="3578" spans="1:1" x14ac:dyDescent="0.3">
      <c r="A3578" s="50"/>
    </row>
    <row r="3579" spans="1:1" x14ac:dyDescent="0.3">
      <c r="A3579" s="50"/>
    </row>
    <row r="3580" spans="1:1" x14ac:dyDescent="0.3">
      <c r="A3580" s="50"/>
    </row>
    <row r="3581" spans="1:1" x14ac:dyDescent="0.3">
      <c r="A3581" s="50"/>
    </row>
    <row r="3582" spans="1:1" x14ac:dyDescent="0.3">
      <c r="A3582" s="50"/>
    </row>
    <row r="3583" spans="1:1" x14ac:dyDescent="0.3">
      <c r="A3583" s="50"/>
    </row>
    <row r="3584" spans="1:1" x14ac:dyDescent="0.3">
      <c r="A3584" s="50"/>
    </row>
    <row r="3585" spans="1:1" x14ac:dyDescent="0.3">
      <c r="A3585" s="50"/>
    </row>
    <row r="3586" spans="1:1" x14ac:dyDescent="0.3">
      <c r="A3586" s="50"/>
    </row>
    <row r="3587" spans="1:1" x14ac:dyDescent="0.3">
      <c r="A3587" s="50"/>
    </row>
    <row r="3588" spans="1:1" x14ac:dyDescent="0.3">
      <c r="A3588" s="50"/>
    </row>
    <row r="3589" spans="1:1" x14ac:dyDescent="0.3">
      <c r="A3589" s="50"/>
    </row>
    <row r="3590" spans="1:1" x14ac:dyDescent="0.3">
      <c r="A3590" s="50"/>
    </row>
    <row r="3591" spans="1:1" x14ac:dyDescent="0.3">
      <c r="A3591" s="50"/>
    </row>
    <row r="3592" spans="1:1" x14ac:dyDescent="0.3">
      <c r="A3592" s="50"/>
    </row>
    <row r="3593" spans="1:1" x14ac:dyDescent="0.3">
      <c r="A3593" s="50"/>
    </row>
    <row r="3594" spans="1:1" x14ac:dyDescent="0.3">
      <c r="A3594" s="50"/>
    </row>
    <row r="3595" spans="1:1" x14ac:dyDescent="0.3">
      <c r="A3595" s="50"/>
    </row>
    <row r="3596" spans="1:1" x14ac:dyDescent="0.3">
      <c r="A3596" s="50"/>
    </row>
    <row r="3597" spans="1:1" x14ac:dyDescent="0.3">
      <c r="A3597" s="50"/>
    </row>
    <row r="3598" spans="1:1" x14ac:dyDescent="0.3">
      <c r="A3598" s="50"/>
    </row>
    <row r="3599" spans="1:1" x14ac:dyDescent="0.3">
      <c r="A3599" s="50"/>
    </row>
    <row r="3600" spans="1:1" x14ac:dyDescent="0.3">
      <c r="A3600" s="50"/>
    </row>
    <row r="3601" spans="1:1" x14ac:dyDescent="0.3">
      <c r="A3601" s="50"/>
    </row>
    <row r="3602" spans="1:1" x14ac:dyDescent="0.3">
      <c r="A3602" s="50"/>
    </row>
    <row r="3603" spans="1:1" x14ac:dyDescent="0.3">
      <c r="A3603" s="50"/>
    </row>
    <row r="3604" spans="1:1" x14ac:dyDescent="0.3">
      <c r="A3604" s="50"/>
    </row>
    <row r="3605" spans="1:1" x14ac:dyDescent="0.3">
      <c r="A3605" s="50"/>
    </row>
    <row r="3606" spans="1:1" x14ac:dyDescent="0.3">
      <c r="A3606" s="50"/>
    </row>
    <row r="3607" spans="1:1" x14ac:dyDescent="0.3">
      <c r="A3607" s="50"/>
    </row>
    <row r="3608" spans="1:1" x14ac:dyDescent="0.3">
      <c r="A3608" s="50"/>
    </row>
    <row r="3609" spans="1:1" x14ac:dyDescent="0.3">
      <c r="A3609" s="50"/>
    </row>
    <row r="3610" spans="1:1" x14ac:dyDescent="0.3">
      <c r="A3610" s="50"/>
    </row>
    <row r="3611" spans="1:1" x14ac:dyDescent="0.3">
      <c r="A3611" s="50"/>
    </row>
    <row r="3612" spans="1:1" x14ac:dyDescent="0.3">
      <c r="A3612" s="50"/>
    </row>
    <row r="3613" spans="1:1" x14ac:dyDescent="0.3">
      <c r="A3613" s="50"/>
    </row>
    <row r="3614" spans="1:1" x14ac:dyDescent="0.3">
      <c r="A3614" s="50"/>
    </row>
    <row r="3615" spans="1:1" x14ac:dyDescent="0.3">
      <c r="A3615" s="50"/>
    </row>
    <row r="3616" spans="1:1" x14ac:dyDescent="0.3">
      <c r="A3616" s="50"/>
    </row>
    <row r="3617" spans="1:1" x14ac:dyDescent="0.3">
      <c r="A3617" s="50"/>
    </row>
    <row r="3618" spans="1:1" x14ac:dyDescent="0.3">
      <c r="A3618" s="50"/>
    </row>
    <row r="3619" spans="1:1" x14ac:dyDescent="0.3">
      <c r="A3619" s="50"/>
    </row>
    <row r="3620" spans="1:1" x14ac:dyDescent="0.3">
      <c r="A3620" s="50"/>
    </row>
    <row r="3621" spans="1:1" x14ac:dyDescent="0.3">
      <c r="A3621" s="50"/>
    </row>
    <row r="3622" spans="1:1" x14ac:dyDescent="0.3">
      <c r="A3622" s="50"/>
    </row>
    <row r="3623" spans="1:1" x14ac:dyDescent="0.3">
      <c r="A3623" s="50"/>
    </row>
    <row r="3624" spans="1:1" x14ac:dyDescent="0.3">
      <c r="A3624" s="50"/>
    </row>
    <row r="3625" spans="1:1" x14ac:dyDescent="0.3">
      <c r="A3625" s="50"/>
    </row>
    <row r="3626" spans="1:1" x14ac:dyDescent="0.3">
      <c r="A3626" s="50"/>
    </row>
    <row r="3627" spans="1:1" x14ac:dyDescent="0.3">
      <c r="A3627" s="50"/>
    </row>
    <row r="3628" spans="1:1" x14ac:dyDescent="0.3">
      <c r="A3628" s="50"/>
    </row>
    <row r="3629" spans="1:1" x14ac:dyDescent="0.3">
      <c r="A3629" s="50"/>
    </row>
    <row r="3630" spans="1:1" x14ac:dyDescent="0.3">
      <c r="A3630" s="50"/>
    </row>
    <row r="3631" spans="1:1" x14ac:dyDescent="0.3">
      <c r="A3631" s="50"/>
    </row>
    <row r="3632" spans="1:1" x14ac:dyDescent="0.3">
      <c r="A3632" s="50"/>
    </row>
    <row r="3633" spans="1:1" x14ac:dyDescent="0.3">
      <c r="A3633" s="50"/>
    </row>
    <row r="3634" spans="1:1" x14ac:dyDescent="0.3">
      <c r="A3634" s="50"/>
    </row>
    <row r="3635" spans="1:1" x14ac:dyDescent="0.3">
      <c r="A3635" s="50"/>
    </row>
    <row r="3636" spans="1:1" x14ac:dyDescent="0.3">
      <c r="A3636" s="50"/>
    </row>
    <row r="3637" spans="1:1" x14ac:dyDescent="0.3">
      <c r="A3637" s="50"/>
    </row>
    <row r="3638" spans="1:1" x14ac:dyDescent="0.3">
      <c r="A3638" s="50"/>
    </row>
    <row r="3639" spans="1:1" x14ac:dyDescent="0.3">
      <c r="A3639" s="50"/>
    </row>
    <row r="3640" spans="1:1" x14ac:dyDescent="0.3">
      <c r="A3640" s="50"/>
    </row>
    <row r="3641" spans="1:1" x14ac:dyDescent="0.3">
      <c r="A3641" s="50"/>
    </row>
    <row r="3642" spans="1:1" x14ac:dyDescent="0.3">
      <c r="A3642" s="50"/>
    </row>
    <row r="3643" spans="1:1" x14ac:dyDescent="0.3">
      <c r="A3643" s="50"/>
    </row>
    <row r="3644" spans="1:1" x14ac:dyDescent="0.3">
      <c r="A3644" s="50"/>
    </row>
    <row r="3645" spans="1:1" x14ac:dyDescent="0.3">
      <c r="A3645" s="50"/>
    </row>
    <row r="3646" spans="1:1" x14ac:dyDescent="0.3">
      <c r="A3646" s="50"/>
    </row>
    <row r="3647" spans="1:1" x14ac:dyDescent="0.3">
      <c r="A3647" s="50"/>
    </row>
    <row r="3648" spans="1:1" x14ac:dyDescent="0.3">
      <c r="A3648" s="50"/>
    </row>
    <row r="3649" spans="1:1" x14ac:dyDescent="0.3">
      <c r="A3649" s="50"/>
    </row>
    <row r="3650" spans="1:1" x14ac:dyDescent="0.3">
      <c r="A3650" s="50"/>
    </row>
    <row r="3651" spans="1:1" x14ac:dyDescent="0.3">
      <c r="A3651" s="50"/>
    </row>
    <row r="3652" spans="1:1" x14ac:dyDescent="0.3">
      <c r="A3652" s="50"/>
    </row>
    <row r="3653" spans="1:1" x14ac:dyDescent="0.3">
      <c r="A3653" s="50"/>
    </row>
    <row r="3654" spans="1:1" x14ac:dyDescent="0.3">
      <c r="A3654" s="50"/>
    </row>
    <row r="3655" spans="1:1" x14ac:dyDescent="0.3">
      <c r="A3655" s="50"/>
    </row>
    <row r="3656" spans="1:1" x14ac:dyDescent="0.3">
      <c r="A3656" s="50"/>
    </row>
    <row r="3657" spans="1:1" x14ac:dyDescent="0.3">
      <c r="A3657" s="50"/>
    </row>
    <row r="3658" spans="1:1" x14ac:dyDescent="0.3">
      <c r="A3658" s="50"/>
    </row>
    <row r="3659" spans="1:1" x14ac:dyDescent="0.3">
      <c r="A3659" s="50"/>
    </row>
    <row r="3660" spans="1:1" x14ac:dyDescent="0.3">
      <c r="A3660" s="50"/>
    </row>
    <row r="3661" spans="1:1" x14ac:dyDescent="0.3">
      <c r="A3661" s="50"/>
    </row>
    <row r="3662" spans="1:1" x14ac:dyDescent="0.3">
      <c r="A3662" s="50"/>
    </row>
    <row r="3663" spans="1:1" x14ac:dyDescent="0.3">
      <c r="A3663" s="50"/>
    </row>
    <row r="3664" spans="1:1" x14ac:dyDescent="0.3">
      <c r="A3664" s="50"/>
    </row>
    <row r="3665" spans="1:1" x14ac:dyDescent="0.3">
      <c r="A3665" s="50"/>
    </row>
    <row r="3666" spans="1:1" x14ac:dyDescent="0.3">
      <c r="A3666" s="50"/>
    </row>
    <row r="3667" spans="1:1" x14ac:dyDescent="0.3">
      <c r="A3667" s="50"/>
    </row>
    <row r="3668" spans="1:1" x14ac:dyDescent="0.3">
      <c r="A3668" s="50"/>
    </row>
    <row r="3669" spans="1:1" x14ac:dyDescent="0.3">
      <c r="A3669" s="50"/>
    </row>
    <row r="3670" spans="1:1" x14ac:dyDescent="0.3">
      <c r="A3670" s="50"/>
    </row>
    <row r="3671" spans="1:1" x14ac:dyDescent="0.3">
      <c r="A3671" s="50"/>
    </row>
    <row r="3672" spans="1:1" x14ac:dyDescent="0.3">
      <c r="A3672" s="50"/>
    </row>
    <row r="3673" spans="1:1" x14ac:dyDescent="0.3">
      <c r="A3673" s="50"/>
    </row>
    <row r="3674" spans="1:1" x14ac:dyDescent="0.3">
      <c r="A3674" s="50"/>
    </row>
    <row r="3675" spans="1:1" x14ac:dyDescent="0.3">
      <c r="A3675" s="50"/>
    </row>
    <row r="3676" spans="1:1" x14ac:dyDescent="0.3">
      <c r="A3676" s="50"/>
    </row>
    <row r="3677" spans="1:1" x14ac:dyDescent="0.3">
      <c r="A3677" s="50"/>
    </row>
    <row r="3678" spans="1:1" x14ac:dyDescent="0.3">
      <c r="A3678" s="50"/>
    </row>
    <row r="3679" spans="1:1" x14ac:dyDescent="0.3">
      <c r="A3679" s="50"/>
    </row>
    <row r="3680" spans="1:1" x14ac:dyDescent="0.3">
      <c r="A3680" s="50"/>
    </row>
    <row r="3681" spans="1:1" x14ac:dyDescent="0.3">
      <c r="A3681" s="50"/>
    </row>
    <row r="3682" spans="1:1" x14ac:dyDescent="0.3">
      <c r="A3682" s="50"/>
    </row>
    <row r="3683" spans="1:1" x14ac:dyDescent="0.3">
      <c r="A3683" s="50"/>
    </row>
    <row r="3684" spans="1:1" x14ac:dyDescent="0.3">
      <c r="A3684" s="50"/>
    </row>
    <row r="3685" spans="1:1" x14ac:dyDescent="0.3">
      <c r="A3685" s="50"/>
    </row>
    <row r="3686" spans="1:1" x14ac:dyDescent="0.3">
      <c r="A3686" s="50"/>
    </row>
    <row r="3687" spans="1:1" x14ac:dyDescent="0.3">
      <c r="A3687" s="50"/>
    </row>
    <row r="3688" spans="1:1" x14ac:dyDescent="0.3">
      <c r="A3688" s="50"/>
    </row>
    <row r="3689" spans="1:1" x14ac:dyDescent="0.3">
      <c r="A3689" s="50"/>
    </row>
    <row r="3690" spans="1:1" x14ac:dyDescent="0.3">
      <c r="A3690" s="50"/>
    </row>
    <row r="3691" spans="1:1" x14ac:dyDescent="0.3">
      <c r="A3691" s="50"/>
    </row>
    <row r="3692" spans="1:1" x14ac:dyDescent="0.3">
      <c r="A3692" s="50"/>
    </row>
    <row r="3693" spans="1:1" x14ac:dyDescent="0.3">
      <c r="A3693" s="50"/>
    </row>
    <row r="3694" spans="1:1" x14ac:dyDescent="0.3">
      <c r="A3694" s="50"/>
    </row>
    <row r="3695" spans="1:1" x14ac:dyDescent="0.3">
      <c r="A3695" s="50"/>
    </row>
    <row r="3696" spans="1:1" x14ac:dyDescent="0.3">
      <c r="A3696" s="50"/>
    </row>
    <row r="3697" spans="1:1" x14ac:dyDescent="0.3">
      <c r="A3697" s="50"/>
    </row>
    <row r="3698" spans="1:1" x14ac:dyDescent="0.3">
      <c r="A3698" s="50"/>
    </row>
    <row r="3699" spans="1:1" x14ac:dyDescent="0.3">
      <c r="A3699" s="50"/>
    </row>
    <row r="3700" spans="1:1" x14ac:dyDescent="0.3">
      <c r="A3700" s="50"/>
    </row>
    <row r="3701" spans="1:1" x14ac:dyDescent="0.3">
      <c r="A3701" s="50"/>
    </row>
    <row r="3702" spans="1:1" x14ac:dyDescent="0.3">
      <c r="A3702" s="50"/>
    </row>
    <row r="3703" spans="1:1" x14ac:dyDescent="0.3">
      <c r="A3703" s="50"/>
    </row>
    <row r="3704" spans="1:1" x14ac:dyDescent="0.3">
      <c r="A3704" s="50"/>
    </row>
    <row r="3705" spans="1:1" x14ac:dyDescent="0.3">
      <c r="A3705" s="50"/>
    </row>
    <row r="3706" spans="1:1" x14ac:dyDescent="0.3">
      <c r="A3706" s="50"/>
    </row>
    <row r="3707" spans="1:1" x14ac:dyDescent="0.3">
      <c r="A3707" s="50"/>
    </row>
    <row r="3708" spans="1:1" x14ac:dyDescent="0.3">
      <c r="A3708" s="50"/>
    </row>
    <row r="3709" spans="1:1" x14ac:dyDescent="0.3">
      <c r="A3709" s="50"/>
    </row>
    <row r="3710" spans="1:1" x14ac:dyDescent="0.3">
      <c r="A3710" s="50"/>
    </row>
    <row r="3711" spans="1:1" x14ac:dyDescent="0.3">
      <c r="A3711" s="50"/>
    </row>
    <row r="3712" spans="1:1" x14ac:dyDescent="0.3">
      <c r="A3712" s="50"/>
    </row>
    <row r="3713" spans="1:1" x14ac:dyDescent="0.3">
      <c r="A3713" s="50"/>
    </row>
    <row r="3714" spans="1:1" x14ac:dyDescent="0.3">
      <c r="A3714" s="50"/>
    </row>
    <row r="3715" spans="1:1" x14ac:dyDescent="0.3">
      <c r="A3715" s="50"/>
    </row>
    <row r="3716" spans="1:1" x14ac:dyDescent="0.3">
      <c r="A3716" s="50"/>
    </row>
    <row r="3717" spans="1:1" x14ac:dyDescent="0.3">
      <c r="A3717" s="50"/>
    </row>
    <row r="3718" spans="1:1" x14ac:dyDescent="0.3">
      <c r="A3718" s="50"/>
    </row>
    <row r="3719" spans="1:1" x14ac:dyDescent="0.3">
      <c r="A3719" s="50"/>
    </row>
    <row r="3720" spans="1:1" x14ac:dyDescent="0.3">
      <c r="A3720" s="50"/>
    </row>
    <row r="3721" spans="1:1" x14ac:dyDescent="0.3">
      <c r="A3721" s="50"/>
    </row>
    <row r="3722" spans="1:1" x14ac:dyDescent="0.3">
      <c r="A3722" s="50"/>
    </row>
    <row r="3723" spans="1:1" x14ac:dyDescent="0.3">
      <c r="A3723" s="50"/>
    </row>
    <row r="3724" spans="1:1" x14ac:dyDescent="0.3">
      <c r="A3724" s="50"/>
    </row>
    <row r="3725" spans="1:1" x14ac:dyDescent="0.3">
      <c r="A3725" s="50"/>
    </row>
    <row r="3726" spans="1:1" x14ac:dyDescent="0.3">
      <c r="A3726" s="50"/>
    </row>
    <row r="3727" spans="1:1" x14ac:dyDescent="0.3">
      <c r="A3727" s="50"/>
    </row>
    <row r="3728" spans="1:1" x14ac:dyDescent="0.3">
      <c r="A3728" s="50"/>
    </row>
    <row r="3729" spans="1:1" x14ac:dyDescent="0.3">
      <c r="A3729" s="50"/>
    </row>
    <row r="3730" spans="1:1" x14ac:dyDescent="0.3">
      <c r="A3730" s="50"/>
    </row>
    <row r="3731" spans="1:1" x14ac:dyDescent="0.3">
      <c r="A3731" s="50"/>
    </row>
    <row r="3732" spans="1:1" x14ac:dyDescent="0.3">
      <c r="A3732" s="50"/>
    </row>
    <row r="3733" spans="1:1" x14ac:dyDescent="0.3">
      <c r="A3733" s="50"/>
    </row>
    <row r="3734" spans="1:1" x14ac:dyDescent="0.3">
      <c r="A3734" s="50"/>
    </row>
    <row r="3735" spans="1:1" x14ac:dyDescent="0.3">
      <c r="A3735" s="50"/>
    </row>
    <row r="3736" spans="1:1" x14ac:dyDescent="0.3">
      <c r="A3736" s="50"/>
    </row>
    <row r="3737" spans="1:1" x14ac:dyDescent="0.3">
      <c r="A3737" s="50"/>
    </row>
    <row r="3738" spans="1:1" x14ac:dyDescent="0.3">
      <c r="A3738" s="50"/>
    </row>
    <row r="3739" spans="1:1" x14ac:dyDescent="0.3">
      <c r="A3739" s="50"/>
    </row>
    <row r="3740" spans="1:1" x14ac:dyDescent="0.3">
      <c r="A3740" s="50"/>
    </row>
    <row r="3741" spans="1:1" x14ac:dyDescent="0.3">
      <c r="A3741" s="50"/>
    </row>
    <row r="3742" spans="1:1" x14ac:dyDescent="0.3">
      <c r="A3742" s="50"/>
    </row>
    <row r="3743" spans="1:1" x14ac:dyDescent="0.3">
      <c r="A3743" s="50"/>
    </row>
    <row r="3744" spans="1:1" x14ac:dyDescent="0.3">
      <c r="A3744" s="50"/>
    </row>
    <row r="3745" spans="1:1" x14ac:dyDescent="0.3">
      <c r="A3745" s="50"/>
    </row>
    <row r="3746" spans="1:1" x14ac:dyDescent="0.3">
      <c r="A3746" s="50"/>
    </row>
    <row r="3747" spans="1:1" x14ac:dyDescent="0.3">
      <c r="A3747" s="50"/>
    </row>
    <row r="3748" spans="1:1" x14ac:dyDescent="0.3">
      <c r="A3748" s="50"/>
    </row>
    <row r="3749" spans="1:1" x14ac:dyDescent="0.3">
      <c r="A3749" s="50"/>
    </row>
    <row r="3750" spans="1:1" x14ac:dyDescent="0.3">
      <c r="A3750" s="50"/>
    </row>
    <row r="3751" spans="1:1" x14ac:dyDescent="0.3">
      <c r="A3751" s="50"/>
    </row>
    <row r="3752" spans="1:1" x14ac:dyDescent="0.3">
      <c r="A3752" s="50"/>
    </row>
    <row r="3753" spans="1:1" x14ac:dyDescent="0.3">
      <c r="A3753" s="50"/>
    </row>
    <row r="3754" spans="1:1" x14ac:dyDescent="0.3">
      <c r="A3754" s="50"/>
    </row>
    <row r="3755" spans="1:1" x14ac:dyDescent="0.3">
      <c r="A3755" s="50"/>
    </row>
    <row r="3756" spans="1:1" x14ac:dyDescent="0.3">
      <c r="A3756" s="50"/>
    </row>
    <row r="3757" spans="1:1" x14ac:dyDescent="0.3">
      <c r="A3757" s="50"/>
    </row>
    <row r="3758" spans="1:1" x14ac:dyDescent="0.3">
      <c r="A3758" s="50"/>
    </row>
    <row r="3759" spans="1:1" x14ac:dyDescent="0.3">
      <c r="A3759" s="50"/>
    </row>
    <row r="3760" spans="1:1" x14ac:dyDescent="0.3">
      <c r="A3760" s="50"/>
    </row>
    <row r="3761" spans="1:1" x14ac:dyDescent="0.3">
      <c r="A3761" s="50"/>
    </row>
    <row r="3762" spans="1:1" x14ac:dyDescent="0.3">
      <c r="A3762" s="50"/>
    </row>
    <row r="3763" spans="1:1" x14ac:dyDescent="0.3">
      <c r="A3763" s="50"/>
    </row>
    <row r="3764" spans="1:1" x14ac:dyDescent="0.3">
      <c r="A3764" s="50"/>
    </row>
    <row r="3765" spans="1:1" x14ac:dyDescent="0.3">
      <c r="A3765" s="50"/>
    </row>
    <row r="3766" spans="1:1" x14ac:dyDescent="0.3">
      <c r="A3766" s="50"/>
    </row>
    <row r="3767" spans="1:1" x14ac:dyDescent="0.3">
      <c r="A3767" s="50"/>
    </row>
    <row r="3768" spans="1:1" x14ac:dyDescent="0.3">
      <c r="A3768" s="50"/>
    </row>
    <row r="3769" spans="1:1" x14ac:dyDescent="0.3">
      <c r="A3769" s="50"/>
    </row>
    <row r="3770" spans="1:1" x14ac:dyDescent="0.3">
      <c r="A3770" s="50"/>
    </row>
    <row r="3771" spans="1:1" x14ac:dyDescent="0.3">
      <c r="A3771" s="50"/>
    </row>
    <row r="3772" spans="1:1" x14ac:dyDescent="0.3">
      <c r="A3772" s="50"/>
    </row>
    <row r="3773" spans="1:1" x14ac:dyDescent="0.3">
      <c r="A3773" s="50"/>
    </row>
    <row r="3774" spans="1:1" x14ac:dyDescent="0.3">
      <c r="A3774" s="50"/>
    </row>
    <row r="3775" spans="1:1" x14ac:dyDescent="0.3">
      <c r="A3775" s="50"/>
    </row>
    <row r="3776" spans="1:1" x14ac:dyDescent="0.3">
      <c r="A3776" s="50"/>
    </row>
    <row r="3777" spans="1:1" x14ac:dyDescent="0.3">
      <c r="A3777" s="50"/>
    </row>
    <row r="3778" spans="1:1" x14ac:dyDescent="0.3">
      <c r="A3778" s="50"/>
    </row>
    <row r="3779" spans="1:1" x14ac:dyDescent="0.3">
      <c r="A3779" s="50"/>
    </row>
    <row r="3780" spans="1:1" x14ac:dyDescent="0.3">
      <c r="A3780" s="50"/>
    </row>
    <row r="3781" spans="1:1" x14ac:dyDescent="0.3">
      <c r="A3781" s="50"/>
    </row>
    <row r="3782" spans="1:1" x14ac:dyDescent="0.3">
      <c r="A3782" s="50"/>
    </row>
    <row r="3783" spans="1:1" x14ac:dyDescent="0.3">
      <c r="A3783" s="50"/>
    </row>
    <row r="3784" spans="1:1" x14ac:dyDescent="0.3">
      <c r="A3784" s="50"/>
    </row>
    <row r="3785" spans="1:1" x14ac:dyDescent="0.3">
      <c r="A3785" s="50"/>
    </row>
    <row r="3786" spans="1:1" x14ac:dyDescent="0.3">
      <c r="A3786" s="50"/>
    </row>
    <row r="3787" spans="1:1" x14ac:dyDescent="0.3">
      <c r="A3787" s="50"/>
    </row>
    <row r="3788" spans="1:1" x14ac:dyDescent="0.3">
      <c r="A3788" s="50"/>
    </row>
    <row r="3789" spans="1:1" x14ac:dyDescent="0.3">
      <c r="A3789" s="50"/>
    </row>
    <row r="3790" spans="1:1" x14ac:dyDescent="0.3">
      <c r="A3790" s="50"/>
    </row>
    <row r="3791" spans="1:1" x14ac:dyDescent="0.3">
      <c r="A3791" s="50"/>
    </row>
    <row r="3792" spans="1:1" x14ac:dyDescent="0.3">
      <c r="A3792" s="50"/>
    </row>
    <row r="3793" spans="1:1" x14ac:dyDescent="0.3">
      <c r="A3793" s="50"/>
    </row>
    <row r="3794" spans="1:1" x14ac:dyDescent="0.3">
      <c r="A3794" s="50"/>
    </row>
    <row r="3795" spans="1:1" x14ac:dyDescent="0.3">
      <c r="A3795" s="50"/>
    </row>
    <row r="3796" spans="1:1" x14ac:dyDescent="0.3">
      <c r="A3796" s="50"/>
    </row>
    <row r="3797" spans="1:1" x14ac:dyDescent="0.3">
      <c r="A3797" s="50"/>
    </row>
    <row r="3798" spans="1:1" x14ac:dyDescent="0.3">
      <c r="A3798" s="50"/>
    </row>
    <row r="3799" spans="1:1" x14ac:dyDescent="0.3">
      <c r="A3799" s="50"/>
    </row>
    <row r="3800" spans="1:1" x14ac:dyDescent="0.3">
      <c r="A3800" s="50"/>
    </row>
    <row r="3801" spans="1:1" x14ac:dyDescent="0.3">
      <c r="A3801" s="50"/>
    </row>
    <row r="3802" spans="1:1" x14ac:dyDescent="0.3">
      <c r="A3802" s="50"/>
    </row>
    <row r="3803" spans="1:1" x14ac:dyDescent="0.3">
      <c r="A3803" s="50"/>
    </row>
    <row r="3804" spans="1:1" x14ac:dyDescent="0.3">
      <c r="A3804" s="50"/>
    </row>
    <row r="3805" spans="1:1" x14ac:dyDescent="0.3">
      <c r="A3805" s="50"/>
    </row>
    <row r="3806" spans="1:1" x14ac:dyDescent="0.3">
      <c r="A3806" s="50"/>
    </row>
    <row r="3807" spans="1:1" x14ac:dyDescent="0.3">
      <c r="A3807" s="50"/>
    </row>
    <row r="3808" spans="1:1" x14ac:dyDescent="0.3">
      <c r="A3808" s="50"/>
    </row>
    <row r="3809" spans="1:1" x14ac:dyDescent="0.3">
      <c r="A3809" s="50"/>
    </row>
    <row r="3810" spans="1:1" x14ac:dyDescent="0.3">
      <c r="A3810" s="50"/>
    </row>
    <row r="3811" spans="1:1" x14ac:dyDescent="0.3">
      <c r="A3811" s="50"/>
    </row>
    <row r="3812" spans="1:1" x14ac:dyDescent="0.3">
      <c r="A3812" s="50"/>
    </row>
    <row r="3813" spans="1:1" x14ac:dyDescent="0.3">
      <c r="A3813" s="50"/>
    </row>
    <row r="3814" spans="1:1" x14ac:dyDescent="0.3">
      <c r="A3814" s="50"/>
    </row>
    <row r="3815" spans="1:1" x14ac:dyDescent="0.3">
      <c r="A3815" s="50"/>
    </row>
    <row r="3816" spans="1:1" x14ac:dyDescent="0.3">
      <c r="A3816" s="50"/>
    </row>
    <row r="3817" spans="1:1" x14ac:dyDescent="0.3">
      <c r="A3817" s="50"/>
    </row>
    <row r="3818" spans="1:1" x14ac:dyDescent="0.3">
      <c r="A3818" s="50"/>
    </row>
    <row r="3819" spans="1:1" x14ac:dyDescent="0.3">
      <c r="A3819" s="50"/>
    </row>
    <row r="3820" spans="1:1" x14ac:dyDescent="0.3">
      <c r="A3820" s="50"/>
    </row>
    <row r="3821" spans="1:1" x14ac:dyDescent="0.3">
      <c r="A3821" s="50"/>
    </row>
    <row r="3822" spans="1:1" x14ac:dyDescent="0.3">
      <c r="A3822" s="50"/>
    </row>
    <row r="3823" spans="1:1" x14ac:dyDescent="0.3">
      <c r="A3823" s="50"/>
    </row>
    <row r="3824" spans="1:1" x14ac:dyDescent="0.3">
      <c r="A3824" s="50"/>
    </row>
    <row r="3825" spans="1:1" x14ac:dyDescent="0.3">
      <c r="A3825" s="50"/>
    </row>
    <row r="3826" spans="1:1" x14ac:dyDescent="0.3">
      <c r="A3826" s="50"/>
    </row>
    <row r="3827" spans="1:1" x14ac:dyDescent="0.3">
      <c r="A3827" s="50"/>
    </row>
    <row r="3828" spans="1:1" x14ac:dyDescent="0.3">
      <c r="A3828" s="50"/>
    </row>
    <row r="3829" spans="1:1" x14ac:dyDescent="0.3">
      <c r="A3829" s="50"/>
    </row>
    <row r="3830" spans="1:1" x14ac:dyDescent="0.3">
      <c r="A3830" s="50"/>
    </row>
    <row r="3831" spans="1:1" x14ac:dyDescent="0.3">
      <c r="A3831" s="50"/>
    </row>
    <row r="3832" spans="1:1" x14ac:dyDescent="0.3">
      <c r="A3832" s="50"/>
    </row>
    <row r="3833" spans="1:1" x14ac:dyDescent="0.3">
      <c r="A3833" s="50"/>
    </row>
    <row r="3834" spans="1:1" x14ac:dyDescent="0.3">
      <c r="A3834" s="50"/>
    </row>
    <row r="3835" spans="1:1" x14ac:dyDescent="0.3">
      <c r="A3835" s="50"/>
    </row>
    <row r="3836" spans="1:1" x14ac:dyDescent="0.3">
      <c r="A3836" s="50"/>
    </row>
    <row r="3837" spans="1:1" x14ac:dyDescent="0.3">
      <c r="A3837" s="50"/>
    </row>
    <row r="3838" spans="1:1" x14ac:dyDescent="0.3">
      <c r="A3838" s="50"/>
    </row>
    <row r="3839" spans="1:1" x14ac:dyDescent="0.3">
      <c r="A3839" s="50"/>
    </row>
    <row r="3840" spans="1:1" x14ac:dyDescent="0.3">
      <c r="A3840" s="50"/>
    </row>
    <row r="3841" spans="1:1" x14ac:dyDescent="0.3">
      <c r="A3841" s="50"/>
    </row>
    <row r="3842" spans="1:1" x14ac:dyDescent="0.3">
      <c r="A3842" s="50"/>
    </row>
    <row r="3843" spans="1:1" x14ac:dyDescent="0.3">
      <c r="A3843" s="50"/>
    </row>
    <row r="3844" spans="1:1" x14ac:dyDescent="0.3">
      <c r="A3844" s="50"/>
    </row>
    <row r="3845" spans="1:1" x14ac:dyDescent="0.3">
      <c r="A3845" s="50"/>
    </row>
    <row r="3846" spans="1:1" x14ac:dyDescent="0.3">
      <c r="A3846" s="50"/>
    </row>
    <row r="3847" spans="1:1" x14ac:dyDescent="0.3">
      <c r="A3847" s="50"/>
    </row>
    <row r="3848" spans="1:1" x14ac:dyDescent="0.3">
      <c r="A3848" s="50"/>
    </row>
    <row r="3849" spans="1:1" x14ac:dyDescent="0.3">
      <c r="A3849" s="50"/>
    </row>
    <row r="3850" spans="1:1" x14ac:dyDescent="0.3">
      <c r="A3850" s="50"/>
    </row>
    <row r="3851" spans="1:1" x14ac:dyDescent="0.3">
      <c r="A3851" s="50"/>
    </row>
    <row r="3852" spans="1:1" x14ac:dyDescent="0.3">
      <c r="A3852" s="50"/>
    </row>
    <row r="3853" spans="1:1" x14ac:dyDescent="0.3">
      <c r="A3853" s="50"/>
    </row>
    <row r="3854" spans="1:1" x14ac:dyDescent="0.3">
      <c r="A3854" s="50"/>
    </row>
    <row r="3855" spans="1:1" x14ac:dyDescent="0.3">
      <c r="A3855" s="50"/>
    </row>
    <row r="3856" spans="1:1" x14ac:dyDescent="0.3">
      <c r="A3856" s="50"/>
    </row>
    <row r="3857" spans="1:1" x14ac:dyDescent="0.3">
      <c r="A3857" s="50"/>
    </row>
    <row r="3858" spans="1:1" x14ac:dyDescent="0.3">
      <c r="A3858" s="50"/>
    </row>
    <row r="3859" spans="1:1" x14ac:dyDescent="0.3">
      <c r="A3859" s="50"/>
    </row>
    <row r="3860" spans="1:1" x14ac:dyDescent="0.3">
      <c r="A3860" s="50"/>
    </row>
    <row r="3861" spans="1:1" x14ac:dyDescent="0.3">
      <c r="A3861" s="50"/>
    </row>
    <row r="3862" spans="1:1" x14ac:dyDescent="0.3">
      <c r="A3862" s="50"/>
    </row>
    <row r="3863" spans="1:1" x14ac:dyDescent="0.3">
      <c r="A3863" s="50"/>
    </row>
    <row r="3864" spans="1:1" x14ac:dyDescent="0.3">
      <c r="A3864" s="50"/>
    </row>
    <row r="3865" spans="1:1" x14ac:dyDescent="0.3">
      <c r="A3865" s="50"/>
    </row>
    <row r="3866" spans="1:1" x14ac:dyDescent="0.3">
      <c r="A3866" s="50"/>
    </row>
    <row r="3867" spans="1:1" x14ac:dyDescent="0.3">
      <c r="A3867" s="50"/>
    </row>
    <row r="3868" spans="1:1" x14ac:dyDescent="0.3">
      <c r="A3868" s="50"/>
    </row>
    <row r="3869" spans="1:1" x14ac:dyDescent="0.3">
      <c r="A3869" s="50"/>
    </row>
    <row r="3870" spans="1:1" x14ac:dyDescent="0.3">
      <c r="A3870" s="50"/>
    </row>
    <row r="3871" spans="1:1" x14ac:dyDescent="0.3">
      <c r="A3871" s="50"/>
    </row>
    <row r="3872" spans="1:1" x14ac:dyDescent="0.3">
      <c r="A3872" s="50"/>
    </row>
    <row r="3873" spans="1:1" x14ac:dyDescent="0.3">
      <c r="A3873" s="50"/>
    </row>
    <row r="3874" spans="1:1" x14ac:dyDescent="0.3">
      <c r="A3874" s="50"/>
    </row>
    <row r="3875" spans="1:1" x14ac:dyDescent="0.3">
      <c r="A3875" s="50"/>
    </row>
    <row r="3876" spans="1:1" x14ac:dyDescent="0.3">
      <c r="A3876" s="50"/>
    </row>
    <row r="3877" spans="1:1" x14ac:dyDescent="0.3">
      <c r="A3877" s="50"/>
    </row>
    <row r="3878" spans="1:1" x14ac:dyDescent="0.3">
      <c r="A3878" s="50"/>
    </row>
    <row r="3879" spans="1:1" x14ac:dyDescent="0.3">
      <c r="A3879" s="50"/>
    </row>
    <row r="3880" spans="1:1" x14ac:dyDescent="0.3">
      <c r="A3880" s="50"/>
    </row>
    <row r="3881" spans="1:1" x14ac:dyDescent="0.3">
      <c r="A3881" s="50"/>
    </row>
    <row r="3882" spans="1:1" x14ac:dyDescent="0.3">
      <c r="A3882" s="50"/>
    </row>
    <row r="3883" spans="1:1" x14ac:dyDescent="0.3">
      <c r="A3883" s="50"/>
    </row>
    <row r="3884" spans="1:1" x14ac:dyDescent="0.3">
      <c r="A3884" s="50"/>
    </row>
    <row r="3885" spans="1:1" x14ac:dyDescent="0.3">
      <c r="A3885" s="50"/>
    </row>
    <row r="3886" spans="1:1" x14ac:dyDescent="0.3">
      <c r="A3886" s="50"/>
    </row>
    <row r="3887" spans="1:1" x14ac:dyDescent="0.3">
      <c r="A3887" s="50"/>
    </row>
    <row r="3888" spans="1:1" x14ac:dyDescent="0.3">
      <c r="A3888" s="50"/>
    </row>
    <row r="3889" spans="1:1" x14ac:dyDescent="0.3">
      <c r="A3889" s="50"/>
    </row>
    <row r="3890" spans="1:1" x14ac:dyDescent="0.3">
      <c r="A3890" s="50"/>
    </row>
    <row r="3891" spans="1:1" x14ac:dyDescent="0.3">
      <c r="A3891" s="50"/>
    </row>
    <row r="3892" spans="1:1" x14ac:dyDescent="0.3">
      <c r="A3892" s="50"/>
    </row>
    <row r="3893" spans="1:1" x14ac:dyDescent="0.3">
      <c r="A3893" s="50"/>
    </row>
    <row r="3894" spans="1:1" x14ac:dyDescent="0.3">
      <c r="A3894" s="50"/>
    </row>
    <row r="3895" spans="1:1" x14ac:dyDescent="0.3">
      <c r="A3895" s="50"/>
    </row>
    <row r="3896" spans="1:1" x14ac:dyDescent="0.3">
      <c r="A3896" s="50"/>
    </row>
    <row r="3897" spans="1:1" x14ac:dyDescent="0.3">
      <c r="A3897" s="50"/>
    </row>
    <row r="3898" spans="1:1" x14ac:dyDescent="0.3">
      <c r="A3898" s="50"/>
    </row>
    <row r="3899" spans="1:1" x14ac:dyDescent="0.3">
      <c r="A3899" s="50"/>
    </row>
    <row r="3900" spans="1:1" x14ac:dyDescent="0.3">
      <c r="A3900" s="50"/>
    </row>
    <row r="3901" spans="1:1" x14ac:dyDescent="0.3">
      <c r="A3901" s="50"/>
    </row>
    <row r="3902" spans="1:1" x14ac:dyDescent="0.3">
      <c r="A3902" s="50"/>
    </row>
    <row r="3903" spans="1:1" x14ac:dyDescent="0.3">
      <c r="A3903" s="50"/>
    </row>
    <row r="3904" spans="1:1" x14ac:dyDescent="0.3">
      <c r="A3904" s="50"/>
    </row>
    <row r="3905" spans="1:1" x14ac:dyDescent="0.3">
      <c r="A3905" s="50"/>
    </row>
    <row r="3906" spans="1:1" x14ac:dyDescent="0.3">
      <c r="A3906" s="50"/>
    </row>
    <row r="3907" spans="1:1" x14ac:dyDescent="0.3">
      <c r="A3907" s="50"/>
    </row>
    <row r="3908" spans="1:1" x14ac:dyDescent="0.3">
      <c r="A3908" s="50"/>
    </row>
    <row r="3909" spans="1:1" x14ac:dyDescent="0.3">
      <c r="A3909" s="50"/>
    </row>
    <row r="3910" spans="1:1" x14ac:dyDescent="0.3">
      <c r="A3910" s="50"/>
    </row>
    <row r="3911" spans="1:1" x14ac:dyDescent="0.3">
      <c r="A3911" s="50"/>
    </row>
    <row r="3912" spans="1:1" x14ac:dyDescent="0.3">
      <c r="A3912" s="50"/>
    </row>
    <row r="3913" spans="1:1" x14ac:dyDescent="0.3">
      <c r="A3913" s="50"/>
    </row>
    <row r="3914" spans="1:1" x14ac:dyDescent="0.3">
      <c r="A3914" s="50"/>
    </row>
    <row r="3915" spans="1:1" x14ac:dyDescent="0.3">
      <c r="A3915" s="50"/>
    </row>
    <row r="3916" spans="1:1" x14ac:dyDescent="0.3">
      <c r="A3916" s="50"/>
    </row>
    <row r="3917" spans="1:1" x14ac:dyDescent="0.3">
      <c r="A3917" s="50"/>
    </row>
    <row r="3918" spans="1:1" x14ac:dyDescent="0.3">
      <c r="A3918" s="50"/>
    </row>
    <row r="3919" spans="1:1" x14ac:dyDescent="0.3">
      <c r="A3919" s="50"/>
    </row>
    <row r="3920" spans="1:1" x14ac:dyDescent="0.3">
      <c r="A3920" s="50"/>
    </row>
    <row r="3921" spans="1:1" x14ac:dyDescent="0.3">
      <c r="A3921" s="50"/>
    </row>
    <row r="3922" spans="1:1" x14ac:dyDescent="0.3">
      <c r="A3922" s="50"/>
    </row>
    <row r="3923" spans="1:1" x14ac:dyDescent="0.3">
      <c r="A3923" s="50"/>
    </row>
    <row r="3924" spans="1:1" x14ac:dyDescent="0.3">
      <c r="A3924" s="50"/>
    </row>
    <row r="3925" spans="1:1" x14ac:dyDescent="0.3">
      <c r="A3925" s="50"/>
    </row>
    <row r="3926" spans="1:1" x14ac:dyDescent="0.3">
      <c r="A3926" s="50"/>
    </row>
    <row r="3927" spans="1:1" x14ac:dyDescent="0.3">
      <c r="A3927" s="50"/>
    </row>
    <row r="3928" spans="1:1" x14ac:dyDescent="0.3">
      <c r="A3928" s="50"/>
    </row>
    <row r="3929" spans="1:1" x14ac:dyDescent="0.3">
      <c r="A3929" s="50"/>
    </row>
    <row r="3930" spans="1:1" x14ac:dyDescent="0.3">
      <c r="A3930" s="50"/>
    </row>
    <row r="3931" spans="1:1" x14ac:dyDescent="0.3">
      <c r="A3931" s="50"/>
    </row>
    <row r="3932" spans="1:1" x14ac:dyDescent="0.3">
      <c r="A3932" s="50"/>
    </row>
    <row r="3933" spans="1:1" x14ac:dyDescent="0.3">
      <c r="A3933" s="50"/>
    </row>
    <row r="3934" spans="1:1" x14ac:dyDescent="0.3">
      <c r="A3934" s="50"/>
    </row>
    <row r="3935" spans="1:1" x14ac:dyDescent="0.3">
      <c r="A3935" s="50"/>
    </row>
    <row r="3936" spans="1:1" x14ac:dyDescent="0.3">
      <c r="A3936" s="50"/>
    </row>
    <row r="3937" spans="1:1" x14ac:dyDescent="0.3">
      <c r="A3937" s="50"/>
    </row>
    <row r="3938" spans="1:1" x14ac:dyDescent="0.3">
      <c r="A3938" s="50"/>
    </row>
    <row r="3939" spans="1:1" x14ac:dyDescent="0.3">
      <c r="A3939" s="50"/>
    </row>
    <row r="3940" spans="1:1" x14ac:dyDescent="0.3">
      <c r="A3940" s="50"/>
    </row>
    <row r="3941" spans="1:1" x14ac:dyDescent="0.3">
      <c r="A3941" s="50"/>
    </row>
    <row r="3942" spans="1:1" x14ac:dyDescent="0.3">
      <c r="A3942" s="50"/>
    </row>
    <row r="3943" spans="1:1" x14ac:dyDescent="0.3">
      <c r="A3943" s="50"/>
    </row>
    <row r="3944" spans="1:1" x14ac:dyDescent="0.3">
      <c r="A3944" s="50"/>
    </row>
    <row r="3945" spans="1:1" x14ac:dyDescent="0.3">
      <c r="A3945" s="50"/>
    </row>
    <row r="3946" spans="1:1" x14ac:dyDescent="0.3">
      <c r="A3946" s="50"/>
    </row>
    <row r="3947" spans="1:1" x14ac:dyDescent="0.3">
      <c r="A3947" s="50"/>
    </row>
    <row r="3948" spans="1:1" x14ac:dyDescent="0.3">
      <c r="A3948" s="50"/>
    </row>
    <row r="3949" spans="1:1" x14ac:dyDescent="0.3">
      <c r="A3949" s="50"/>
    </row>
    <row r="3950" spans="1:1" x14ac:dyDescent="0.3">
      <c r="A3950" s="50"/>
    </row>
    <row r="3951" spans="1:1" x14ac:dyDescent="0.3">
      <c r="A3951" s="50"/>
    </row>
    <row r="3952" spans="1:1" x14ac:dyDescent="0.3">
      <c r="A3952" s="50"/>
    </row>
    <row r="3953" spans="1:1" x14ac:dyDescent="0.3">
      <c r="A3953" s="50"/>
    </row>
    <row r="3954" spans="1:1" x14ac:dyDescent="0.3">
      <c r="A3954" s="50"/>
    </row>
    <row r="3955" spans="1:1" x14ac:dyDescent="0.3">
      <c r="A3955" s="50"/>
    </row>
    <row r="3956" spans="1:1" x14ac:dyDescent="0.3">
      <c r="A3956" s="50"/>
    </row>
    <row r="3957" spans="1:1" x14ac:dyDescent="0.3">
      <c r="A3957" s="50"/>
    </row>
    <row r="3958" spans="1:1" x14ac:dyDescent="0.3">
      <c r="A3958" s="50"/>
    </row>
    <row r="3959" spans="1:1" x14ac:dyDescent="0.3">
      <c r="A3959" s="50"/>
    </row>
    <row r="3960" spans="1:1" x14ac:dyDescent="0.3">
      <c r="A3960" s="50"/>
    </row>
    <row r="3961" spans="1:1" x14ac:dyDescent="0.3">
      <c r="A3961" s="50"/>
    </row>
    <row r="3962" spans="1:1" x14ac:dyDescent="0.3">
      <c r="A3962" s="50"/>
    </row>
    <row r="3963" spans="1:1" x14ac:dyDescent="0.3">
      <c r="A3963" s="50"/>
    </row>
    <row r="3964" spans="1:1" x14ac:dyDescent="0.3">
      <c r="A3964" s="50"/>
    </row>
    <row r="3965" spans="1:1" x14ac:dyDescent="0.3">
      <c r="A3965" s="50"/>
    </row>
    <row r="3966" spans="1:1" x14ac:dyDescent="0.3">
      <c r="A3966" s="50"/>
    </row>
    <row r="3967" spans="1:1" x14ac:dyDescent="0.3">
      <c r="A3967" s="50"/>
    </row>
    <row r="3968" spans="1:1" x14ac:dyDescent="0.3">
      <c r="A3968" s="50"/>
    </row>
    <row r="3969" spans="1:1" x14ac:dyDescent="0.3">
      <c r="A3969" s="50"/>
    </row>
    <row r="3970" spans="1:1" x14ac:dyDescent="0.3">
      <c r="A3970" s="50"/>
    </row>
    <row r="3971" spans="1:1" x14ac:dyDescent="0.3">
      <c r="A3971" s="50"/>
    </row>
    <row r="3972" spans="1:1" x14ac:dyDescent="0.3">
      <c r="A3972" s="50"/>
    </row>
    <row r="3973" spans="1:1" x14ac:dyDescent="0.3">
      <c r="A3973" s="50"/>
    </row>
    <row r="3974" spans="1:1" x14ac:dyDescent="0.3">
      <c r="A3974" s="50"/>
    </row>
    <row r="3975" spans="1:1" x14ac:dyDescent="0.3">
      <c r="A3975" s="50"/>
    </row>
    <row r="3976" spans="1:1" x14ac:dyDescent="0.3">
      <c r="A3976" s="50"/>
    </row>
    <row r="3977" spans="1:1" x14ac:dyDescent="0.3">
      <c r="A3977" s="50"/>
    </row>
    <row r="3978" spans="1:1" x14ac:dyDescent="0.3">
      <c r="A3978" s="50"/>
    </row>
    <row r="3979" spans="1:1" x14ac:dyDescent="0.3">
      <c r="A3979" s="50"/>
    </row>
    <row r="3980" spans="1:1" x14ac:dyDescent="0.3">
      <c r="A3980" s="50"/>
    </row>
    <row r="3981" spans="1:1" x14ac:dyDescent="0.3">
      <c r="A3981" s="50"/>
    </row>
    <row r="3982" spans="1:1" x14ac:dyDescent="0.3">
      <c r="A3982" s="50"/>
    </row>
    <row r="3983" spans="1:1" x14ac:dyDescent="0.3">
      <c r="A3983" s="50"/>
    </row>
    <row r="3984" spans="1:1" x14ac:dyDescent="0.3">
      <c r="A3984" s="50"/>
    </row>
    <row r="3985" spans="1:1" x14ac:dyDescent="0.3">
      <c r="A3985" s="50"/>
    </row>
    <row r="3986" spans="1:1" x14ac:dyDescent="0.3">
      <c r="A3986" s="50"/>
    </row>
    <row r="3987" spans="1:1" x14ac:dyDescent="0.3">
      <c r="A3987" s="50"/>
    </row>
    <row r="3988" spans="1:1" x14ac:dyDescent="0.3">
      <c r="A3988" s="50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988"/>
  <sheetViews>
    <sheetView workbookViewId="0"/>
  </sheetViews>
  <sheetFormatPr defaultRowHeight="14.4" x14ac:dyDescent="0.3"/>
  <sheetData>
    <row r="1" spans="1:10" x14ac:dyDescent="0.3">
      <c r="A1" s="1"/>
      <c r="B1" s="5" t="s">
        <v>0</v>
      </c>
      <c r="C1" s="5"/>
      <c r="D1" s="5"/>
      <c r="E1" s="5"/>
      <c r="F1" s="5"/>
      <c r="G1" s="5"/>
      <c r="H1" s="5"/>
      <c r="I1" s="5"/>
      <c r="J1" s="5"/>
    </row>
    <row r="2" spans="1:10" x14ac:dyDescent="0.3">
      <c r="A2" s="1"/>
      <c r="B2" s="5" t="s">
        <v>1</v>
      </c>
      <c r="C2" s="5"/>
      <c r="D2" s="5"/>
      <c r="E2" s="5"/>
      <c r="F2" s="5"/>
      <c r="G2" s="5"/>
      <c r="H2" s="5"/>
      <c r="I2" s="5"/>
      <c r="J2" s="5"/>
    </row>
    <row r="3" spans="1:10" x14ac:dyDescent="0.3">
      <c r="A3" s="1"/>
      <c r="B3" s="5" t="s">
        <v>248</v>
      </c>
      <c r="C3" s="5"/>
      <c r="D3" s="5"/>
      <c r="E3" s="5"/>
      <c r="F3" s="5"/>
      <c r="G3" s="5"/>
      <c r="H3" s="5"/>
      <c r="I3" s="5"/>
      <c r="J3" s="5"/>
    </row>
    <row r="4" spans="1:10" x14ac:dyDescent="0.3">
      <c r="A4" s="1"/>
      <c r="B4" s="5" t="s">
        <v>249</v>
      </c>
      <c r="C4" s="5"/>
      <c r="D4" s="5"/>
      <c r="E4" s="5"/>
      <c r="F4" s="5"/>
      <c r="G4" s="5"/>
      <c r="H4" s="5"/>
      <c r="I4" s="5"/>
      <c r="J4" s="5"/>
    </row>
    <row r="5" spans="1:10" x14ac:dyDescent="0.3">
      <c r="A5" s="1"/>
      <c r="B5" s="5"/>
      <c r="C5" s="5"/>
      <c r="D5" s="5"/>
      <c r="E5" s="5"/>
      <c r="F5" s="5"/>
      <c r="G5" s="5"/>
      <c r="H5" s="5"/>
      <c r="I5" s="5"/>
      <c r="J5" s="5"/>
    </row>
    <row r="6" spans="1:10" x14ac:dyDescent="0.3">
      <c r="A6" s="1"/>
      <c r="B6" s="5" t="s">
        <v>250</v>
      </c>
      <c r="C6" s="5"/>
      <c r="D6" s="5"/>
      <c r="E6" s="5"/>
      <c r="F6" s="5"/>
      <c r="G6" s="5"/>
      <c r="H6" s="5"/>
      <c r="I6" s="5"/>
      <c r="J6" s="5"/>
    </row>
    <row r="7" spans="1:10" x14ac:dyDescent="0.3">
      <c r="A7" s="1"/>
      <c r="B7" s="5" t="s">
        <v>5</v>
      </c>
      <c r="C7" s="5"/>
      <c r="D7" s="5"/>
      <c r="E7" s="5"/>
      <c r="F7" s="5"/>
      <c r="G7" s="5"/>
      <c r="H7" s="5"/>
      <c r="I7" s="5"/>
      <c r="J7" s="5"/>
    </row>
    <row r="8" spans="1:10" x14ac:dyDescent="0.3">
      <c r="A8" s="1"/>
      <c r="B8" s="5" t="s">
        <v>6</v>
      </c>
      <c r="C8" s="5"/>
      <c r="D8" s="5"/>
      <c r="E8" s="5"/>
      <c r="F8" s="5"/>
      <c r="G8" s="5"/>
      <c r="H8" s="5"/>
      <c r="I8" s="5"/>
      <c r="J8" s="5"/>
    </row>
    <row r="9" spans="1:10" x14ac:dyDescent="0.3">
      <c r="A9" s="1"/>
      <c r="B9" s="5"/>
      <c r="C9" s="5"/>
      <c r="D9" s="5"/>
      <c r="E9" s="5"/>
      <c r="F9" s="5"/>
      <c r="G9" s="5"/>
      <c r="H9" s="5"/>
      <c r="I9" s="5"/>
      <c r="J9" s="5"/>
    </row>
    <row r="10" spans="1:10" x14ac:dyDescent="0.3">
      <c r="A10" s="1"/>
      <c r="B10" s="5"/>
      <c r="C10" s="5"/>
      <c r="D10" s="5"/>
      <c r="E10" s="5"/>
      <c r="F10" s="5"/>
      <c r="G10" s="5"/>
      <c r="H10" s="5"/>
      <c r="I10" s="5"/>
      <c r="J10" s="5"/>
    </row>
    <row r="11" spans="1:10" x14ac:dyDescent="0.3">
      <c r="A11" s="1"/>
      <c r="B11" s="5"/>
      <c r="C11" s="5"/>
      <c r="D11" s="5"/>
      <c r="E11" s="5"/>
      <c r="F11" s="5"/>
      <c r="G11" s="5"/>
      <c r="H11" s="5"/>
      <c r="I11" s="5"/>
      <c r="J11" s="5"/>
    </row>
    <row r="12" spans="1:10" x14ac:dyDescent="0.3">
      <c r="A12" s="2"/>
      <c r="B12" s="5" t="s">
        <v>251</v>
      </c>
      <c r="C12" s="5" t="s">
        <v>166</v>
      </c>
      <c r="D12" s="5" t="s">
        <v>252</v>
      </c>
      <c r="E12" s="5" t="s">
        <v>253</v>
      </c>
      <c r="F12" s="5" t="s">
        <v>254</v>
      </c>
      <c r="G12" s="5" t="s">
        <v>255</v>
      </c>
      <c r="H12" s="5" t="s">
        <v>256</v>
      </c>
      <c r="I12" s="5" t="s">
        <v>12</v>
      </c>
      <c r="J12" s="5"/>
    </row>
    <row r="13" spans="1:10" x14ac:dyDescent="0.3">
      <c r="A13" s="52">
        <v>40543</v>
      </c>
      <c r="B13" s="5">
        <v>28.16</v>
      </c>
      <c r="C13" s="5">
        <v>13.49</v>
      </c>
      <c r="D13" s="5">
        <v>33.67</v>
      </c>
      <c r="E13" s="5">
        <v>14.1</v>
      </c>
      <c r="F13" s="5">
        <v>9.48</v>
      </c>
      <c r="G13" s="5">
        <v>8.5399999999999991</v>
      </c>
      <c r="H13" s="5">
        <v>10.28</v>
      </c>
      <c r="I13" s="5">
        <v>1.18</v>
      </c>
      <c r="J13" s="5"/>
    </row>
    <row r="14" spans="1:10" x14ac:dyDescent="0.3">
      <c r="A14" s="52">
        <v>40908</v>
      </c>
      <c r="B14" s="5">
        <v>26.84</v>
      </c>
      <c r="C14" s="5">
        <v>16.87</v>
      </c>
      <c r="D14" s="5">
        <v>34.24</v>
      </c>
      <c r="E14" s="5">
        <v>13.7</v>
      </c>
      <c r="F14" s="5">
        <v>8.7899999999999991</v>
      </c>
      <c r="G14" s="5">
        <v>11.99</v>
      </c>
      <c r="H14" s="5">
        <v>10.32</v>
      </c>
      <c r="I14" s="5">
        <v>0.68</v>
      </c>
      <c r="J14" s="5"/>
    </row>
    <row r="15" spans="1:10" x14ac:dyDescent="0.3">
      <c r="A15" s="52">
        <v>41274</v>
      </c>
      <c r="B15" s="5">
        <v>30.06</v>
      </c>
      <c r="C15" s="5">
        <v>19.55</v>
      </c>
      <c r="D15" s="5">
        <v>34.090000000000003</v>
      </c>
      <c r="E15" s="5">
        <v>13.37</v>
      </c>
      <c r="F15" s="5">
        <v>8.9700000000000006</v>
      </c>
      <c r="G15" s="5">
        <v>15.8</v>
      </c>
      <c r="H15" s="5">
        <v>9.82</v>
      </c>
      <c r="I15" s="5">
        <v>0.75</v>
      </c>
      <c r="J15" s="5"/>
    </row>
    <row r="16" spans="1:10" x14ac:dyDescent="0.3">
      <c r="A16" s="52">
        <v>41639</v>
      </c>
      <c r="B16" s="5">
        <v>30.58</v>
      </c>
      <c r="C16" s="5">
        <v>19.940000000000001</v>
      </c>
      <c r="D16" s="5">
        <v>33.42</v>
      </c>
      <c r="E16" s="5">
        <v>14.3</v>
      </c>
      <c r="F16" s="5">
        <v>8.25</v>
      </c>
      <c r="G16" s="5">
        <v>21.06</v>
      </c>
      <c r="H16" s="5">
        <v>9.27</v>
      </c>
      <c r="I16" s="5">
        <v>0.78</v>
      </c>
      <c r="J16" s="5"/>
    </row>
    <row r="17" spans="1:10" x14ac:dyDescent="0.3">
      <c r="A17" s="52">
        <v>42004</v>
      </c>
      <c r="B17" s="5">
        <v>33.520000000000003</v>
      </c>
      <c r="C17" s="5">
        <v>18.809999999999999</v>
      </c>
      <c r="D17" s="5">
        <v>31.96</v>
      </c>
      <c r="E17" s="5">
        <v>17.149999999999999</v>
      </c>
      <c r="F17" s="5">
        <v>6.23</v>
      </c>
      <c r="G17" s="5">
        <v>24.66</v>
      </c>
      <c r="H17" s="5">
        <v>8.48</v>
      </c>
      <c r="I17" s="5">
        <v>0.73</v>
      </c>
      <c r="J17" s="5"/>
    </row>
    <row r="18" spans="1:10" x14ac:dyDescent="0.3">
      <c r="A18" s="52">
        <v>42369</v>
      </c>
      <c r="B18" s="5">
        <v>32.04</v>
      </c>
      <c r="C18" s="5">
        <v>17.84</v>
      </c>
      <c r="D18" s="5">
        <v>28.84</v>
      </c>
      <c r="E18" s="5">
        <v>19.350000000000001</v>
      </c>
      <c r="F18" s="5">
        <v>6.61</v>
      </c>
      <c r="G18" s="5">
        <v>30.18</v>
      </c>
      <c r="H18" s="5">
        <v>7.51</v>
      </c>
      <c r="I18" s="5">
        <v>0.8</v>
      </c>
      <c r="J18" s="5"/>
    </row>
    <row r="19" spans="1:10" x14ac:dyDescent="0.3">
      <c r="A19" s="52">
        <v>42735</v>
      </c>
      <c r="B19" s="5">
        <v>30.67</v>
      </c>
      <c r="C19" s="5">
        <v>17.829999999999998</v>
      </c>
      <c r="D19" s="5">
        <v>27.4</v>
      </c>
      <c r="E19" s="5">
        <v>23.51</v>
      </c>
      <c r="F19" s="5">
        <v>4.75</v>
      </c>
      <c r="G19" s="5">
        <v>26.81</v>
      </c>
      <c r="H19" s="5">
        <v>9.4600000000000009</v>
      </c>
      <c r="I19" s="5">
        <v>0.68</v>
      </c>
      <c r="J19" s="5"/>
    </row>
    <row r="20" spans="1:10" x14ac:dyDescent="0.3">
      <c r="A20" s="52">
        <v>43100</v>
      </c>
      <c r="B20" s="5">
        <v>36.75</v>
      </c>
      <c r="C20" s="5">
        <v>16.850000000000001</v>
      </c>
      <c r="D20" s="5">
        <v>26.56</v>
      </c>
      <c r="E20" s="5">
        <v>25.94</v>
      </c>
      <c r="F20" s="5">
        <v>5.67</v>
      </c>
      <c r="G20" s="5">
        <v>24.62</v>
      </c>
      <c r="H20" s="5">
        <v>12.55</v>
      </c>
      <c r="I20" s="5">
        <v>1.83</v>
      </c>
      <c r="J20" s="5"/>
    </row>
    <row r="21" spans="1:10" x14ac:dyDescent="0.3">
      <c r="A21" s="52">
        <v>43465</v>
      </c>
      <c r="B21" s="5">
        <v>39.090000000000003</v>
      </c>
      <c r="C21" s="5">
        <v>16</v>
      </c>
      <c r="D21" s="5">
        <v>24.47</v>
      </c>
      <c r="E21" s="5">
        <v>28.21</v>
      </c>
      <c r="F21" s="5">
        <v>5.13</v>
      </c>
      <c r="G21" s="5">
        <v>23.24</v>
      </c>
      <c r="H21" s="5">
        <v>15.22</v>
      </c>
      <c r="I21" s="5">
        <v>0.93</v>
      </c>
      <c r="J21" s="5"/>
    </row>
    <row r="22" spans="1:10" x14ac:dyDescent="0.3">
      <c r="A22" s="52">
        <v>43830</v>
      </c>
      <c r="B22" s="5">
        <v>50.17</v>
      </c>
      <c r="C22" s="5">
        <v>14.94</v>
      </c>
      <c r="D22" s="5">
        <v>22.6</v>
      </c>
      <c r="E22" s="5">
        <v>29.02</v>
      </c>
      <c r="F22" s="5">
        <v>5.2</v>
      </c>
      <c r="G22" s="5">
        <v>26.99</v>
      </c>
      <c r="H22" s="5">
        <v>17.489999999999998</v>
      </c>
      <c r="I22" s="5">
        <v>0.81</v>
      </c>
      <c r="J22" s="5"/>
    </row>
    <row r="23" spans="1:10" x14ac:dyDescent="0.3">
      <c r="A23" s="53"/>
    </row>
    <row r="24" spans="1:10" x14ac:dyDescent="0.3">
      <c r="A24" s="1"/>
    </row>
    <row r="25" spans="1:10" x14ac:dyDescent="0.3">
      <c r="A25" s="54"/>
    </row>
    <row r="26" spans="1:10" x14ac:dyDescent="0.3">
      <c r="A26" s="55"/>
    </row>
    <row r="27" spans="1:10" x14ac:dyDescent="0.3">
      <c r="A27" s="52"/>
    </row>
    <row r="28" spans="1:10" x14ac:dyDescent="0.3">
      <c r="A28" s="52"/>
    </row>
    <row r="29" spans="1:10" x14ac:dyDescent="0.3">
      <c r="A29" s="52"/>
    </row>
    <row r="30" spans="1:10" x14ac:dyDescent="0.3">
      <c r="A30" s="52"/>
    </row>
    <row r="31" spans="1:10" x14ac:dyDescent="0.3">
      <c r="A31" s="52"/>
    </row>
    <row r="32" spans="1:10" x14ac:dyDescent="0.3">
      <c r="A32" s="52"/>
    </row>
    <row r="33" spans="1:1" x14ac:dyDescent="0.3">
      <c r="A33" s="52"/>
    </row>
    <row r="34" spans="1:1" x14ac:dyDescent="0.3">
      <c r="A34" s="52"/>
    </row>
    <row r="35" spans="1:1" x14ac:dyDescent="0.3">
      <c r="A35" s="1"/>
    </row>
    <row r="36" spans="1:1" x14ac:dyDescent="0.3">
      <c r="A36" s="1"/>
    </row>
    <row r="37" spans="1:1" x14ac:dyDescent="0.3">
      <c r="A37" s="1"/>
    </row>
    <row r="38" spans="1:1" x14ac:dyDescent="0.3">
      <c r="A38" s="1"/>
    </row>
    <row r="39" spans="1:1" x14ac:dyDescent="0.3">
      <c r="A39" s="1"/>
    </row>
    <row r="40" spans="1:1" x14ac:dyDescent="0.3">
      <c r="A40" s="1"/>
    </row>
    <row r="41" spans="1:1" x14ac:dyDescent="0.3">
      <c r="A41" s="1"/>
    </row>
    <row r="42" spans="1:1" x14ac:dyDescent="0.3">
      <c r="A42" s="1"/>
    </row>
    <row r="43" spans="1:1" x14ac:dyDescent="0.3">
      <c r="A43" s="1"/>
    </row>
    <row r="44" spans="1:1" x14ac:dyDescent="0.3">
      <c r="A44" s="1"/>
    </row>
    <row r="45" spans="1:1" x14ac:dyDescent="0.3">
      <c r="A45" s="1"/>
    </row>
    <row r="46" spans="1:1" x14ac:dyDescent="0.3">
      <c r="A46" s="1"/>
    </row>
    <row r="47" spans="1:1" x14ac:dyDescent="0.3">
      <c r="A47" s="1"/>
    </row>
    <row r="48" spans="1:1" x14ac:dyDescent="0.3">
      <c r="A48" s="1"/>
    </row>
    <row r="49" spans="1:1" x14ac:dyDescent="0.3">
      <c r="A49" s="1"/>
    </row>
    <row r="50" spans="1:1" x14ac:dyDescent="0.3">
      <c r="A50" s="1"/>
    </row>
    <row r="51" spans="1:1" x14ac:dyDescent="0.3">
      <c r="A51" s="1"/>
    </row>
    <row r="52" spans="1:1" x14ac:dyDescent="0.3">
      <c r="A52" s="1"/>
    </row>
    <row r="53" spans="1:1" x14ac:dyDescent="0.3">
      <c r="A53" s="1"/>
    </row>
    <row r="54" spans="1:1" x14ac:dyDescent="0.3">
      <c r="A54" s="1"/>
    </row>
    <row r="55" spans="1:1" x14ac:dyDescent="0.3">
      <c r="A55" s="1"/>
    </row>
    <row r="56" spans="1:1" x14ac:dyDescent="0.3">
      <c r="A56" s="1"/>
    </row>
    <row r="57" spans="1:1" x14ac:dyDescent="0.3">
      <c r="A57" s="1"/>
    </row>
    <row r="58" spans="1:1" x14ac:dyDescent="0.3">
      <c r="A58" s="1"/>
    </row>
    <row r="59" spans="1:1" x14ac:dyDescent="0.3">
      <c r="A59" s="1"/>
    </row>
    <row r="60" spans="1:1" x14ac:dyDescent="0.3">
      <c r="A60" s="1"/>
    </row>
    <row r="61" spans="1:1" x14ac:dyDescent="0.3">
      <c r="A61" s="1"/>
    </row>
    <row r="62" spans="1:1" x14ac:dyDescent="0.3">
      <c r="A62" s="1"/>
    </row>
    <row r="63" spans="1:1" x14ac:dyDescent="0.3">
      <c r="A63" s="1"/>
    </row>
    <row r="64" spans="1:1" x14ac:dyDescent="0.3">
      <c r="A64" s="1"/>
    </row>
    <row r="65" spans="1:1" x14ac:dyDescent="0.3">
      <c r="A65" s="1"/>
    </row>
    <row r="66" spans="1:1" x14ac:dyDescent="0.3">
      <c r="A66" s="1"/>
    </row>
    <row r="67" spans="1:1" x14ac:dyDescent="0.3">
      <c r="A67" s="1"/>
    </row>
    <row r="68" spans="1:1" x14ac:dyDescent="0.3">
      <c r="A68" s="1"/>
    </row>
    <row r="69" spans="1:1" x14ac:dyDescent="0.3">
      <c r="A69" s="1"/>
    </row>
    <row r="70" spans="1:1" x14ac:dyDescent="0.3">
      <c r="A70" s="1"/>
    </row>
    <row r="71" spans="1:1" x14ac:dyDescent="0.3">
      <c r="A71" s="1"/>
    </row>
    <row r="72" spans="1:1" x14ac:dyDescent="0.3">
      <c r="A72" s="1"/>
    </row>
    <row r="73" spans="1:1" x14ac:dyDescent="0.3">
      <c r="A73" s="1"/>
    </row>
    <row r="74" spans="1:1" x14ac:dyDescent="0.3">
      <c r="A74" s="1"/>
    </row>
    <row r="75" spans="1:1" x14ac:dyDescent="0.3">
      <c r="A75" s="1"/>
    </row>
    <row r="76" spans="1:1" x14ac:dyDescent="0.3">
      <c r="A76" s="1"/>
    </row>
    <row r="77" spans="1:1" x14ac:dyDescent="0.3">
      <c r="A77" s="1"/>
    </row>
    <row r="78" spans="1:1" x14ac:dyDescent="0.3">
      <c r="A78" s="1"/>
    </row>
    <row r="79" spans="1:1" x14ac:dyDescent="0.3">
      <c r="A79" s="1"/>
    </row>
    <row r="80" spans="1:1" x14ac:dyDescent="0.3">
      <c r="A80" s="1"/>
    </row>
    <row r="81" spans="1:1" x14ac:dyDescent="0.3">
      <c r="A81" s="1"/>
    </row>
    <row r="82" spans="1:1" x14ac:dyDescent="0.3">
      <c r="A82" s="1"/>
    </row>
    <row r="83" spans="1:1" x14ac:dyDescent="0.3">
      <c r="A83" s="1"/>
    </row>
    <row r="84" spans="1:1" x14ac:dyDescent="0.3">
      <c r="A84" s="1"/>
    </row>
    <row r="85" spans="1:1" x14ac:dyDescent="0.3">
      <c r="A85" s="1"/>
    </row>
    <row r="86" spans="1:1" x14ac:dyDescent="0.3">
      <c r="A86" s="1"/>
    </row>
    <row r="87" spans="1:1" x14ac:dyDescent="0.3">
      <c r="A87" s="1"/>
    </row>
    <row r="88" spans="1:1" x14ac:dyDescent="0.3">
      <c r="A88" s="1"/>
    </row>
    <row r="89" spans="1:1" x14ac:dyDescent="0.3">
      <c r="A89" s="1"/>
    </row>
    <row r="90" spans="1:1" x14ac:dyDescent="0.3">
      <c r="A90" s="1"/>
    </row>
    <row r="91" spans="1:1" x14ac:dyDescent="0.3">
      <c r="A91" s="1"/>
    </row>
    <row r="92" spans="1:1" x14ac:dyDescent="0.3">
      <c r="A92" s="1"/>
    </row>
    <row r="93" spans="1:1" x14ac:dyDescent="0.3">
      <c r="A93" s="1"/>
    </row>
    <row r="94" spans="1:1" x14ac:dyDescent="0.3">
      <c r="A94" s="1"/>
    </row>
    <row r="95" spans="1:1" x14ac:dyDescent="0.3">
      <c r="A95" s="1"/>
    </row>
    <row r="96" spans="1:1" x14ac:dyDescent="0.3">
      <c r="A96" s="1"/>
    </row>
    <row r="97" spans="1:1" x14ac:dyDescent="0.3">
      <c r="A97" s="1"/>
    </row>
    <row r="98" spans="1:1" x14ac:dyDescent="0.3">
      <c r="A98" s="1"/>
    </row>
    <row r="99" spans="1:1" x14ac:dyDescent="0.3">
      <c r="A99" s="1"/>
    </row>
    <row r="100" spans="1:1" x14ac:dyDescent="0.3">
      <c r="A100" s="1"/>
    </row>
    <row r="101" spans="1:1" x14ac:dyDescent="0.3">
      <c r="A101" s="1"/>
    </row>
    <row r="102" spans="1:1" x14ac:dyDescent="0.3">
      <c r="A102" s="1"/>
    </row>
    <row r="103" spans="1:1" x14ac:dyDescent="0.3">
      <c r="A103" s="1"/>
    </row>
    <row r="104" spans="1:1" x14ac:dyDescent="0.3">
      <c r="A104" s="1"/>
    </row>
    <row r="105" spans="1:1" x14ac:dyDescent="0.3">
      <c r="A105" s="1"/>
    </row>
    <row r="106" spans="1:1" x14ac:dyDescent="0.3">
      <c r="A106" s="1"/>
    </row>
    <row r="107" spans="1:1" x14ac:dyDescent="0.3">
      <c r="A107" s="1"/>
    </row>
    <row r="108" spans="1:1" x14ac:dyDescent="0.3">
      <c r="A108" s="1"/>
    </row>
    <row r="109" spans="1:1" x14ac:dyDescent="0.3">
      <c r="A109" s="1"/>
    </row>
    <row r="110" spans="1:1" x14ac:dyDescent="0.3">
      <c r="A110" s="1"/>
    </row>
    <row r="111" spans="1:1" x14ac:dyDescent="0.3">
      <c r="A111" s="1"/>
    </row>
    <row r="112" spans="1:1" x14ac:dyDescent="0.3">
      <c r="A112" s="1"/>
    </row>
    <row r="113" spans="1:1" x14ac:dyDescent="0.3">
      <c r="A113" s="1"/>
    </row>
    <row r="114" spans="1:1" x14ac:dyDescent="0.3">
      <c r="A114" s="1"/>
    </row>
    <row r="115" spans="1:1" x14ac:dyDescent="0.3">
      <c r="A115" s="1"/>
    </row>
    <row r="116" spans="1:1" x14ac:dyDescent="0.3">
      <c r="A116" s="1"/>
    </row>
    <row r="117" spans="1:1" x14ac:dyDescent="0.3">
      <c r="A117" s="1"/>
    </row>
    <row r="118" spans="1:1" x14ac:dyDescent="0.3">
      <c r="A118" s="1"/>
    </row>
    <row r="119" spans="1:1" x14ac:dyDescent="0.3">
      <c r="A119" s="1"/>
    </row>
    <row r="120" spans="1:1" x14ac:dyDescent="0.3">
      <c r="A120" s="1"/>
    </row>
    <row r="121" spans="1:1" x14ac:dyDescent="0.3">
      <c r="A121" s="1"/>
    </row>
    <row r="122" spans="1:1" x14ac:dyDescent="0.3">
      <c r="A122" s="1"/>
    </row>
    <row r="123" spans="1:1" x14ac:dyDescent="0.3">
      <c r="A123" s="1"/>
    </row>
    <row r="124" spans="1:1" x14ac:dyDescent="0.3">
      <c r="A124" s="1"/>
    </row>
    <row r="125" spans="1:1" x14ac:dyDescent="0.3">
      <c r="A125" s="1"/>
    </row>
    <row r="126" spans="1:1" x14ac:dyDescent="0.3">
      <c r="A126" s="1"/>
    </row>
    <row r="127" spans="1:1" x14ac:dyDescent="0.3">
      <c r="A127" s="1"/>
    </row>
    <row r="128" spans="1:1" x14ac:dyDescent="0.3">
      <c r="A128" s="1"/>
    </row>
    <row r="129" spans="1:1" x14ac:dyDescent="0.3">
      <c r="A129" s="1"/>
    </row>
    <row r="130" spans="1:1" x14ac:dyDescent="0.3">
      <c r="A130" s="1"/>
    </row>
    <row r="131" spans="1:1" x14ac:dyDescent="0.3">
      <c r="A131" s="1"/>
    </row>
    <row r="132" spans="1:1" x14ac:dyDescent="0.3">
      <c r="A132" s="1"/>
    </row>
    <row r="133" spans="1:1" x14ac:dyDescent="0.3">
      <c r="A133" s="1"/>
    </row>
    <row r="134" spans="1:1" x14ac:dyDescent="0.3">
      <c r="A134" s="1"/>
    </row>
    <row r="135" spans="1:1" x14ac:dyDescent="0.3">
      <c r="A135" s="1"/>
    </row>
    <row r="136" spans="1:1" x14ac:dyDescent="0.3">
      <c r="A136" s="1"/>
    </row>
    <row r="137" spans="1:1" x14ac:dyDescent="0.3">
      <c r="A137" s="1"/>
    </row>
    <row r="138" spans="1:1" x14ac:dyDescent="0.3">
      <c r="A138" s="1"/>
    </row>
    <row r="139" spans="1:1" x14ac:dyDescent="0.3">
      <c r="A139" s="1"/>
    </row>
    <row r="140" spans="1:1" x14ac:dyDescent="0.3">
      <c r="A140" s="1"/>
    </row>
    <row r="141" spans="1:1" x14ac:dyDescent="0.3">
      <c r="A141" s="1"/>
    </row>
    <row r="142" spans="1:1" x14ac:dyDescent="0.3">
      <c r="A142" s="1"/>
    </row>
    <row r="143" spans="1:1" x14ac:dyDescent="0.3">
      <c r="A143" s="1"/>
    </row>
    <row r="144" spans="1:1" x14ac:dyDescent="0.3">
      <c r="A144" s="1"/>
    </row>
    <row r="145" spans="1:1" x14ac:dyDescent="0.3">
      <c r="A145" s="1"/>
    </row>
    <row r="146" spans="1:1" x14ac:dyDescent="0.3">
      <c r="A146" s="1"/>
    </row>
    <row r="147" spans="1:1" x14ac:dyDescent="0.3">
      <c r="A147" s="1"/>
    </row>
    <row r="148" spans="1:1" x14ac:dyDescent="0.3">
      <c r="A148" s="1"/>
    </row>
    <row r="149" spans="1:1" x14ac:dyDescent="0.3">
      <c r="A149" s="1"/>
    </row>
    <row r="150" spans="1:1" x14ac:dyDescent="0.3">
      <c r="A150" s="1"/>
    </row>
    <row r="151" spans="1:1" x14ac:dyDescent="0.3">
      <c r="A151" s="1"/>
    </row>
    <row r="152" spans="1:1" x14ac:dyDescent="0.3">
      <c r="A152" s="1"/>
    </row>
    <row r="153" spans="1:1" x14ac:dyDescent="0.3">
      <c r="A153" s="1"/>
    </row>
    <row r="154" spans="1:1" x14ac:dyDescent="0.3">
      <c r="A154" s="1"/>
    </row>
    <row r="155" spans="1:1" x14ac:dyDescent="0.3">
      <c r="A155" s="1"/>
    </row>
    <row r="156" spans="1:1" x14ac:dyDescent="0.3">
      <c r="A156" s="1"/>
    </row>
    <row r="157" spans="1:1" x14ac:dyDescent="0.3">
      <c r="A157" s="1"/>
    </row>
    <row r="158" spans="1:1" x14ac:dyDescent="0.3">
      <c r="A158" s="1"/>
    </row>
    <row r="159" spans="1:1" x14ac:dyDescent="0.3">
      <c r="A159" s="1"/>
    </row>
    <row r="160" spans="1:1" x14ac:dyDescent="0.3">
      <c r="A160" s="1"/>
    </row>
    <row r="161" spans="1:1" x14ac:dyDescent="0.3">
      <c r="A161" s="1"/>
    </row>
    <row r="162" spans="1:1" x14ac:dyDescent="0.3">
      <c r="A162" s="1"/>
    </row>
    <row r="163" spans="1:1" x14ac:dyDescent="0.3">
      <c r="A163" s="1"/>
    </row>
    <row r="164" spans="1:1" x14ac:dyDescent="0.3">
      <c r="A164" s="1"/>
    </row>
    <row r="165" spans="1:1" x14ac:dyDescent="0.3">
      <c r="A165" s="1"/>
    </row>
    <row r="166" spans="1:1" x14ac:dyDescent="0.3">
      <c r="A166" s="1"/>
    </row>
    <row r="167" spans="1:1" x14ac:dyDescent="0.3">
      <c r="A167" s="1"/>
    </row>
    <row r="168" spans="1:1" x14ac:dyDescent="0.3">
      <c r="A168" s="1"/>
    </row>
    <row r="169" spans="1:1" x14ac:dyDescent="0.3">
      <c r="A169" s="1"/>
    </row>
    <row r="170" spans="1:1" x14ac:dyDescent="0.3">
      <c r="A170" s="1"/>
    </row>
    <row r="171" spans="1:1" x14ac:dyDescent="0.3">
      <c r="A171" s="1"/>
    </row>
    <row r="172" spans="1:1" x14ac:dyDescent="0.3">
      <c r="A172" s="1"/>
    </row>
    <row r="173" spans="1:1" x14ac:dyDescent="0.3">
      <c r="A173" s="1"/>
    </row>
    <row r="174" spans="1:1" x14ac:dyDescent="0.3">
      <c r="A174" s="1"/>
    </row>
    <row r="175" spans="1:1" x14ac:dyDescent="0.3">
      <c r="A175" s="1"/>
    </row>
    <row r="176" spans="1:1" x14ac:dyDescent="0.3">
      <c r="A176" s="1"/>
    </row>
    <row r="177" spans="1:1" x14ac:dyDescent="0.3">
      <c r="A177" s="1"/>
    </row>
    <row r="178" spans="1:1" x14ac:dyDescent="0.3">
      <c r="A178" s="1"/>
    </row>
    <row r="179" spans="1:1" x14ac:dyDescent="0.3">
      <c r="A179" s="1"/>
    </row>
    <row r="180" spans="1:1" x14ac:dyDescent="0.3">
      <c r="A180" s="1"/>
    </row>
    <row r="181" spans="1:1" x14ac:dyDescent="0.3">
      <c r="A181" s="1"/>
    </row>
    <row r="182" spans="1:1" x14ac:dyDescent="0.3">
      <c r="A182" s="1"/>
    </row>
    <row r="183" spans="1:1" x14ac:dyDescent="0.3">
      <c r="A183" s="1"/>
    </row>
    <row r="184" spans="1:1" x14ac:dyDescent="0.3">
      <c r="A184" s="1"/>
    </row>
    <row r="185" spans="1:1" x14ac:dyDescent="0.3">
      <c r="A185" s="1"/>
    </row>
    <row r="186" spans="1:1" x14ac:dyDescent="0.3">
      <c r="A186" s="1"/>
    </row>
    <row r="187" spans="1:1" x14ac:dyDescent="0.3">
      <c r="A187" s="1"/>
    </row>
    <row r="188" spans="1:1" x14ac:dyDescent="0.3">
      <c r="A188" s="1"/>
    </row>
    <row r="189" spans="1:1" x14ac:dyDescent="0.3">
      <c r="A189" s="1"/>
    </row>
    <row r="190" spans="1:1" x14ac:dyDescent="0.3">
      <c r="A190" s="1"/>
    </row>
    <row r="191" spans="1:1" x14ac:dyDescent="0.3">
      <c r="A191" s="1"/>
    </row>
    <row r="192" spans="1:1" x14ac:dyDescent="0.3">
      <c r="A192" s="1"/>
    </row>
    <row r="193" spans="1:1" x14ac:dyDescent="0.3">
      <c r="A193" s="1"/>
    </row>
    <row r="194" spans="1:1" x14ac:dyDescent="0.3">
      <c r="A194" s="1"/>
    </row>
    <row r="195" spans="1:1" x14ac:dyDescent="0.3">
      <c r="A195" s="1"/>
    </row>
    <row r="196" spans="1:1" x14ac:dyDescent="0.3">
      <c r="A196" s="1"/>
    </row>
    <row r="197" spans="1:1" x14ac:dyDescent="0.3">
      <c r="A197" s="1"/>
    </row>
    <row r="198" spans="1:1" x14ac:dyDescent="0.3">
      <c r="A198" s="1"/>
    </row>
    <row r="199" spans="1:1" x14ac:dyDescent="0.3">
      <c r="A199" s="1"/>
    </row>
    <row r="200" spans="1:1" x14ac:dyDescent="0.3">
      <c r="A200" s="1"/>
    </row>
    <row r="201" spans="1:1" x14ac:dyDescent="0.3">
      <c r="A201" s="1"/>
    </row>
    <row r="202" spans="1:1" x14ac:dyDescent="0.3">
      <c r="A202" s="1"/>
    </row>
    <row r="203" spans="1:1" x14ac:dyDescent="0.3">
      <c r="A203" s="1"/>
    </row>
    <row r="204" spans="1:1" x14ac:dyDescent="0.3">
      <c r="A204" s="1"/>
    </row>
    <row r="205" spans="1:1" x14ac:dyDescent="0.3">
      <c r="A205" s="1"/>
    </row>
    <row r="206" spans="1:1" x14ac:dyDescent="0.3">
      <c r="A206" s="1"/>
    </row>
    <row r="207" spans="1:1" x14ac:dyDescent="0.3">
      <c r="A207" s="1"/>
    </row>
    <row r="208" spans="1:1" x14ac:dyDescent="0.3">
      <c r="A208" s="1"/>
    </row>
    <row r="209" spans="1:1" x14ac:dyDescent="0.3">
      <c r="A209" s="1"/>
    </row>
    <row r="210" spans="1:1" x14ac:dyDescent="0.3">
      <c r="A210" s="1"/>
    </row>
    <row r="211" spans="1:1" x14ac:dyDescent="0.3">
      <c r="A211" s="1"/>
    </row>
    <row r="212" spans="1:1" x14ac:dyDescent="0.3">
      <c r="A212" s="1"/>
    </row>
    <row r="213" spans="1:1" x14ac:dyDescent="0.3">
      <c r="A213" s="1"/>
    </row>
    <row r="214" spans="1:1" x14ac:dyDescent="0.3">
      <c r="A214" s="1"/>
    </row>
    <row r="215" spans="1:1" x14ac:dyDescent="0.3">
      <c r="A215" s="1"/>
    </row>
    <row r="216" spans="1:1" x14ac:dyDescent="0.3">
      <c r="A216" s="1"/>
    </row>
    <row r="217" spans="1:1" x14ac:dyDescent="0.3">
      <c r="A217" s="1"/>
    </row>
    <row r="218" spans="1:1" x14ac:dyDescent="0.3">
      <c r="A218" s="1"/>
    </row>
    <row r="219" spans="1:1" x14ac:dyDescent="0.3">
      <c r="A219" s="1"/>
    </row>
    <row r="220" spans="1:1" x14ac:dyDescent="0.3">
      <c r="A220" s="1"/>
    </row>
    <row r="221" spans="1:1" x14ac:dyDescent="0.3">
      <c r="A221" s="1"/>
    </row>
    <row r="222" spans="1:1" x14ac:dyDescent="0.3">
      <c r="A222" s="1"/>
    </row>
    <row r="223" spans="1:1" x14ac:dyDescent="0.3">
      <c r="A223" s="1"/>
    </row>
    <row r="224" spans="1:1" x14ac:dyDescent="0.3">
      <c r="A224" s="1"/>
    </row>
    <row r="225" spans="1:1" x14ac:dyDescent="0.3">
      <c r="A225" s="1"/>
    </row>
    <row r="226" spans="1:1" x14ac:dyDescent="0.3">
      <c r="A226" s="1"/>
    </row>
    <row r="227" spans="1:1" x14ac:dyDescent="0.3">
      <c r="A227" s="1"/>
    </row>
    <row r="228" spans="1:1" x14ac:dyDescent="0.3">
      <c r="A228" s="1"/>
    </row>
    <row r="229" spans="1:1" x14ac:dyDescent="0.3">
      <c r="A229" s="1"/>
    </row>
    <row r="230" spans="1:1" x14ac:dyDescent="0.3">
      <c r="A230" s="1"/>
    </row>
    <row r="231" spans="1:1" x14ac:dyDescent="0.3">
      <c r="A231" s="1"/>
    </row>
    <row r="232" spans="1:1" x14ac:dyDescent="0.3">
      <c r="A232" s="1"/>
    </row>
    <row r="233" spans="1:1" x14ac:dyDescent="0.3">
      <c r="A233" s="1"/>
    </row>
    <row r="234" spans="1:1" x14ac:dyDescent="0.3">
      <c r="A234" s="1"/>
    </row>
    <row r="235" spans="1:1" x14ac:dyDescent="0.3">
      <c r="A235" s="1"/>
    </row>
    <row r="236" spans="1:1" x14ac:dyDescent="0.3">
      <c r="A236" s="1"/>
    </row>
    <row r="237" spans="1:1" x14ac:dyDescent="0.3">
      <c r="A237" s="1"/>
    </row>
    <row r="238" spans="1:1" x14ac:dyDescent="0.3">
      <c r="A238" s="1"/>
    </row>
    <row r="239" spans="1:1" x14ac:dyDescent="0.3">
      <c r="A239" s="1"/>
    </row>
    <row r="240" spans="1:1" x14ac:dyDescent="0.3">
      <c r="A240" s="1"/>
    </row>
    <row r="241" spans="1:1" x14ac:dyDescent="0.3">
      <c r="A241" s="1"/>
    </row>
    <row r="242" spans="1:1" x14ac:dyDescent="0.3">
      <c r="A242" s="1"/>
    </row>
    <row r="243" spans="1:1" x14ac:dyDescent="0.3">
      <c r="A243" s="1"/>
    </row>
    <row r="244" spans="1:1" x14ac:dyDescent="0.3">
      <c r="A244" s="1"/>
    </row>
    <row r="245" spans="1:1" x14ac:dyDescent="0.3">
      <c r="A245" s="1"/>
    </row>
    <row r="246" spans="1:1" x14ac:dyDescent="0.3">
      <c r="A246" s="1"/>
    </row>
    <row r="247" spans="1:1" x14ac:dyDescent="0.3">
      <c r="A247" s="1"/>
    </row>
    <row r="248" spans="1:1" x14ac:dyDescent="0.3">
      <c r="A248" s="1"/>
    </row>
    <row r="249" spans="1:1" x14ac:dyDescent="0.3">
      <c r="A249" s="1"/>
    </row>
    <row r="250" spans="1:1" x14ac:dyDescent="0.3">
      <c r="A250" s="1"/>
    </row>
    <row r="251" spans="1:1" x14ac:dyDescent="0.3">
      <c r="A251" s="1"/>
    </row>
    <row r="252" spans="1:1" x14ac:dyDescent="0.3">
      <c r="A252" s="1"/>
    </row>
    <row r="253" spans="1:1" x14ac:dyDescent="0.3">
      <c r="A253" s="1"/>
    </row>
    <row r="254" spans="1:1" x14ac:dyDescent="0.3">
      <c r="A254" s="1"/>
    </row>
    <row r="255" spans="1:1" x14ac:dyDescent="0.3">
      <c r="A255" s="1"/>
    </row>
    <row r="256" spans="1:1" x14ac:dyDescent="0.3">
      <c r="A256" s="1"/>
    </row>
    <row r="257" spans="1:1" x14ac:dyDescent="0.3">
      <c r="A257" s="1"/>
    </row>
    <row r="258" spans="1:1" x14ac:dyDescent="0.3">
      <c r="A258" s="1"/>
    </row>
    <row r="259" spans="1:1" x14ac:dyDescent="0.3">
      <c r="A259" s="1"/>
    </row>
    <row r="260" spans="1:1" x14ac:dyDescent="0.3">
      <c r="A260" s="1"/>
    </row>
    <row r="261" spans="1:1" x14ac:dyDescent="0.3">
      <c r="A261" s="1"/>
    </row>
    <row r="262" spans="1:1" x14ac:dyDescent="0.3">
      <c r="A262" s="1"/>
    </row>
    <row r="263" spans="1:1" x14ac:dyDescent="0.3">
      <c r="A263" s="1"/>
    </row>
    <row r="264" spans="1:1" x14ac:dyDescent="0.3">
      <c r="A264" s="1"/>
    </row>
    <row r="265" spans="1:1" x14ac:dyDescent="0.3">
      <c r="A265" s="1"/>
    </row>
    <row r="266" spans="1:1" x14ac:dyDescent="0.3">
      <c r="A266" s="1"/>
    </row>
    <row r="267" spans="1:1" x14ac:dyDescent="0.3">
      <c r="A267" s="1"/>
    </row>
    <row r="268" spans="1:1" x14ac:dyDescent="0.3">
      <c r="A268" s="1"/>
    </row>
    <row r="269" spans="1:1" x14ac:dyDescent="0.3">
      <c r="A269" s="1"/>
    </row>
    <row r="270" spans="1:1" x14ac:dyDescent="0.3">
      <c r="A270" s="1"/>
    </row>
    <row r="271" spans="1:1" x14ac:dyDescent="0.3">
      <c r="A271" s="1"/>
    </row>
    <row r="272" spans="1:1" x14ac:dyDescent="0.3">
      <c r="A272" s="1"/>
    </row>
    <row r="273" spans="1:1" x14ac:dyDescent="0.3">
      <c r="A273" s="1"/>
    </row>
    <row r="274" spans="1:1" x14ac:dyDescent="0.3">
      <c r="A274" s="1"/>
    </row>
    <row r="275" spans="1:1" x14ac:dyDescent="0.3">
      <c r="A275" s="1"/>
    </row>
    <row r="276" spans="1:1" x14ac:dyDescent="0.3">
      <c r="A276" s="1"/>
    </row>
    <row r="277" spans="1:1" x14ac:dyDescent="0.3">
      <c r="A277" s="1"/>
    </row>
    <row r="278" spans="1:1" x14ac:dyDescent="0.3">
      <c r="A278" s="1"/>
    </row>
    <row r="279" spans="1:1" x14ac:dyDescent="0.3">
      <c r="A279" s="1"/>
    </row>
    <row r="280" spans="1:1" x14ac:dyDescent="0.3">
      <c r="A280" s="1"/>
    </row>
    <row r="281" spans="1:1" x14ac:dyDescent="0.3">
      <c r="A281" s="1"/>
    </row>
    <row r="282" spans="1:1" x14ac:dyDescent="0.3">
      <c r="A282" s="1"/>
    </row>
    <row r="283" spans="1:1" x14ac:dyDescent="0.3">
      <c r="A283" s="1"/>
    </row>
    <row r="284" spans="1:1" x14ac:dyDescent="0.3">
      <c r="A284" s="1"/>
    </row>
    <row r="285" spans="1:1" x14ac:dyDescent="0.3">
      <c r="A285" s="1"/>
    </row>
    <row r="286" spans="1:1" x14ac:dyDescent="0.3">
      <c r="A286" s="1"/>
    </row>
    <row r="287" spans="1:1" x14ac:dyDescent="0.3">
      <c r="A287" s="1"/>
    </row>
    <row r="288" spans="1:1" x14ac:dyDescent="0.3">
      <c r="A288" s="1"/>
    </row>
    <row r="289" spans="1:1" x14ac:dyDescent="0.3">
      <c r="A289" s="1"/>
    </row>
    <row r="290" spans="1:1" x14ac:dyDescent="0.3">
      <c r="A290" s="1"/>
    </row>
    <row r="291" spans="1:1" x14ac:dyDescent="0.3">
      <c r="A291" s="1"/>
    </row>
    <row r="292" spans="1:1" x14ac:dyDescent="0.3">
      <c r="A292" s="1"/>
    </row>
    <row r="293" spans="1:1" x14ac:dyDescent="0.3">
      <c r="A293" s="1"/>
    </row>
    <row r="294" spans="1:1" x14ac:dyDescent="0.3">
      <c r="A294" s="1"/>
    </row>
    <row r="295" spans="1:1" x14ac:dyDescent="0.3">
      <c r="A295" s="1"/>
    </row>
    <row r="296" spans="1:1" x14ac:dyDescent="0.3">
      <c r="A296" s="1"/>
    </row>
    <row r="297" spans="1:1" x14ac:dyDescent="0.3">
      <c r="A297" s="1"/>
    </row>
    <row r="298" spans="1:1" x14ac:dyDescent="0.3">
      <c r="A298" s="1"/>
    </row>
    <row r="299" spans="1:1" x14ac:dyDescent="0.3">
      <c r="A299" s="1"/>
    </row>
    <row r="300" spans="1:1" x14ac:dyDescent="0.3">
      <c r="A300" s="1"/>
    </row>
    <row r="301" spans="1:1" x14ac:dyDescent="0.3">
      <c r="A301" s="1"/>
    </row>
    <row r="302" spans="1:1" x14ac:dyDescent="0.3">
      <c r="A302" s="1"/>
    </row>
    <row r="303" spans="1:1" x14ac:dyDescent="0.3">
      <c r="A303" s="1"/>
    </row>
    <row r="304" spans="1:1" x14ac:dyDescent="0.3">
      <c r="A304" s="1"/>
    </row>
    <row r="305" spans="1:1" x14ac:dyDescent="0.3">
      <c r="A305" s="1"/>
    </row>
    <row r="306" spans="1:1" x14ac:dyDescent="0.3">
      <c r="A306" s="1"/>
    </row>
    <row r="307" spans="1:1" x14ac:dyDescent="0.3">
      <c r="A307" s="1"/>
    </row>
    <row r="308" spans="1:1" x14ac:dyDescent="0.3">
      <c r="A308" s="1"/>
    </row>
    <row r="309" spans="1:1" x14ac:dyDescent="0.3">
      <c r="A309" s="1"/>
    </row>
    <row r="310" spans="1:1" x14ac:dyDescent="0.3">
      <c r="A310" s="1"/>
    </row>
    <row r="311" spans="1:1" x14ac:dyDescent="0.3">
      <c r="A311" s="1"/>
    </row>
    <row r="312" spans="1:1" x14ac:dyDescent="0.3">
      <c r="A312" s="1"/>
    </row>
    <row r="313" spans="1:1" x14ac:dyDescent="0.3">
      <c r="A313" s="1"/>
    </row>
    <row r="314" spans="1:1" x14ac:dyDescent="0.3">
      <c r="A314" s="1"/>
    </row>
    <row r="315" spans="1:1" x14ac:dyDescent="0.3">
      <c r="A315" s="1"/>
    </row>
    <row r="316" spans="1:1" x14ac:dyDescent="0.3">
      <c r="A316" s="1"/>
    </row>
    <row r="317" spans="1:1" x14ac:dyDescent="0.3">
      <c r="A317" s="1"/>
    </row>
    <row r="318" spans="1:1" x14ac:dyDescent="0.3">
      <c r="A318" s="1"/>
    </row>
    <row r="319" spans="1:1" x14ac:dyDescent="0.3">
      <c r="A319" s="1"/>
    </row>
    <row r="320" spans="1:1" x14ac:dyDescent="0.3">
      <c r="A320" s="1"/>
    </row>
    <row r="321" spans="1:1" x14ac:dyDescent="0.3">
      <c r="A321" s="1"/>
    </row>
    <row r="322" spans="1:1" x14ac:dyDescent="0.3">
      <c r="A322" s="1"/>
    </row>
    <row r="323" spans="1:1" x14ac:dyDescent="0.3">
      <c r="A323" s="1"/>
    </row>
    <row r="324" spans="1:1" x14ac:dyDescent="0.3">
      <c r="A324" s="1"/>
    </row>
    <row r="325" spans="1:1" x14ac:dyDescent="0.3">
      <c r="A325" s="1"/>
    </row>
    <row r="326" spans="1:1" x14ac:dyDescent="0.3">
      <c r="A326" s="1"/>
    </row>
    <row r="327" spans="1:1" x14ac:dyDescent="0.3">
      <c r="A327" s="1"/>
    </row>
    <row r="328" spans="1:1" x14ac:dyDescent="0.3">
      <c r="A328" s="1"/>
    </row>
    <row r="329" spans="1:1" x14ac:dyDescent="0.3">
      <c r="A329" s="1"/>
    </row>
    <row r="330" spans="1:1" x14ac:dyDescent="0.3">
      <c r="A330" s="1"/>
    </row>
    <row r="331" spans="1:1" x14ac:dyDescent="0.3">
      <c r="A331" s="1"/>
    </row>
    <row r="332" spans="1:1" x14ac:dyDescent="0.3">
      <c r="A332" s="1"/>
    </row>
    <row r="333" spans="1:1" x14ac:dyDescent="0.3">
      <c r="A333" s="1"/>
    </row>
    <row r="334" spans="1:1" x14ac:dyDescent="0.3">
      <c r="A334" s="1"/>
    </row>
    <row r="335" spans="1:1" x14ac:dyDescent="0.3">
      <c r="A335" s="1"/>
    </row>
    <row r="336" spans="1:1" x14ac:dyDescent="0.3">
      <c r="A336" s="1"/>
    </row>
    <row r="337" spans="1:1" x14ac:dyDescent="0.3">
      <c r="A337" s="1"/>
    </row>
    <row r="338" spans="1:1" x14ac:dyDescent="0.3">
      <c r="A338" s="1"/>
    </row>
    <row r="339" spans="1:1" x14ac:dyDescent="0.3">
      <c r="A339" s="1"/>
    </row>
    <row r="340" spans="1:1" x14ac:dyDescent="0.3">
      <c r="A340" s="1"/>
    </row>
    <row r="341" spans="1:1" x14ac:dyDescent="0.3">
      <c r="A341" s="1"/>
    </row>
    <row r="342" spans="1:1" x14ac:dyDescent="0.3">
      <c r="A342" s="1"/>
    </row>
    <row r="343" spans="1:1" x14ac:dyDescent="0.3">
      <c r="A343" s="1"/>
    </row>
    <row r="344" spans="1:1" x14ac:dyDescent="0.3">
      <c r="A344" s="1"/>
    </row>
    <row r="345" spans="1:1" x14ac:dyDescent="0.3">
      <c r="A345" s="1"/>
    </row>
    <row r="346" spans="1:1" x14ac:dyDescent="0.3">
      <c r="A346" s="1"/>
    </row>
    <row r="347" spans="1:1" x14ac:dyDescent="0.3">
      <c r="A347" s="1"/>
    </row>
    <row r="348" spans="1:1" x14ac:dyDescent="0.3">
      <c r="A348" s="1"/>
    </row>
    <row r="349" spans="1:1" x14ac:dyDescent="0.3">
      <c r="A349" s="1"/>
    </row>
    <row r="350" spans="1:1" x14ac:dyDescent="0.3">
      <c r="A350" s="1"/>
    </row>
    <row r="351" spans="1:1" x14ac:dyDescent="0.3">
      <c r="A351" s="1"/>
    </row>
    <row r="352" spans="1:1" x14ac:dyDescent="0.3">
      <c r="A352" s="1"/>
    </row>
    <row r="353" spans="1:1" x14ac:dyDescent="0.3">
      <c r="A353" s="1"/>
    </row>
    <row r="354" spans="1:1" x14ac:dyDescent="0.3">
      <c r="A354" s="1"/>
    </row>
    <row r="355" spans="1:1" x14ac:dyDescent="0.3">
      <c r="A355" s="1"/>
    </row>
    <row r="356" spans="1:1" x14ac:dyDescent="0.3">
      <c r="A356" s="1"/>
    </row>
    <row r="357" spans="1:1" x14ac:dyDescent="0.3">
      <c r="A357" s="1"/>
    </row>
    <row r="358" spans="1:1" x14ac:dyDescent="0.3">
      <c r="A358" s="1"/>
    </row>
    <row r="359" spans="1:1" x14ac:dyDescent="0.3">
      <c r="A359" s="1"/>
    </row>
    <row r="360" spans="1:1" x14ac:dyDescent="0.3">
      <c r="A360" s="1"/>
    </row>
    <row r="361" spans="1:1" x14ac:dyDescent="0.3">
      <c r="A361" s="1"/>
    </row>
    <row r="362" spans="1:1" x14ac:dyDescent="0.3">
      <c r="A362" s="1"/>
    </row>
    <row r="363" spans="1:1" x14ac:dyDescent="0.3">
      <c r="A363" s="1"/>
    </row>
    <row r="364" spans="1:1" x14ac:dyDescent="0.3">
      <c r="A364" s="1"/>
    </row>
    <row r="365" spans="1:1" x14ac:dyDescent="0.3">
      <c r="A365" s="1"/>
    </row>
    <row r="366" spans="1:1" x14ac:dyDescent="0.3">
      <c r="A366" s="1"/>
    </row>
    <row r="367" spans="1:1" x14ac:dyDescent="0.3">
      <c r="A367" s="1"/>
    </row>
    <row r="368" spans="1:1" x14ac:dyDescent="0.3">
      <c r="A368" s="1"/>
    </row>
    <row r="369" spans="1:1" x14ac:dyDescent="0.3">
      <c r="A369" s="1"/>
    </row>
    <row r="370" spans="1:1" x14ac:dyDescent="0.3">
      <c r="A370" s="1"/>
    </row>
    <row r="371" spans="1:1" x14ac:dyDescent="0.3">
      <c r="A371" s="1"/>
    </row>
    <row r="372" spans="1:1" x14ac:dyDescent="0.3">
      <c r="A372" s="1"/>
    </row>
    <row r="373" spans="1:1" x14ac:dyDescent="0.3">
      <c r="A373" s="1"/>
    </row>
    <row r="374" spans="1:1" x14ac:dyDescent="0.3">
      <c r="A374" s="1"/>
    </row>
    <row r="375" spans="1:1" x14ac:dyDescent="0.3">
      <c r="A375" s="1"/>
    </row>
    <row r="376" spans="1:1" x14ac:dyDescent="0.3">
      <c r="A376" s="1"/>
    </row>
    <row r="377" spans="1:1" x14ac:dyDescent="0.3">
      <c r="A377" s="1"/>
    </row>
    <row r="378" spans="1:1" x14ac:dyDescent="0.3">
      <c r="A378" s="1"/>
    </row>
    <row r="379" spans="1:1" x14ac:dyDescent="0.3">
      <c r="A379" s="1"/>
    </row>
    <row r="380" spans="1:1" x14ac:dyDescent="0.3">
      <c r="A380" s="1"/>
    </row>
    <row r="381" spans="1:1" x14ac:dyDescent="0.3">
      <c r="A381" s="1"/>
    </row>
    <row r="382" spans="1:1" x14ac:dyDescent="0.3">
      <c r="A382" s="1"/>
    </row>
    <row r="383" spans="1:1" x14ac:dyDescent="0.3">
      <c r="A383" s="1"/>
    </row>
    <row r="384" spans="1:1" x14ac:dyDescent="0.3">
      <c r="A384" s="1"/>
    </row>
    <row r="385" spans="1:1" x14ac:dyDescent="0.3">
      <c r="A385" s="1"/>
    </row>
    <row r="386" spans="1:1" x14ac:dyDescent="0.3">
      <c r="A386" s="1"/>
    </row>
    <row r="387" spans="1:1" x14ac:dyDescent="0.3">
      <c r="A387" s="1"/>
    </row>
    <row r="388" spans="1:1" x14ac:dyDescent="0.3">
      <c r="A388" s="1"/>
    </row>
    <row r="389" spans="1:1" x14ac:dyDescent="0.3">
      <c r="A389" s="1"/>
    </row>
    <row r="390" spans="1:1" x14ac:dyDescent="0.3">
      <c r="A390" s="1"/>
    </row>
    <row r="391" spans="1:1" x14ac:dyDescent="0.3">
      <c r="A391" s="1"/>
    </row>
    <row r="392" spans="1:1" x14ac:dyDescent="0.3">
      <c r="A392" s="1"/>
    </row>
    <row r="393" spans="1:1" x14ac:dyDescent="0.3">
      <c r="A393" s="1"/>
    </row>
    <row r="394" spans="1:1" x14ac:dyDescent="0.3">
      <c r="A394" s="1"/>
    </row>
    <row r="395" spans="1:1" x14ac:dyDescent="0.3">
      <c r="A395" s="1"/>
    </row>
    <row r="396" spans="1:1" x14ac:dyDescent="0.3">
      <c r="A396" s="1"/>
    </row>
    <row r="397" spans="1:1" x14ac:dyDescent="0.3">
      <c r="A397" s="1"/>
    </row>
    <row r="398" spans="1:1" x14ac:dyDescent="0.3">
      <c r="A398" s="1"/>
    </row>
    <row r="399" spans="1:1" x14ac:dyDescent="0.3">
      <c r="A399" s="1"/>
    </row>
    <row r="400" spans="1:1" x14ac:dyDescent="0.3">
      <c r="A400" s="1"/>
    </row>
    <row r="401" spans="1:1" x14ac:dyDescent="0.3">
      <c r="A401" s="1"/>
    </row>
    <row r="402" spans="1:1" x14ac:dyDescent="0.3">
      <c r="A402" s="1"/>
    </row>
    <row r="403" spans="1:1" x14ac:dyDescent="0.3">
      <c r="A403" s="1"/>
    </row>
    <row r="404" spans="1:1" x14ac:dyDescent="0.3">
      <c r="A404" s="1"/>
    </row>
    <row r="405" spans="1:1" x14ac:dyDescent="0.3">
      <c r="A405" s="1"/>
    </row>
    <row r="406" spans="1:1" x14ac:dyDescent="0.3">
      <c r="A406" s="1"/>
    </row>
    <row r="407" spans="1:1" x14ac:dyDescent="0.3">
      <c r="A407" s="1"/>
    </row>
    <row r="408" spans="1:1" x14ac:dyDescent="0.3">
      <c r="A408" s="1"/>
    </row>
    <row r="409" spans="1:1" x14ac:dyDescent="0.3">
      <c r="A409" s="1"/>
    </row>
    <row r="410" spans="1:1" x14ac:dyDescent="0.3">
      <c r="A410" s="1"/>
    </row>
    <row r="411" spans="1:1" x14ac:dyDescent="0.3">
      <c r="A411" s="1"/>
    </row>
    <row r="412" spans="1:1" x14ac:dyDescent="0.3">
      <c r="A412" s="1"/>
    </row>
    <row r="413" spans="1:1" x14ac:dyDescent="0.3">
      <c r="A413" s="1"/>
    </row>
    <row r="414" spans="1:1" x14ac:dyDescent="0.3">
      <c r="A414" s="1"/>
    </row>
    <row r="415" spans="1:1" x14ac:dyDescent="0.3">
      <c r="A415" s="1"/>
    </row>
    <row r="416" spans="1:1" x14ac:dyDescent="0.3">
      <c r="A416" s="1"/>
    </row>
    <row r="417" spans="1:1" x14ac:dyDescent="0.3">
      <c r="A417" s="1"/>
    </row>
    <row r="418" spans="1:1" x14ac:dyDescent="0.3">
      <c r="A418" s="1"/>
    </row>
    <row r="419" spans="1:1" x14ac:dyDescent="0.3">
      <c r="A419" s="1"/>
    </row>
    <row r="420" spans="1:1" x14ac:dyDescent="0.3">
      <c r="A420" s="1"/>
    </row>
    <row r="421" spans="1:1" x14ac:dyDescent="0.3">
      <c r="A421" s="1"/>
    </row>
    <row r="422" spans="1:1" x14ac:dyDescent="0.3">
      <c r="A422" s="1"/>
    </row>
    <row r="423" spans="1:1" x14ac:dyDescent="0.3">
      <c r="A423" s="1"/>
    </row>
    <row r="424" spans="1:1" x14ac:dyDescent="0.3">
      <c r="A424" s="1"/>
    </row>
    <row r="425" spans="1:1" x14ac:dyDescent="0.3">
      <c r="A425" s="1"/>
    </row>
    <row r="426" spans="1:1" x14ac:dyDescent="0.3">
      <c r="A426" s="1"/>
    </row>
    <row r="427" spans="1:1" x14ac:dyDescent="0.3">
      <c r="A427" s="1"/>
    </row>
    <row r="428" spans="1:1" x14ac:dyDescent="0.3">
      <c r="A428" s="1"/>
    </row>
    <row r="429" spans="1:1" x14ac:dyDescent="0.3">
      <c r="A429" s="1"/>
    </row>
    <row r="430" spans="1:1" x14ac:dyDescent="0.3">
      <c r="A430" s="1"/>
    </row>
    <row r="431" spans="1:1" x14ac:dyDescent="0.3">
      <c r="A431" s="1"/>
    </row>
    <row r="432" spans="1:1" x14ac:dyDescent="0.3">
      <c r="A432" s="1"/>
    </row>
    <row r="433" spans="1:1" x14ac:dyDescent="0.3">
      <c r="A433" s="1"/>
    </row>
    <row r="434" spans="1:1" x14ac:dyDescent="0.3">
      <c r="A434" s="1"/>
    </row>
    <row r="435" spans="1:1" x14ac:dyDescent="0.3">
      <c r="A435" s="1"/>
    </row>
    <row r="436" spans="1:1" x14ac:dyDescent="0.3">
      <c r="A436" s="1"/>
    </row>
    <row r="437" spans="1:1" x14ac:dyDescent="0.3">
      <c r="A437" s="1"/>
    </row>
    <row r="438" spans="1:1" x14ac:dyDescent="0.3">
      <c r="A438" s="1"/>
    </row>
    <row r="439" spans="1:1" x14ac:dyDescent="0.3">
      <c r="A439" s="1"/>
    </row>
    <row r="440" spans="1:1" x14ac:dyDescent="0.3">
      <c r="A440" s="1"/>
    </row>
    <row r="441" spans="1:1" x14ac:dyDescent="0.3">
      <c r="A441" s="1"/>
    </row>
    <row r="442" spans="1:1" x14ac:dyDescent="0.3">
      <c r="A442" s="1"/>
    </row>
    <row r="443" spans="1:1" x14ac:dyDescent="0.3">
      <c r="A443" s="1"/>
    </row>
    <row r="444" spans="1:1" x14ac:dyDescent="0.3">
      <c r="A444" s="1"/>
    </row>
    <row r="445" spans="1:1" x14ac:dyDescent="0.3">
      <c r="A445" s="1"/>
    </row>
    <row r="446" spans="1:1" x14ac:dyDescent="0.3">
      <c r="A446" s="1"/>
    </row>
    <row r="447" spans="1:1" x14ac:dyDescent="0.3">
      <c r="A447" s="1"/>
    </row>
    <row r="448" spans="1:1" x14ac:dyDescent="0.3">
      <c r="A448" s="1"/>
    </row>
    <row r="449" spans="1:1" x14ac:dyDescent="0.3">
      <c r="A449" s="1"/>
    </row>
    <row r="450" spans="1:1" x14ac:dyDescent="0.3">
      <c r="A450" s="1"/>
    </row>
    <row r="451" spans="1:1" x14ac:dyDescent="0.3">
      <c r="A451" s="1"/>
    </row>
    <row r="452" spans="1:1" x14ac:dyDescent="0.3">
      <c r="A452" s="1"/>
    </row>
    <row r="453" spans="1:1" x14ac:dyDescent="0.3">
      <c r="A453" s="1"/>
    </row>
    <row r="454" spans="1:1" x14ac:dyDescent="0.3">
      <c r="A454" s="1"/>
    </row>
    <row r="455" spans="1:1" x14ac:dyDescent="0.3">
      <c r="A455" s="1"/>
    </row>
    <row r="456" spans="1:1" x14ac:dyDescent="0.3">
      <c r="A456" s="1"/>
    </row>
    <row r="457" spans="1:1" x14ac:dyDescent="0.3">
      <c r="A457" s="1"/>
    </row>
    <row r="458" spans="1:1" x14ac:dyDescent="0.3">
      <c r="A458" s="1"/>
    </row>
    <row r="459" spans="1:1" x14ac:dyDescent="0.3">
      <c r="A459" s="1"/>
    </row>
    <row r="460" spans="1:1" x14ac:dyDescent="0.3">
      <c r="A460" s="1"/>
    </row>
    <row r="461" spans="1:1" x14ac:dyDescent="0.3">
      <c r="A461" s="1"/>
    </row>
    <row r="462" spans="1:1" x14ac:dyDescent="0.3">
      <c r="A462" s="1"/>
    </row>
    <row r="463" spans="1:1" x14ac:dyDescent="0.3">
      <c r="A463" s="1"/>
    </row>
    <row r="464" spans="1:1" x14ac:dyDescent="0.3">
      <c r="A464" s="1"/>
    </row>
    <row r="465" spans="1:1" x14ac:dyDescent="0.3">
      <c r="A465" s="1"/>
    </row>
    <row r="466" spans="1:1" x14ac:dyDescent="0.3">
      <c r="A466" s="1"/>
    </row>
    <row r="467" spans="1:1" x14ac:dyDescent="0.3">
      <c r="A467" s="1"/>
    </row>
    <row r="468" spans="1:1" x14ac:dyDescent="0.3">
      <c r="A468" s="1"/>
    </row>
    <row r="469" spans="1:1" x14ac:dyDescent="0.3">
      <c r="A469" s="1"/>
    </row>
    <row r="470" spans="1:1" x14ac:dyDescent="0.3">
      <c r="A470" s="1"/>
    </row>
    <row r="471" spans="1:1" x14ac:dyDescent="0.3">
      <c r="A471" s="1"/>
    </row>
    <row r="472" spans="1:1" x14ac:dyDescent="0.3">
      <c r="A472" s="1"/>
    </row>
    <row r="473" spans="1:1" x14ac:dyDescent="0.3">
      <c r="A473" s="1"/>
    </row>
    <row r="474" spans="1:1" x14ac:dyDescent="0.3">
      <c r="A474" s="1"/>
    </row>
    <row r="475" spans="1:1" x14ac:dyDescent="0.3">
      <c r="A475" s="1"/>
    </row>
    <row r="476" spans="1:1" x14ac:dyDescent="0.3">
      <c r="A476" s="1"/>
    </row>
    <row r="477" spans="1:1" x14ac:dyDescent="0.3">
      <c r="A477" s="1"/>
    </row>
    <row r="478" spans="1:1" x14ac:dyDescent="0.3">
      <c r="A478" s="1"/>
    </row>
    <row r="479" spans="1:1" x14ac:dyDescent="0.3">
      <c r="A479" s="1"/>
    </row>
    <row r="480" spans="1:1" x14ac:dyDescent="0.3">
      <c r="A480" s="1"/>
    </row>
    <row r="481" spans="1:1" x14ac:dyDescent="0.3">
      <c r="A481" s="1"/>
    </row>
    <row r="482" spans="1:1" x14ac:dyDescent="0.3">
      <c r="A482" s="1"/>
    </row>
    <row r="483" spans="1:1" x14ac:dyDescent="0.3">
      <c r="A483" s="1"/>
    </row>
    <row r="484" spans="1:1" x14ac:dyDescent="0.3">
      <c r="A484" s="1"/>
    </row>
    <row r="485" spans="1:1" x14ac:dyDescent="0.3">
      <c r="A485" s="1"/>
    </row>
    <row r="486" spans="1:1" x14ac:dyDescent="0.3">
      <c r="A486" s="1"/>
    </row>
    <row r="487" spans="1:1" x14ac:dyDescent="0.3">
      <c r="A487" s="1"/>
    </row>
    <row r="488" spans="1:1" x14ac:dyDescent="0.3">
      <c r="A488" s="1"/>
    </row>
    <row r="489" spans="1:1" x14ac:dyDescent="0.3">
      <c r="A489" s="1"/>
    </row>
    <row r="490" spans="1:1" x14ac:dyDescent="0.3">
      <c r="A490" s="1"/>
    </row>
    <row r="491" spans="1:1" x14ac:dyDescent="0.3">
      <c r="A491" s="1"/>
    </row>
    <row r="492" spans="1:1" x14ac:dyDescent="0.3">
      <c r="A492" s="1"/>
    </row>
    <row r="493" spans="1:1" x14ac:dyDescent="0.3">
      <c r="A493" s="1"/>
    </row>
    <row r="494" spans="1:1" x14ac:dyDescent="0.3">
      <c r="A494" s="1"/>
    </row>
    <row r="495" spans="1:1" x14ac:dyDescent="0.3">
      <c r="A495" s="1"/>
    </row>
    <row r="496" spans="1:1" x14ac:dyDescent="0.3">
      <c r="A496" s="1"/>
    </row>
    <row r="497" spans="1:1" x14ac:dyDescent="0.3">
      <c r="A497" s="1"/>
    </row>
    <row r="498" spans="1:1" x14ac:dyDescent="0.3">
      <c r="A498" s="1"/>
    </row>
    <row r="499" spans="1:1" x14ac:dyDescent="0.3">
      <c r="A499" s="1"/>
    </row>
    <row r="500" spans="1:1" x14ac:dyDescent="0.3">
      <c r="A500" s="1"/>
    </row>
    <row r="501" spans="1:1" x14ac:dyDescent="0.3">
      <c r="A501" s="1"/>
    </row>
    <row r="502" spans="1:1" x14ac:dyDescent="0.3">
      <c r="A502" s="1"/>
    </row>
    <row r="503" spans="1:1" x14ac:dyDescent="0.3">
      <c r="A503" s="1"/>
    </row>
    <row r="504" spans="1:1" x14ac:dyDescent="0.3">
      <c r="A504" s="1"/>
    </row>
    <row r="505" spans="1:1" x14ac:dyDescent="0.3">
      <c r="A505" s="1"/>
    </row>
    <row r="506" spans="1:1" x14ac:dyDescent="0.3">
      <c r="A506" s="1"/>
    </row>
    <row r="507" spans="1:1" x14ac:dyDescent="0.3">
      <c r="A507" s="1"/>
    </row>
    <row r="508" spans="1:1" x14ac:dyDescent="0.3">
      <c r="A508" s="1"/>
    </row>
    <row r="509" spans="1:1" x14ac:dyDescent="0.3">
      <c r="A509" s="1"/>
    </row>
    <row r="510" spans="1:1" x14ac:dyDescent="0.3">
      <c r="A510" s="1"/>
    </row>
    <row r="511" spans="1:1" x14ac:dyDescent="0.3">
      <c r="A511" s="1"/>
    </row>
    <row r="512" spans="1:1" x14ac:dyDescent="0.3">
      <c r="A512" s="1"/>
    </row>
    <row r="513" spans="1:1" x14ac:dyDescent="0.3">
      <c r="A513" s="1"/>
    </row>
    <row r="514" spans="1:1" x14ac:dyDescent="0.3">
      <c r="A514" s="1"/>
    </row>
    <row r="515" spans="1:1" x14ac:dyDescent="0.3">
      <c r="A515" s="1"/>
    </row>
    <row r="516" spans="1:1" x14ac:dyDescent="0.3">
      <c r="A516" s="1"/>
    </row>
    <row r="517" spans="1:1" x14ac:dyDescent="0.3">
      <c r="A517" s="1"/>
    </row>
    <row r="518" spans="1:1" x14ac:dyDescent="0.3">
      <c r="A518" s="1"/>
    </row>
    <row r="519" spans="1:1" x14ac:dyDescent="0.3">
      <c r="A519" s="1"/>
    </row>
    <row r="520" spans="1:1" x14ac:dyDescent="0.3">
      <c r="A520" s="1"/>
    </row>
    <row r="521" spans="1:1" x14ac:dyDescent="0.3">
      <c r="A521" s="1"/>
    </row>
    <row r="522" spans="1:1" x14ac:dyDescent="0.3">
      <c r="A522" s="1"/>
    </row>
    <row r="523" spans="1:1" x14ac:dyDescent="0.3">
      <c r="A523" s="1"/>
    </row>
    <row r="524" spans="1:1" x14ac:dyDescent="0.3">
      <c r="A524" s="1"/>
    </row>
    <row r="525" spans="1:1" x14ac:dyDescent="0.3">
      <c r="A525" s="1"/>
    </row>
    <row r="526" spans="1:1" x14ac:dyDescent="0.3">
      <c r="A526" s="1"/>
    </row>
    <row r="527" spans="1:1" x14ac:dyDescent="0.3">
      <c r="A527" s="1"/>
    </row>
    <row r="528" spans="1:1" x14ac:dyDescent="0.3">
      <c r="A528" s="1"/>
    </row>
    <row r="529" spans="1:1" x14ac:dyDescent="0.3">
      <c r="A529" s="1"/>
    </row>
    <row r="530" spans="1:1" x14ac:dyDescent="0.3">
      <c r="A530" s="1"/>
    </row>
    <row r="531" spans="1:1" x14ac:dyDescent="0.3">
      <c r="A531" s="1"/>
    </row>
    <row r="532" spans="1:1" x14ac:dyDescent="0.3">
      <c r="A532" s="1"/>
    </row>
    <row r="533" spans="1:1" x14ac:dyDescent="0.3">
      <c r="A533" s="1"/>
    </row>
    <row r="534" spans="1:1" x14ac:dyDescent="0.3">
      <c r="A534" s="1"/>
    </row>
    <row r="535" spans="1:1" x14ac:dyDescent="0.3">
      <c r="A535" s="1"/>
    </row>
    <row r="536" spans="1:1" x14ac:dyDescent="0.3">
      <c r="A536" s="1"/>
    </row>
    <row r="537" spans="1:1" x14ac:dyDescent="0.3">
      <c r="A537" s="1"/>
    </row>
    <row r="538" spans="1:1" x14ac:dyDescent="0.3">
      <c r="A538" s="1"/>
    </row>
    <row r="539" spans="1:1" x14ac:dyDescent="0.3">
      <c r="A539" s="1"/>
    </row>
    <row r="540" spans="1:1" x14ac:dyDescent="0.3">
      <c r="A540" s="1"/>
    </row>
    <row r="541" spans="1:1" x14ac:dyDescent="0.3">
      <c r="A541" s="1"/>
    </row>
    <row r="542" spans="1:1" x14ac:dyDescent="0.3">
      <c r="A542" s="1"/>
    </row>
    <row r="543" spans="1:1" x14ac:dyDescent="0.3">
      <c r="A543" s="1"/>
    </row>
    <row r="544" spans="1:1" x14ac:dyDescent="0.3">
      <c r="A544" s="1"/>
    </row>
    <row r="545" spans="1:1" x14ac:dyDescent="0.3">
      <c r="A545" s="1"/>
    </row>
    <row r="546" spans="1:1" x14ac:dyDescent="0.3">
      <c r="A546" s="1"/>
    </row>
    <row r="547" spans="1:1" x14ac:dyDescent="0.3">
      <c r="A547" s="1"/>
    </row>
    <row r="548" spans="1:1" x14ac:dyDescent="0.3">
      <c r="A548" s="1"/>
    </row>
    <row r="549" spans="1:1" x14ac:dyDescent="0.3">
      <c r="A549" s="1"/>
    </row>
    <row r="550" spans="1:1" x14ac:dyDescent="0.3">
      <c r="A550" s="1"/>
    </row>
    <row r="551" spans="1:1" x14ac:dyDescent="0.3">
      <c r="A551" s="1"/>
    </row>
    <row r="552" spans="1:1" x14ac:dyDescent="0.3">
      <c r="A552" s="1"/>
    </row>
    <row r="553" spans="1:1" x14ac:dyDescent="0.3">
      <c r="A553" s="1"/>
    </row>
    <row r="554" spans="1:1" x14ac:dyDescent="0.3">
      <c r="A554" s="1"/>
    </row>
    <row r="555" spans="1:1" x14ac:dyDescent="0.3">
      <c r="A555" s="1"/>
    </row>
    <row r="556" spans="1:1" x14ac:dyDescent="0.3">
      <c r="A556" s="1"/>
    </row>
    <row r="557" spans="1:1" x14ac:dyDescent="0.3">
      <c r="A557" s="1"/>
    </row>
    <row r="558" spans="1:1" x14ac:dyDescent="0.3">
      <c r="A558" s="1"/>
    </row>
    <row r="559" spans="1:1" x14ac:dyDescent="0.3">
      <c r="A559" s="1"/>
    </row>
    <row r="560" spans="1:1" x14ac:dyDescent="0.3">
      <c r="A560" s="1"/>
    </row>
    <row r="561" spans="1:1" x14ac:dyDescent="0.3">
      <c r="A561" s="1"/>
    </row>
    <row r="562" spans="1:1" x14ac:dyDescent="0.3">
      <c r="A562" s="1"/>
    </row>
    <row r="563" spans="1:1" x14ac:dyDescent="0.3">
      <c r="A563" s="1"/>
    </row>
    <row r="564" spans="1:1" x14ac:dyDescent="0.3">
      <c r="A564" s="1"/>
    </row>
    <row r="565" spans="1:1" x14ac:dyDescent="0.3">
      <c r="A565" s="1"/>
    </row>
    <row r="566" spans="1:1" x14ac:dyDescent="0.3">
      <c r="A566" s="1"/>
    </row>
    <row r="567" spans="1:1" x14ac:dyDescent="0.3">
      <c r="A567" s="1"/>
    </row>
    <row r="568" spans="1:1" x14ac:dyDescent="0.3">
      <c r="A568" s="1"/>
    </row>
    <row r="569" spans="1:1" x14ac:dyDescent="0.3">
      <c r="A569" s="1"/>
    </row>
    <row r="570" spans="1:1" x14ac:dyDescent="0.3">
      <c r="A570" s="1"/>
    </row>
    <row r="571" spans="1:1" x14ac:dyDescent="0.3">
      <c r="A571" s="1"/>
    </row>
    <row r="572" spans="1:1" x14ac:dyDescent="0.3">
      <c r="A572" s="1"/>
    </row>
    <row r="573" spans="1:1" x14ac:dyDescent="0.3">
      <c r="A573" s="1"/>
    </row>
    <row r="574" spans="1:1" x14ac:dyDescent="0.3">
      <c r="A574" s="1"/>
    </row>
    <row r="575" spans="1:1" x14ac:dyDescent="0.3">
      <c r="A575" s="1"/>
    </row>
    <row r="576" spans="1:1" x14ac:dyDescent="0.3">
      <c r="A576" s="1"/>
    </row>
    <row r="577" spans="1:1" x14ac:dyDescent="0.3">
      <c r="A577" s="1"/>
    </row>
    <row r="578" spans="1:1" x14ac:dyDescent="0.3">
      <c r="A578" s="1"/>
    </row>
    <row r="579" spans="1:1" x14ac:dyDescent="0.3">
      <c r="A579" s="1"/>
    </row>
    <row r="580" spans="1:1" x14ac:dyDescent="0.3">
      <c r="A580" s="1"/>
    </row>
    <row r="581" spans="1:1" x14ac:dyDescent="0.3">
      <c r="A581" s="1"/>
    </row>
    <row r="582" spans="1:1" x14ac:dyDescent="0.3">
      <c r="A582" s="1"/>
    </row>
    <row r="583" spans="1:1" x14ac:dyDescent="0.3">
      <c r="A583" s="1"/>
    </row>
    <row r="584" spans="1:1" x14ac:dyDescent="0.3">
      <c r="A584" s="1"/>
    </row>
    <row r="585" spans="1:1" x14ac:dyDescent="0.3">
      <c r="A585" s="1"/>
    </row>
    <row r="586" spans="1:1" x14ac:dyDescent="0.3">
      <c r="A586" s="1"/>
    </row>
    <row r="587" spans="1:1" x14ac:dyDescent="0.3">
      <c r="A587" s="1"/>
    </row>
    <row r="588" spans="1:1" x14ac:dyDescent="0.3">
      <c r="A588" s="1"/>
    </row>
    <row r="589" spans="1:1" x14ac:dyDescent="0.3">
      <c r="A589" s="1"/>
    </row>
    <row r="590" spans="1:1" x14ac:dyDescent="0.3">
      <c r="A590" s="1"/>
    </row>
    <row r="591" spans="1:1" x14ac:dyDescent="0.3">
      <c r="A591" s="1"/>
    </row>
    <row r="592" spans="1:1" x14ac:dyDescent="0.3">
      <c r="A592" s="1"/>
    </row>
    <row r="593" spans="1:1" x14ac:dyDescent="0.3">
      <c r="A593" s="1"/>
    </row>
    <row r="594" spans="1:1" x14ac:dyDescent="0.3">
      <c r="A594" s="1"/>
    </row>
    <row r="595" spans="1:1" x14ac:dyDescent="0.3">
      <c r="A595" s="1"/>
    </row>
    <row r="596" spans="1:1" x14ac:dyDescent="0.3">
      <c r="A596" s="1"/>
    </row>
    <row r="597" spans="1:1" x14ac:dyDescent="0.3">
      <c r="A597" s="1"/>
    </row>
    <row r="598" spans="1:1" x14ac:dyDescent="0.3">
      <c r="A598" s="1"/>
    </row>
    <row r="599" spans="1:1" x14ac:dyDescent="0.3">
      <c r="A599" s="1"/>
    </row>
    <row r="600" spans="1:1" x14ac:dyDescent="0.3">
      <c r="A600" s="1"/>
    </row>
    <row r="601" spans="1:1" x14ac:dyDescent="0.3">
      <c r="A601" s="1"/>
    </row>
    <row r="602" spans="1:1" x14ac:dyDescent="0.3">
      <c r="A602" s="1"/>
    </row>
    <row r="603" spans="1:1" x14ac:dyDescent="0.3">
      <c r="A603" s="1"/>
    </row>
    <row r="604" spans="1:1" x14ac:dyDescent="0.3">
      <c r="A604" s="1"/>
    </row>
    <row r="605" spans="1:1" x14ac:dyDescent="0.3">
      <c r="A605" s="1"/>
    </row>
    <row r="606" spans="1:1" x14ac:dyDescent="0.3">
      <c r="A606" s="1"/>
    </row>
    <row r="607" spans="1:1" x14ac:dyDescent="0.3">
      <c r="A607" s="1"/>
    </row>
    <row r="608" spans="1:1" x14ac:dyDescent="0.3">
      <c r="A608" s="1"/>
    </row>
    <row r="609" spans="1:1" x14ac:dyDescent="0.3">
      <c r="A609" s="1"/>
    </row>
    <row r="610" spans="1:1" x14ac:dyDescent="0.3">
      <c r="A610" s="1"/>
    </row>
    <row r="611" spans="1:1" x14ac:dyDescent="0.3">
      <c r="A611" s="1"/>
    </row>
    <row r="612" spans="1:1" x14ac:dyDescent="0.3">
      <c r="A612" s="1"/>
    </row>
    <row r="613" spans="1:1" x14ac:dyDescent="0.3">
      <c r="A613" s="1"/>
    </row>
    <row r="614" spans="1:1" x14ac:dyDescent="0.3">
      <c r="A614" s="1"/>
    </row>
    <row r="615" spans="1:1" x14ac:dyDescent="0.3">
      <c r="A615" s="1"/>
    </row>
    <row r="616" spans="1:1" x14ac:dyDescent="0.3">
      <c r="A616" s="1"/>
    </row>
    <row r="617" spans="1:1" x14ac:dyDescent="0.3">
      <c r="A617" s="1"/>
    </row>
    <row r="618" spans="1:1" x14ac:dyDescent="0.3">
      <c r="A618" s="1"/>
    </row>
    <row r="619" spans="1:1" x14ac:dyDescent="0.3">
      <c r="A619" s="1"/>
    </row>
    <row r="620" spans="1:1" x14ac:dyDescent="0.3">
      <c r="A620" s="1"/>
    </row>
    <row r="621" spans="1:1" x14ac:dyDescent="0.3">
      <c r="A621" s="1"/>
    </row>
    <row r="622" spans="1:1" x14ac:dyDescent="0.3">
      <c r="A622" s="1"/>
    </row>
    <row r="623" spans="1:1" x14ac:dyDescent="0.3">
      <c r="A623" s="1"/>
    </row>
    <row r="624" spans="1:1" x14ac:dyDescent="0.3">
      <c r="A624" s="1"/>
    </row>
    <row r="625" spans="1:1" x14ac:dyDescent="0.3">
      <c r="A625" s="1"/>
    </row>
    <row r="626" spans="1:1" x14ac:dyDescent="0.3">
      <c r="A626" s="1"/>
    </row>
    <row r="627" spans="1:1" x14ac:dyDescent="0.3">
      <c r="A627" s="1"/>
    </row>
    <row r="628" spans="1:1" x14ac:dyDescent="0.3">
      <c r="A628" s="1"/>
    </row>
    <row r="629" spans="1:1" x14ac:dyDescent="0.3">
      <c r="A629" s="1"/>
    </row>
    <row r="630" spans="1:1" x14ac:dyDescent="0.3">
      <c r="A630" s="1"/>
    </row>
    <row r="631" spans="1:1" x14ac:dyDescent="0.3">
      <c r="A631" s="1"/>
    </row>
    <row r="632" spans="1:1" x14ac:dyDescent="0.3">
      <c r="A632" s="1"/>
    </row>
    <row r="633" spans="1:1" x14ac:dyDescent="0.3">
      <c r="A633" s="1"/>
    </row>
    <row r="634" spans="1:1" x14ac:dyDescent="0.3">
      <c r="A634" s="1"/>
    </row>
    <row r="635" spans="1:1" x14ac:dyDescent="0.3">
      <c r="A635" s="1"/>
    </row>
    <row r="636" spans="1:1" x14ac:dyDescent="0.3">
      <c r="A636" s="1"/>
    </row>
    <row r="637" spans="1:1" x14ac:dyDescent="0.3">
      <c r="A637" s="1"/>
    </row>
    <row r="638" spans="1:1" x14ac:dyDescent="0.3">
      <c r="A638" s="1"/>
    </row>
    <row r="639" spans="1:1" x14ac:dyDescent="0.3">
      <c r="A639" s="1"/>
    </row>
    <row r="640" spans="1:1" x14ac:dyDescent="0.3">
      <c r="A640" s="1"/>
    </row>
    <row r="641" spans="1:1" x14ac:dyDescent="0.3">
      <c r="A641" s="1"/>
    </row>
    <row r="642" spans="1:1" x14ac:dyDescent="0.3">
      <c r="A642" s="1"/>
    </row>
    <row r="643" spans="1:1" x14ac:dyDescent="0.3">
      <c r="A643" s="1"/>
    </row>
    <row r="644" spans="1:1" x14ac:dyDescent="0.3">
      <c r="A644" s="1"/>
    </row>
    <row r="645" spans="1:1" x14ac:dyDescent="0.3">
      <c r="A645" s="1"/>
    </row>
    <row r="646" spans="1:1" x14ac:dyDescent="0.3">
      <c r="A646" s="1"/>
    </row>
    <row r="647" spans="1:1" x14ac:dyDescent="0.3">
      <c r="A647" s="1"/>
    </row>
    <row r="648" spans="1:1" x14ac:dyDescent="0.3">
      <c r="A648" s="1"/>
    </row>
    <row r="649" spans="1:1" x14ac:dyDescent="0.3">
      <c r="A649" s="1"/>
    </row>
    <row r="650" spans="1:1" x14ac:dyDescent="0.3">
      <c r="A650" s="1"/>
    </row>
    <row r="651" spans="1:1" x14ac:dyDescent="0.3">
      <c r="A651" s="1"/>
    </row>
    <row r="652" spans="1:1" x14ac:dyDescent="0.3">
      <c r="A652" s="1"/>
    </row>
    <row r="653" spans="1:1" x14ac:dyDescent="0.3">
      <c r="A653" s="1"/>
    </row>
    <row r="654" spans="1:1" x14ac:dyDescent="0.3">
      <c r="A654" s="1"/>
    </row>
    <row r="655" spans="1:1" x14ac:dyDescent="0.3">
      <c r="A655" s="1"/>
    </row>
    <row r="656" spans="1:1" x14ac:dyDescent="0.3">
      <c r="A656" s="1"/>
    </row>
    <row r="657" spans="1:1" x14ac:dyDescent="0.3">
      <c r="A657" s="1"/>
    </row>
    <row r="658" spans="1:1" x14ac:dyDescent="0.3">
      <c r="A658" s="1"/>
    </row>
    <row r="659" spans="1:1" x14ac:dyDescent="0.3">
      <c r="A659" s="1"/>
    </row>
    <row r="660" spans="1:1" x14ac:dyDescent="0.3">
      <c r="A660" s="1"/>
    </row>
    <row r="661" spans="1:1" x14ac:dyDescent="0.3">
      <c r="A661" s="1"/>
    </row>
    <row r="662" spans="1:1" x14ac:dyDescent="0.3">
      <c r="A662" s="1"/>
    </row>
    <row r="663" spans="1:1" x14ac:dyDescent="0.3">
      <c r="A663" s="1"/>
    </row>
    <row r="664" spans="1:1" x14ac:dyDescent="0.3">
      <c r="A664" s="1"/>
    </row>
    <row r="665" spans="1:1" x14ac:dyDescent="0.3">
      <c r="A665" s="1"/>
    </row>
    <row r="666" spans="1:1" x14ac:dyDescent="0.3">
      <c r="A666" s="1"/>
    </row>
    <row r="667" spans="1:1" x14ac:dyDescent="0.3">
      <c r="A667" s="1"/>
    </row>
    <row r="668" spans="1:1" x14ac:dyDescent="0.3">
      <c r="A668" s="1"/>
    </row>
    <row r="669" spans="1:1" x14ac:dyDescent="0.3">
      <c r="A669" s="1"/>
    </row>
    <row r="670" spans="1:1" x14ac:dyDescent="0.3">
      <c r="A670" s="1"/>
    </row>
    <row r="671" spans="1:1" x14ac:dyDescent="0.3">
      <c r="A671" s="1"/>
    </row>
    <row r="672" spans="1:1" x14ac:dyDescent="0.3">
      <c r="A672" s="1"/>
    </row>
    <row r="673" spans="1:1" x14ac:dyDescent="0.3">
      <c r="A673" s="1"/>
    </row>
    <row r="674" spans="1:1" x14ac:dyDescent="0.3">
      <c r="A674" s="1"/>
    </row>
    <row r="675" spans="1:1" x14ac:dyDescent="0.3">
      <c r="A675" s="1"/>
    </row>
    <row r="676" spans="1:1" x14ac:dyDescent="0.3">
      <c r="A676" s="1"/>
    </row>
    <row r="677" spans="1:1" x14ac:dyDescent="0.3">
      <c r="A677" s="1"/>
    </row>
    <row r="678" spans="1:1" x14ac:dyDescent="0.3">
      <c r="A678" s="1"/>
    </row>
    <row r="679" spans="1:1" x14ac:dyDescent="0.3">
      <c r="A679" s="1"/>
    </row>
    <row r="680" spans="1:1" x14ac:dyDescent="0.3">
      <c r="A680" s="1"/>
    </row>
    <row r="681" spans="1:1" x14ac:dyDescent="0.3">
      <c r="A681" s="1"/>
    </row>
    <row r="682" spans="1:1" x14ac:dyDescent="0.3">
      <c r="A682" s="1"/>
    </row>
    <row r="683" spans="1:1" x14ac:dyDescent="0.3">
      <c r="A683" s="1"/>
    </row>
    <row r="684" spans="1:1" x14ac:dyDescent="0.3">
      <c r="A684" s="1"/>
    </row>
    <row r="685" spans="1:1" x14ac:dyDescent="0.3">
      <c r="A685" s="1"/>
    </row>
    <row r="686" spans="1:1" x14ac:dyDescent="0.3">
      <c r="A686" s="1"/>
    </row>
    <row r="687" spans="1:1" x14ac:dyDescent="0.3">
      <c r="A687" s="1"/>
    </row>
    <row r="688" spans="1:1" x14ac:dyDescent="0.3">
      <c r="A688" s="1"/>
    </row>
    <row r="689" spans="1:1" x14ac:dyDescent="0.3">
      <c r="A689" s="1"/>
    </row>
    <row r="690" spans="1:1" x14ac:dyDescent="0.3">
      <c r="A690" s="1"/>
    </row>
    <row r="691" spans="1:1" x14ac:dyDescent="0.3">
      <c r="A691" s="1"/>
    </row>
    <row r="692" spans="1:1" x14ac:dyDescent="0.3">
      <c r="A692" s="1"/>
    </row>
    <row r="693" spans="1:1" x14ac:dyDescent="0.3">
      <c r="A693" s="1"/>
    </row>
    <row r="694" spans="1:1" x14ac:dyDescent="0.3">
      <c r="A694" s="1"/>
    </row>
    <row r="695" spans="1:1" x14ac:dyDescent="0.3">
      <c r="A695" s="1"/>
    </row>
    <row r="696" spans="1:1" x14ac:dyDescent="0.3">
      <c r="A696" s="1"/>
    </row>
    <row r="697" spans="1:1" x14ac:dyDescent="0.3">
      <c r="A697" s="1"/>
    </row>
    <row r="698" spans="1:1" x14ac:dyDescent="0.3">
      <c r="A698" s="1"/>
    </row>
    <row r="699" spans="1:1" x14ac:dyDescent="0.3">
      <c r="A699" s="1"/>
    </row>
    <row r="700" spans="1:1" x14ac:dyDescent="0.3">
      <c r="A700" s="1"/>
    </row>
    <row r="701" spans="1:1" x14ac:dyDescent="0.3">
      <c r="A701" s="1"/>
    </row>
    <row r="702" spans="1:1" x14ac:dyDescent="0.3">
      <c r="A702" s="1"/>
    </row>
    <row r="703" spans="1:1" x14ac:dyDescent="0.3">
      <c r="A703" s="1"/>
    </row>
    <row r="704" spans="1:1" x14ac:dyDescent="0.3">
      <c r="A704" s="1"/>
    </row>
    <row r="705" spans="1:1" x14ac:dyDescent="0.3">
      <c r="A705" s="1"/>
    </row>
    <row r="706" spans="1:1" x14ac:dyDescent="0.3">
      <c r="A706" s="1"/>
    </row>
    <row r="707" spans="1:1" x14ac:dyDescent="0.3">
      <c r="A707" s="1"/>
    </row>
    <row r="708" spans="1:1" x14ac:dyDescent="0.3">
      <c r="A708" s="1"/>
    </row>
    <row r="709" spans="1:1" x14ac:dyDescent="0.3">
      <c r="A709" s="1"/>
    </row>
    <row r="710" spans="1:1" x14ac:dyDescent="0.3">
      <c r="A710" s="1"/>
    </row>
    <row r="711" spans="1:1" x14ac:dyDescent="0.3">
      <c r="A711" s="1"/>
    </row>
    <row r="712" spans="1:1" x14ac:dyDescent="0.3">
      <c r="A712" s="1"/>
    </row>
    <row r="713" spans="1:1" x14ac:dyDescent="0.3">
      <c r="A713" s="1"/>
    </row>
    <row r="714" spans="1:1" x14ac:dyDescent="0.3">
      <c r="A714" s="1"/>
    </row>
    <row r="715" spans="1:1" x14ac:dyDescent="0.3">
      <c r="A715" s="1"/>
    </row>
    <row r="716" spans="1:1" x14ac:dyDescent="0.3">
      <c r="A716" s="1"/>
    </row>
    <row r="717" spans="1:1" x14ac:dyDescent="0.3">
      <c r="A717" s="1"/>
    </row>
    <row r="718" spans="1:1" x14ac:dyDescent="0.3">
      <c r="A718" s="1"/>
    </row>
    <row r="719" spans="1:1" x14ac:dyDescent="0.3">
      <c r="A719" s="1"/>
    </row>
    <row r="720" spans="1:1" x14ac:dyDescent="0.3">
      <c r="A720" s="1"/>
    </row>
    <row r="721" spans="1:1" x14ac:dyDescent="0.3">
      <c r="A721" s="1"/>
    </row>
    <row r="722" spans="1:1" x14ac:dyDescent="0.3">
      <c r="A722" s="1"/>
    </row>
    <row r="723" spans="1:1" x14ac:dyDescent="0.3">
      <c r="A723" s="1"/>
    </row>
    <row r="724" spans="1:1" x14ac:dyDescent="0.3">
      <c r="A724" s="1"/>
    </row>
    <row r="725" spans="1:1" x14ac:dyDescent="0.3">
      <c r="A725" s="1"/>
    </row>
    <row r="726" spans="1:1" x14ac:dyDescent="0.3">
      <c r="A726" s="1"/>
    </row>
    <row r="727" spans="1:1" x14ac:dyDescent="0.3">
      <c r="A727" s="1"/>
    </row>
    <row r="728" spans="1:1" x14ac:dyDescent="0.3">
      <c r="A728" s="1"/>
    </row>
    <row r="729" spans="1:1" x14ac:dyDescent="0.3">
      <c r="A729" s="1"/>
    </row>
    <row r="730" spans="1:1" x14ac:dyDescent="0.3">
      <c r="A730" s="1"/>
    </row>
    <row r="731" spans="1:1" x14ac:dyDescent="0.3">
      <c r="A731" s="1"/>
    </row>
    <row r="732" spans="1:1" x14ac:dyDescent="0.3">
      <c r="A732" s="1"/>
    </row>
    <row r="733" spans="1:1" x14ac:dyDescent="0.3">
      <c r="A733" s="1"/>
    </row>
    <row r="734" spans="1:1" x14ac:dyDescent="0.3">
      <c r="A734" s="1"/>
    </row>
    <row r="735" spans="1:1" x14ac:dyDescent="0.3">
      <c r="A735" s="1"/>
    </row>
    <row r="736" spans="1:1" x14ac:dyDescent="0.3">
      <c r="A736" s="1"/>
    </row>
    <row r="737" spans="1:1" x14ac:dyDescent="0.3">
      <c r="A737" s="1"/>
    </row>
    <row r="738" spans="1:1" x14ac:dyDescent="0.3">
      <c r="A738" s="1"/>
    </row>
    <row r="739" spans="1:1" x14ac:dyDescent="0.3">
      <c r="A739" s="1"/>
    </row>
    <row r="740" spans="1:1" x14ac:dyDescent="0.3">
      <c r="A740" s="1"/>
    </row>
    <row r="741" spans="1:1" x14ac:dyDescent="0.3">
      <c r="A741" s="1"/>
    </row>
    <row r="742" spans="1:1" x14ac:dyDescent="0.3">
      <c r="A742" s="1"/>
    </row>
    <row r="743" spans="1:1" x14ac:dyDescent="0.3">
      <c r="A743" s="1"/>
    </row>
    <row r="744" spans="1:1" x14ac:dyDescent="0.3">
      <c r="A744" s="1"/>
    </row>
    <row r="745" spans="1:1" x14ac:dyDescent="0.3">
      <c r="A745" s="1"/>
    </row>
    <row r="746" spans="1:1" x14ac:dyDescent="0.3">
      <c r="A746" s="1"/>
    </row>
    <row r="747" spans="1:1" x14ac:dyDescent="0.3">
      <c r="A747" s="1"/>
    </row>
    <row r="748" spans="1:1" x14ac:dyDescent="0.3">
      <c r="A748" s="1"/>
    </row>
    <row r="749" spans="1:1" x14ac:dyDescent="0.3">
      <c r="A749" s="1"/>
    </row>
    <row r="750" spans="1:1" x14ac:dyDescent="0.3">
      <c r="A750" s="1"/>
    </row>
    <row r="751" spans="1:1" x14ac:dyDescent="0.3">
      <c r="A751" s="1"/>
    </row>
    <row r="752" spans="1:1" x14ac:dyDescent="0.3">
      <c r="A752" s="1"/>
    </row>
    <row r="753" spans="1:1" x14ac:dyDescent="0.3">
      <c r="A753" s="1"/>
    </row>
    <row r="754" spans="1:1" x14ac:dyDescent="0.3">
      <c r="A754" s="1"/>
    </row>
    <row r="755" spans="1:1" x14ac:dyDescent="0.3">
      <c r="A755" s="1"/>
    </row>
    <row r="756" spans="1:1" x14ac:dyDescent="0.3">
      <c r="A756" s="1"/>
    </row>
    <row r="757" spans="1:1" x14ac:dyDescent="0.3">
      <c r="A757" s="1"/>
    </row>
    <row r="758" spans="1:1" x14ac:dyDescent="0.3">
      <c r="A758" s="1"/>
    </row>
    <row r="759" spans="1:1" x14ac:dyDescent="0.3">
      <c r="A759" s="1"/>
    </row>
    <row r="760" spans="1:1" x14ac:dyDescent="0.3">
      <c r="A760" s="1"/>
    </row>
    <row r="761" spans="1:1" x14ac:dyDescent="0.3">
      <c r="A761" s="1"/>
    </row>
    <row r="762" spans="1:1" x14ac:dyDescent="0.3">
      <c r="A762" s="1"/>
    </row>
    <row r="763" spans="1:1" x14ac:dyDescent="0.3">
      <c r="A763" s="1"/>
    </row>
    <row r="764" spans="1:1" x14ac:dyDescent="0.3">
      <c r="A764" s="1"/>
    </row>
    <row r="765" spans="1:1" x14ac:dyDescent="0.3">
      <c r="A765" s="1"/>
    </row>
    <row r="766" spans="1:1" x14ac:dyDescent="0.3">
      <c r="A766" s="1"/>
    </row>
    <row r="767" spans="1:1" x14ac:dyDescent="0.3">
      <c r="A767" s="1"/>
    </row>
    <row r="768" spans="1:1" x14ac:dyDescent="0.3">
      <c r="A768" s="1"/>
    </row>
    <row r="769" spans="1:1" x14ac:dyDescent="0.3">
      <c r="A769" s="1"/>
    </row>
    <row r="770" spans="1:1" x14ac:dyDescent="0.3">
      <c r="A770" s="1"/>
    </row>
    <row r="771" spans="1:1" x14ac:dyDescent="0.3">
      <c r="A771" s="1"/>
    </row>
    <row r="772" spans="1:1" x14ac:dyDescent="0.3">
      <c r="A772" s="1"/>
    </row>
    <row r="773" spans="1:1" x14ac:dyDescent="0.3">
      <c r="A773" s="1"/>
    </row>
    <row r="774" spans="1:1" x14ac:dyDescent="0.3">
      <c r="A774" s="1"/>
    </row>
    <row r="775" spans="1:1" x14ac:dyDescent="0.3">
      <c r="A775" s="1"/>
    </row>
    <row r="776" spans="1:1" x14ac:dyDescent="0.3">
      <c r="A776" s="1"/>
    </row>
    <row r="777" spans="1:1" x14ac:dyDescent="0.3">
      <c r="A777" s="1"/>
    </row>
    <row r="778" spans="1:1" x14ac:dyDescent="0.3">
      <c r="A778" s="1"/>
    </row>
    <row r="779" spans="1:1" x14ac:dyDescent="0.3">
      <c r="A779" s="1"/>
    </row>
    <row r="780" spans="1:1" x14ac:dyDescent="0.3">
      <c r="A780" s="1"/>
    </row>
    <row r="781" spans="1:1" x14ac:dyDescent="0.3">
      <c r="A781" s="1"/>
    </row>
    <row r="782" spans="1:1" x14ac:dyDescent="0.3">
      <c r="A782" s="1"/>
    </row>
    <row r="783" spans="1:1" x14ac:dyDescent="0.3">
      <c r="A783" s="1"/>
    </row>
    <row r="784" spans="1:1" x14ac:dyDescent="0.3">
      <c r="A784" s="1"/>
    </row>
    <row r="785" spans="1:1" x14ac:dyDescent="0.3">
      <c r="A785" s="1"/>
    </row>
    <row r="786" spans="1:1" x14ac:dyDescent="0.3">
      <c r="A786" s="1"/>
    </row>
    <row r="787" spans="1:1" x14ac:dyDescent="0.3">
      <c r="A787" s="1"/>
    </row>
    <row r="788" spans="1:1" x14ac:dyDescent="0.3">
      <c r="A788" s="1"/>
    </row>
    <row r="789" spans="1:1" x14ac:dyDescent="0.3">
      <c r="A789" s="1"/>
    </row>
    <row r="790" spans="1:1" x14ac:dyDescent="0.3">
      <c r="A790" s="1"/>
    </row>
    <row r="791" spans="1:1" x14ac:dyDescent="0.3">
      <c r="A791" s="1"/>
    </row>
    <row r="792" spans="1:1" x14ac:dyDescent="0.3">
      <c r="A792" s="1"/>
    </row>
    <row r="793" spans="1:1" x14ac:dyDescent="0.3">
      <c r="A793" s="1"/>
    </row>
    <row r="794" spans="1:1" x14ac:dyDescent="0.3">
      <c r="A794" s="1"/>
    </row>
    <row r="795" spans="1:1" x14ac:dyDescent="0.3">
      <c r="A795" s="1"/>
    </row>
    <row r="796" spans="1:1" x14ac:dyDescent="0.3">
      <c r="A796" s="1"/>
    </row>
    <row r="797" spans="1:1" x14ac:dyDescent="0.3">
      <c r="A797" s="1"/>
    </row>
    <row r="798" spans="1:1" x14ac:dyDescent="0.3">
      <c r="A798" s="1"/>
    </row>
    <row r="799" spans="1:1" x14ac:dyDescent="0.3">
      <c r="A799" s="1"/>
    </row>
    <row r="800" spans="1:1" x14ac:dyDescent="0.3">
      <c r="A800" s="1"/>
    </row>
    <row r="801" spans="1:1" x14ac:dyDescent="0.3">
      <c r="A801" s="1"/>
    </row>
    <row r="802" spans="1:1" x14ac:dyDescent="0.3">
      <c r="A802" s="1"/>
    </row>
    <row r="803" spans="1:1" x14ac:dyDescent="0.3">
      <c r="A803" s="1"/>
    </row>
    <row r="804" spans="1:1" x14ac:dyDescent="0.3">
      <c r="A804" s="1"/>
    </row>
    <row r="805" spans="1:1" x14ac:dyDescent="0.3">
      <c r="A805" s="1"/>
    </row>
    <row r="806" spans="1:1" x14ac:dyDescent="0.3">
      <c r="A806" s="1"/>
    </row>
    <row r="807" spans="1:1" x14ac:dyDescent="0.3">
      <c r="A807" s="1"/>
    </row>
    <row r="808" spans="1:1" x14ac:dyDescent="0.3">
      <c r="A808" s="1"/>
    </row>
    <row r="809" spans="1:1" x14ac:dyDescent="0.3">
      <c r="A809" s="1"/>
    </row>
    <row r="810" spans="1:1" x14ac:dyDescent="0.3">
      <c r="A810" s="1"/>
    </row>
    <row r="811" spans="1:1" x14ac:dyDescent="0.3">
      <c r="A811" s="1"/>
    </row>
    <row r="812" spans="1:1" x14ac:dyDescent="0.3">
      <c r="A812" s="1"/>
    </row>
    <row r="813" spans="1:1" x14ac:dyDescent="0.3">
      <c r="A813" s="1"/>
    </row>
    <row r="814" spans="1:1" x14ac:dyDescent="0.3">
      <c r="A814" s="1"/>
    </row>
    <row r="815" spans="1:1" x14ac:dyDescent="0.3">
      <c r="A815" s="1"/>
    </row>
    <row r="816" spans="1:1" x14ac:dyDescent="0.3">
      <c r="A816" s="1"/>
    </row>
    <row r="817" spans="1:1" x14ac:dyDescent="0.3">
      <c r="A817" s="1"/>
    </row>
    <row r="818" spans="1:1" x14ac:dyDescent="0.3">
      <c r="A818" s="1"/>
    </row>
    <row r="819" spans="1:1" x14ac:dyDescent="0.3">
      <c r="A819" s="1"/>
    </row>
    <row r="820" spans="1:1" x14ac:dyDescent="0.3">
      <c r="A820" s="1"/>
    </row>
    <row r="821" spans="1:1" x14ac:dyDescent="0.3">
      <c r="A821" s="1"/>
    </row>
    <row r="822" spans="1:1" x14ac:dyDescent="0.3">
      <c r="A822" s="1"/>
    </row>
    <row r="823" spans="1:1" x14ac:dyDescent="0.3">
      <c r="A823" s="1"/>
    </row>
    <row r="824" spans="1:1" x14ac:dyDescent="0.3">
      <c r="A824" s="1"/>
    </row>
    <row r="825" spans="1:1" x14ac:dyDescent="0.3">
      <c r="A825" s="1"/>
    </row>
    <row r="826" spans="1:1" x14ac:dyDescent="0.3">
      <c r="A826" s="1"/>
    </row>
    <row r="827" spans="1:1" x14ac:dyDescent="0.3">
      <c r="A827" s="1"/>
    </row>
    <row r="828" spans="1:1" x14ac:dyDescent="0.3">
      <c r="A828" s="1"/>
    </row>
    <row r="829" spans="1:1" x14ac:dyDescent="0.3">
      <c r="A829" s="1"/>
    </row>
    <row r="830" spans="1:1" x14ac:dyDescent="0.3">
      <c r="A830" s="1"/>
    </row>
    <row r="831" spans="1:1" x14ac:dyDescent="0.3">
      <c r="A831" s="1"/>
    </row>
    <row r="832" spans="1:1" x14ac:dyDescent="0.3">
      <c r="A832" s="1"/>
    </row>
    <row r="833" spans="1:1" x14ac:dyDescent="0.3">
      <c r="A833" s="1"/>
    </row>
    <row r="834" spans="1:1" x14ac:dyDescent="0.3">
      <c r="A834" s="1"/>
    </row>
    <row r="835" spans="1:1" x14ac:dyDescent="0.3">
      <c r="A835" s="1"/>
    </row>
    <row r="836" spans="1:1" x14ac:dyDescent="0.3">
      <c r="A836" s="1"/>
    </row>
    <row r="837" spans="1:1" x14ac:dyDescent="0.3">
      <c r="A837" s="1"/>
    </row>
    <row r="838" spans="1:1" x14ac:dyDescent="0.3">
      <c r="A838" s="1"/>
    </row>
    <row r="839" spans="1:1" x14ac:dyDescent="0.3">
      <c r="A839" s="1"/>
    </row>
    <row r="840" spans="1:1" x14ac:dyDescent="0.3">
      <c r="A840" s="1"/>
    </row>
    <row r="841" spans="1:1" x14ac:dyDescent="0.3">
      <c r="A841" s="1"/>
    </row>
    <row r="842" spans="1:1" x14ac:dyDescent="0.3">
      <c r="A842" s="1"/>
    </row>
    <row r="843" spans="1:1" x14ac:dyDescent="0.3">
      <c r="A843" s="1"/>
    </row>
    <row r="844" spans="1:1" x14ac:dyDescent="0.3">
      <c r="A844" s="1"/>
    </row>
    <row r="845" spans="1:1" x14ac:dyDescent="0.3">
      <c r="A845" s="1"/>
    </row>
    <row r="846" spans="1:1" x14ac:dyDescent="0.3">
      <c r="A846" s="1"/>
    </row>
    <row r="847" spans="1:1" x14ac:dyDescent="0.3">
      <c r="A847" s="1"/>
    </row>
    <row r="848" spans="1:1" x14ac:dyDescent="0.3">
      <c r="A848" s="1"/>
    </row>
    <row r="849" spans="1:1" x14ac:dyDescent="0.3">
      <c r="A849" s="1"/>
    </row>
    <row r="850" spans="1:1" x14ac:dyDescent="0.3">
      <c r="A850" s="1"/>
    </row>
    <row r="851" spans="1:1" x14ac:dyDescent="0.3">
      <c r="A851" s="1"/>
    </row>
    <row r="852" spans="1:1" x14ac:dyDescent="0.3">
      <c r="A852" s="1"/>
    </row>
    <row r="853" spans="1:1" x14ac:dyDescent="0.3">
      <c r="A853" s="1"/>
    </row>
    <row r="854" spans="1:1" x14ac:dyDescent="0.3">
      <c r="A854" s="1"/>
    </row>
    <row r="855" spans="1:1" x14ac:dyDescent="0.3">
      <c r="A855" s="1"/>
    </row>
    <row r="856" spans="1:1" x14ac:dyDescent="0.3">
      <c r="A856" s="1"/>
    </row>
    <row r="857" spans="1:1" x14ac:dyDescent="0.3">
      <c r="A857" s="1"/>
    </row>
    <row r="858" spans="1:1" x14ac:dyDescent="0.3">
      <c r="A858" s="1"/>
    </row>
    <row r="859" spans="1:1" x14ac:dyDescent="0.3">
      <c r="A859" s="1"/>
    </row>
    <row r="860" spans="1:1" x14ac:dyDescent="0.3">
      <c r="A860" s="1"/>
    </row>
    <row r="861" spans="1:1" x14ac:dyDescent="0.3">
      <c r="A861" s="1"/>
    </row>
    <row r="862" spans="1:1" x14ac:dyDescent="0.3">
      <c r="A862" s="1"/>
    </row>
    <row r="863" spans="1:1" x14ac:dyDescent="0.3">
      <c r="A863" s="1"/>
    </row>
    <row r="864" spans="1:1" x14ac:dyDescent="0.3">
      <c r="A864" s="1"/>
    </row>
    <row r="865" spans="1:1" x14ac:dyDescent="0.3">
      <c r="A865" s="1"/>
    </row>
    <row r="866" spans="1:1" x14ac:dyDescent="0.3">
      <c r="A866" s="1"/>
    </row>
    <row r="867" spans="1:1" x14ac:dyDescent="0.3">
      <c r="A867" s="1"/>
    </row>
    <row r="868" spans="1:1" x14ac:dyDescent="0.3">
      <c r="A868" s="1"/>
    </row>
    <row r="869" spans="1:1" x14ac:dyDescent="0.3">
      <c r="A869" s="1"/>
    </row>
    <row r="870" spans="1:1" x14ac:dyDescent="0.3">
      <c r="A870" s="1"/>
    </row>
    <row r="871" spans="1:1" x14ac:dyDescent="0.3">
      <c r="A871" s="1"/>
    </row>
    <row r="872" spans="1:1" x14ac:dyDescent="0.3">
      <c r="A872" s="1"/>
    </row>
    <row r="873" spans="1:1" x14ac:dyDescent="0.3">
      <c r="A873" s="1"/>
    </row>
    <row r="874" spans="1:1" x14ac:dyDescent="0.3">
      <c r="A874" s="1"/>
    </row>
    <row r="875" spans="1:1" x14ac:dyDescent="0.3">
      <c r="A875" s="1"/>
    </row>
    <row r="876" spans="1:1" x14ac:dyDescent="0.3">
      <c r="A876" s="1"/>
    </row>
    <row r="877" spans="1:1" x14ac:dyDescent="0.3">
      <c r="A877" s="1"/>
    </row>
    <row r="878" spans="1:1" x14ac:dyDescent="0.3">
      <c r="A878" s="1"/>
    </row>
    <row r="879" spans="1:1" x14ac:dyDescent="0.3">
      <c r="A879" s="1"/>
    </row>
    <row r="880" spans="1:1" x14ac:dyDescent="0.3">
      <c r="A880" s="1"/>
    </row>
    <row r="881" spans="1:1" x14ac:dyDescent="0.3">
      <c r="A881" s="1"/>
    </row>
    <row r="882" spans="1:1" x14ac:dyDescent="0.3">
      <c r="A882" s="1"/>
    </row>
    <row r="883" spans="1:1" x14ac:dyDescent="0.3">
      <c r="A883" s="1"/>
    </row>
    <row r="884" spans="1:1" x14ac:dyDescent="0.3">
      <c r="A884" s="1"/>
    </row>
    <row r="885" spans="1:1" x14ac:dyDescent="0.3">
      <c r="A885" s="1"/>
    </row>
    <row r="886" spans="1:1" x14ac:dyDescent="0.3">
      <c r="A886" s="1"/>
    </row>
    <row r="887" spans="1:1" x14ac:dyDescent="0.3">
      <c r="A887" s="1"/>
    </row>
    <row r="888" spans="1:1" x14ac:dyDescent="0.3">
      <c r="A888" s="1"/>
    </row>
    <row r="889" spans="1:1" x14ac:dyDescent="0.3">
      <c r="A889" s="1"/>
    </row>
    <row r="890" spans="1:1" x14ac:dyDescent="0.3">
      <c r="A890" s="1"/>
    </row>
    <row r="891" spans="1:1" x14ac:dyDescent="0.3">
      <c r="A891" s="1"/>
    </row>
    <row r="892" spans="1:1" x14ac:dyDescent="0.3">
      <c r="A892" s="1"/>
    </row>
    <row r="893" spans="1:1" x14ac:dyDescent="0.3">
      <c r="A893" s="1"/>
    </row>
    <row r="894" spans="1:1" x14ac:dyDescent="0.3">
      <c r="A894" s="1"/>
    </row>
    <row r="895" spans="1:1" x14ac:dyDescent="0.3">
      <c r="A895" s="1"/>
    </row>
    <row r="896" spans="1:1" x14ac:dyDescent="0.3">
      <c r="A896" s="1"/>
    </row>
    <row r="897" spans="1:1" x14ac:dyDescent="0.3">
      <c r="A897" s="1"/>
    </row>
    <row r="898" spans="1:1" x14ac:dyDescent="0.3">
      <c r="A898" s="1"/>
    </row>
    <row r="899" spans="1:1" x14ac:dyDescent="0.3">
      <c r="A899" s="1"/>
    </row>
    <row r="900" spans="1:1" x14ac:dyDescent="0.3">
      <c r="A900" s="1"/>
    </row>
    <row r="901" spans="1:1" x14ac:dyDescent="0.3">
      <c r="A901" s="1"/>
    </row>
    <row r="902" spans="1:1" x14ac:dyDescent="0.3">
      <c r="A902" s="1"/>
    </row>
    <row r="903" spans="1:1" x14ac:dyDescent="0.3">
      <c r="A903" s="1"/>
    </row>
    <row r="904" spans="1:1" x14ac:dyDescent="0.3">
      <c r="A904" s="1"/>
    </row>
    <row r="905" spans="1:1" x14ac:dyDescent="0.3">
      <c r="A905" s="1"/>
    </row>
    <row r="906" spans="1:1" x14ac:dyDescent="0.3">
      <c r="A906" s="1"/>
    </row>
    <row r="907" spans="1:1" x14ac:dyDescent="0.3">
      <c r="A907" s="1"/>
    </row>
    <row r="908" spans="1:1" x14ac:dyDescent="0.3">
      <c r="A908" s="1"/>
    </row>
    <row r="909" spans="1:1" x14ac:dyDescent="0.3">
      <c r="A909" s="1"/>
    </row>
    <row r="910" spans="1:1" x14ac:dyDescent="0.3">
      <c r="A910" s="1"/>
    </row>
    <row r="911" spans="1:1" x14ac:dyDescent="0.3">
      <c r="A911" s="1"/>
    </row>
    <row r="912" spans="1:1" x14ac:dyDescent="0.3">
      <c r="A912" s="1"/>
    </row>
    <row r="913" spans="1:1" x14ac:dyDescent="0.3">
      <c r="A913" s="1"/>
    </row>
    <row r="914" spans="1:1" x14ac:dyDescent="0.3">
      <c r="A914" s="1"/>
    </row>
    <row r="915" spans="1:1" x14ac:dyDescent="0.3">
      <c r="A915" s="1"/>
    </row>
    <row r="916" spans="1:1" x14ac:dyDescent="0.3">
      <c r="A916" s="1"/>
    </row>
    <row r="917" spans="1:1" x14ac:dyDescent="0.3">
      <c r="A917" s="1"/>
    </row>
    <row r="918" spans="1:1" x14ac:dyDescent="0.3">
      <c r="A918" s="1"/>
    </row>
    <row r="919" spans="1:1" x14ac:dyDescent="0.3">
      <c r="A919" s="1"/>
    </row>
    <row r="920" spans="1:1" x14ac:dyDescent="0.3">
      <c r="A920" s="1"/>
    </row>
    <row r="921" spans="1:1" x14ac:dyDescent="0.3">
      <c r="A921" s="1"/>
    </row>
    <row r="922" spans="1:1" x14ac:dyDescent="0.3">
      <c r="A922" s="1"/>
    </row>
    <row r="923" spans="1:1" x14ac:dyDescent="0.3">
      <c r="A923" s="1"/>
    </row>
    <row r="924" spans="1:1" x14ac:dyDescent="0.3">
      <c r="A924" s="1"/>
    </row>
    <row r="925" spans="1:1" x14ac:dyDescent="0.3">
      <c r="A925" s="1"/>
    </row>
    <row r="926" spans="1:1" x14ac:dyDescent="0.3">
      <c r="A926" s="1"/>
    </row>
    <row r="927" spans="1:1" x14ac:dyDescent="0.3">
      <c r="A927" s="1"/>
    </row>
    <row r="928" spans="1:1" x14ac:dyDescent="0.3">
      <c r="A928" s="1"/>
    </row>
    <row r="929" spans="1:1" x14ac:dyDescent="0.3">
      <c r="A929" s="1"/>
    </row>
    <row r="930" spans="1:1" x14ac:dyDescent="0.3">
      <c r="A930" s="1"/>
    </row>
    <row r="931" spans="1:1" x14ac:dyDescent="0.3">
      <c r="A931" s="1"/>
    </row>
    <row r="932" spans="1:1" x14ac:dyDescent="0.3">
      <c r="A932" s="1"/>
    </row>
    <row r="933" spans="1:1" x14ac:dyDescent="0.3">
      <c r="A933" s="1"/>
    </row>
    <row r="934" spans="1:1" x14ac:dyDescent="0.3">
      <c r="A934" s="1"/>
    </row>
    <row r="935" spans="1:1" x14ac:dyDescent="0.3">
      <c r="A935" s="1"/>
    </row>
    <row r="936" spans="1:1" x14ac:dyDescent="0.3">
      <c r="A936" s="1"/>
    </row>
    <row r="937" spans="1:1" x14ac:dyDescent="0.3">
      <c r="A937" s="1"/>
    </row>
    <row r="938" spans="1:1" x14ac:dyDescent="0.3">
      <c r="A938" s="1"/>
    </row>
    <row r="939" spans="1:1" x14ac:dyDescent="0.3">
      <c r="A939" s="1"/>
    </row>
    <row r="940" spans="1:1" x14ac:dyDescent="0.3">
      <c r="A940" s="1"/>
    </row>
    <row r="941" spans="1:1" x14ac:dyDescent="0.3">
      <c r="A941" s="1"/>
    </row>
    <row r="942" spans="1:1" x14ac:dyDescent="0.3">
      <c r="A942" s="1"/>
    </row>
    <row r="943" spans="1:1" x14ac:dyDescent="0.3">
      <c r="A943" s="1"/>
    </row>
    <row r="944" spans="1:1" x14ac:dyDescent="0.3">
      <c r="A944" s="1"/>
    </row>
    <row r="945" spans="1:1" x14ac:dyDescent="0.3">
      <c r="A945" s="1"/>
    </row>
    <row r="946" spans="1:1" x14ac:dyDescent="0.3">
      <c r="A946" s="1"/>
    </row>
    <row r="947" spans="1:1" x14ac:dyDescent="0.3">
      <c r="A947" s="1"/>
    </row>
    <row r="948" spans="1:1" x14ac:dyDescent="0.3">
      <c r="A948" s="1"/>
    </row>
    <row r="949" spans="1:1" x14ac:dyDescent="0.3">
      <c r="A949" s="1"/>
    </row>
    <row r="950" spans="1:1" x14ac:dyDescent="0.3">
      <c r="A950" s="1"/>
    </row>
    <row r="951" spans="1:1" x14ac:dyDescent="0.3">
      <c r="A951" s="1"/>
    </row>
    <row r="952" spans="1:1" x14ac:dyDescent="0.3">
      <c r="A952" s="1"/>
    </row>
    <row r="953" spans="1:1" x14ac:dyDescent="0.3">
      <c r="A953" s="1"/>
    </row>
    <row r="954" spans="1:1" x14ac:dyDescent="0.3">
      <c r="A954" s="1"/>
    </row>
    <row r="955" spans="1:1" x14ac:dyDescent="0.3">
      <c r="A955" s="1"/>
    </row>
    <row r="956" spans="1:1" x14ac:dyDescent="0.3">
      <c r="A956" s="1"/>
    </row>
    <row r="957" spans="1:1" x14ac:dyDescent="0.3">
      <c r="A957" s="1"/>
    </row>
    <row r="958" spans="1:1" x14ac:dyDescent="0.3">
      <c r="A958" s="1"/>
    </row>
    <row r="959" spans="1:1" x14ac:dyDescent="0.3">
      <c r="A959" s="1"/>
    </row>
    <row r="960" spans="1:1" x14ac:dyDescent="0.3">
      <c r="A960" s="1"/>
    </row>
    <row r="961" spans="1:1" x14ac:dyDescent="0.3">
      <c r="A961" s="1"/>
    </row>
    <row r="962" spans="1:1" x14ac:dyDescent="0.3">
      <c r="A962" s="1"/>
    </row>
    <row r="963" spans="1:1" x14ac:dyDescent="0.3">
      <c r="A963" s="1"/>
    </row>
    <row r="964" spans="1:1" x14ac:dyDescent="0.3">
      <c r="A964" s="1"/>
    </row>
    <row r="965" spans="1:1" x14ac:dyDescent="0.3">
      <c r="A965" s="1"/>
    </row>
    <row r="966" spans="1:1" x14ac:dyDescent="0.3">
      <c r="A966" s="1"/>
    </row>
    <row r="967" spans="1:1" x14ac:dyDescent="0.3">
      <c r="A967" s="1"/>
    </row>
    <row r="968" spans="1:1" x14ac:dyDescent="0.3">
      <c r="A968" s="1"/>
    </row>
    <row r="969" spans="1:1" x14ac:dyDescent="0.3">
      <c r="A969" s="1"/>
    </row>
    <row r="970" spans="1:1" x14ac:dyDescent="0.3">
      <c r="A970" s="1"/>
    </row>
    <row r="971" spans="1:1" x14ac:dyDescent="0.3">
      <c r="A971" s="1"/>
    </row>
    <row r="972" spans="1:1" x14ac:dyDescent="0.3">
      <c r="A972" s="1"/>
    </row>
    <row r="973" spans="1:1" x14ac:dyDescent="0.3">
      <c r="A973" s="1"/>
    </row>
    <row r="974" spans="1:1" x14ac:dyDescent="0.3">
      <c r="A974" s="1"/>
    </row>
    <row r="975" spans="1:1" x14ac:dyDescent="0.3">
      <c r="A975" s="1"/>
    </row>
    <row r="976" spans="1:1" x14ac:dyDescent="0.3">
      <c r="A976" s="1"/>
    </row>
    <row r="977" spans="1:1" x14ac:dyDescent="0.3">
      <c r="A977" s="1"/>
    </row>
    <row r="978" spans="1:1" x14ac:dyDescent="0.3">
      <c r="A978" s="1"/>
    </row>
    <row r="979" spans="1:1" x14ac:dyDescent="0.3">
      <c r="A979" s="1"/>
    </row>
    <row r="980" spans="1:1" x14ac:dyDescent="0.3">
      <c r="A980" s="1"/>
    </row>
    <row r="981" spans="1:1" x14ac:dyDescent="0.3">
      <c r="A981" s="1"/>
    </row>
    <row r="982" spans="1:1" x14ac:dyDescent="0.3">
      <c r="A982" s="1"/>
    </row>
    <row r="983" spans="1:1" x14ac:dyDescent="0.3">
      <c r="A983" s="1"/>
    </row>
    <row r="984" spans="1:1" x14ac:dyDescent="0.3">
      <c r="A984" s="1"/>
    </row>
    <row r="985" spans="1:1" x14ac:dyDescent="0.3">
      <c r="A985" s="1"/>
    </row>
    <row r="986" spans="1:1" x14ac:dyDescent="0.3">
      <c r="A986" s="1"/>
    </row>
    <row r="987" spans="1:1" x14ac:dyDescent="0.3">
      <c r="A987" s="1"/>
    </row>
    <row r="988" spans="1:1" x14ac:dyDescent="0.3">
      <c r="A988" s="1"/>
    </row>
    <row r="989" spans="1:1" x14ac:dyDescent="0.3">
      <c r="A989" s="1"/>
    </row>
    <row r="990" spans="1:1" x14ac:dyDescent="0.3">
      <c r="A990" s="1"/>
    </row>
    <row r="991" spans="1:1" x14ac:dyDescent="0.3">
      <c r="A991" s="1"/>
    </row>
    <row r="992" spans="1:1" x14ac:dyDescent="0.3">
      <c r="A992" s="1"/>
    </row>
    <row r="993" spans="1:1" x14ac:dyDescent="0.3">
      <c r="A993" s="1"/>
    </row>
    <row r="994" spans="1:1" x14ac:dyDescent="0.3">
      <c r="A994" s="1"/>
    </row>
    <row r="995" spans="1:1" x14ac:dyDescent="0.3">
      <c r="A995" s="1"/>
    </row>
    <row r="996" spans="1:1" x14ac:dyDescent="0.3">
      <c r="A996" s="1"/>
    </row>
    <row r="997" spans="1:1" x14ac:dyDescent="0.3">
      <c r="A997" s="1"/>
    </row>
    <row r="998" spans="1:1" x14ac:dyDescent="0.3">
      <c r="A998" s="1"/>
    </row>
    <row r="999" spans="1:1" x14ac:dyDescent="0.3">
      <c r="A999" s="1"/>
    </row>
    <row r="1000" spans="1:1" x14ac:dyDescent="0.3">
      <c r="A1000" s="1"/>
    </row>
    <row r="1001" spans="1:1" x14ac:dyDescent="0.3">
      <c r="A1001" s="1"/>
    </row>
    <row r="1002" spans="1:1" x14ac:dyDescent="0.3">
      <c r="A1002" s="1"/>
    </row>
    <row r="1003" spans="1:1" x14ac:dyDescent="0.3">
      <c r="A1003" s="1"/>
    </row>
    <row r="1004" spans="1:1" x14ac:dyDescent="0.3">
      <c r="A1004" s="1"/>
    </row>
    <row r="1005" spans="1:1" x14ac:dyDescent="0.3">
      <c r="A1005" s="1"/>
    </row>
    <row r="1006" spans="1:1" x14ac:dyDescent="0.3">
      <c r="A1006" s="1"/>
    </row>
    <row r="1007" spans="1:1" x14ac:dyDescent="0.3">
      <c r="A1007" s="1"/>
    </row>
    <row r="1008" spans="1:1" x14ac:dyDescent="0.3">
      <c r="A1008" s="1"/>
    </row>
    <row r="1009" spans="1:1" x14ac:dyDescent="0.3">
      <c r="A1009" s="1"/>
    </row>
    <row r="1010" spans="1:1" x14ac:dyDescent="0.3">
      <c r="A1010" s="1"/>
    </row>
    <row r="1011" spans="1:1" x14ac:dyDescent="0.3">
      <c r="A1011" s="1"/>
    </row>
    <row r="1012" spans="1:1" x14ac:dyDescent="0.3">
      <c r="A1012" s="1"/>
    </row>
    <row r="1013" spans="1:1" x14ac:dyDescent="0.3">
      <c r="A1013" s="1"/>
    </row>
    <row r="1014" spans="1:1" x14ac:dyDescent="0.3">
      <c r="A1014" s="1"/>
    </row>
    <row r="1015" spans="1:1" x14ac:dyDescent="0.3">
      <c r="A1015" s="1"/>
    </row>
    <row r="1016" spans="1:1" x14ac:dyDescent="0.3">
      <c r="A1016" s="1"/>
    </row>
    <row r="1017" spans="1:1" x14ac:dyDescent="0.3">
      <c r="A1017" s="1"/>
    </row>
    <row r="1018" spans="1:1" x14ac:dyDescent="0.3">
      <c r="A1018" s="1"/>
    </row>
    <row r="1019" spans="1:1" x14ac:dyDescent="0.3">
      <c r="A1019" s="1"/>
    </row>
    <row r="1020" spans="1:1" x14ac:dyDescent="0.3">
      <c r="A1020" s="1"/>
    </row>
    <row r="1021" spans="1:1" x14ac:dyDescent="0.3">
      <c r="A1021" s="1"/>
    </row>
    <row r="1022" spans="1:1" x14ac:dyDescent="0.3">
      <c r="A1022" s="1"/>
    </row>
    <row r="1023" spans="1:1" x14ac:dyDescent="0.3">
      <c r="A1023" s="1"/>
    </row>
    <row r="1024" spans="1:1" x14ac:dyDescent="0.3">
      <c r="A1024" s="1"/>
    </row>
    <row r="1025" spans="1:1" x14ac:dyDescent="0.3">
      <c r="A1025" s="1"/>
    </row>
    <row r="1026" spans="1:1" x14ac:dyDescent="0.3">
      <c r="A1026" s="1"/>
    </row>
    <row r="1027" spans="1:1" x14ac:dyDescent="0.3">
      <c r="A1027" s="1"/>
    </row>
    <row r="1028" spans="1:1" x14ac:dyDescent="0.3">
      <c r="A1028" s="1"/>
    </row>
    <row r="1029" spans="1:1" x14ac:dyDescent="0.3">
      <c r="A1029" s="1"/>
    </row>
    <row r="1030" spans="1:1" x14ac:dyDescent="0.3">
      <c r="A1030" s="1"/>
    </row>
    <row r="1031" spans="1:1" x14ac:dyDescent="0.3">
      <c r="A1031" s="1"/>
    </row>
    <row r="1032" spans="1:1" x14ac:dyDescent="0.3">
      <c r="A1032" s="1"/>
    </row>
    <row r="1033" spans="1:1" x14ac:dyDescent="0.3">
      <c r="A1033" s="1"/>
    </row>
    <row r="1034" spans="1:1" x14ac:dyDescent="0.3">
      <c r="A1034" s="1"/>
    </row>
    <row r="1035" spans="1:1" x14ac:dyDescent="0.3">
      <c r="A1035" s="1"/>
    </row>
    <row r="1036" spans="1:1" x14ac:dyDescent="0.3">
      <c r="A1036" s="1"/>
    </row>
    <row r="1037" spans="1:1" x14ac:dyDescent="0.3">
      <c r="A1037" s="1"/>
    </row>
    <row r="1038" spans="1:1" x14ac:dyDescent="0.3">
      <c r="A1038" s="1"/>
    </row>
    <row r="1039" spans="1:1" x14ac:dyDescent="0.3">
      <c r="A1039" s="1"/>
    </row>
    <row r="1040" spans="1:1" x14ac:dyDescent="0.3">
      <c r="A1040" s="1"/>
    </row>
    <row r="1041" spans="1:1" x14ac:dyDescent="0.3">
      <c r="A1041" s="1"/>
    </row>
    <row r="1042" spans="1:1" x14ac:dyDescent="0.3">
      <c r="A1042" s="1"/>
    </row>
    <row r="1043" spans="1:1" x14ac:dyDescent="0.3">
      <c r="A1043" s="1"/>
    </row>
    <row r="1044" spans="1:1" x14ac:dyDescent="0.3">
      <c r="A1044" s="1"/>
    </row>
    <row r="1045" spans="1:1" x14ac:dyDescent="0.3">
      <c r="A1045" s="1"/>
    </row>
    <row r="1046" spans="1:1" x14ac:dyDescent="0.3">
      <c r="A1046" s="1"/>
    </row>
    <row r="1047" spans="1:1" x14ac:dyDescent="0.3">
      <c r="A1047" s="1"/>
    </row>
    <row r="1048" spans="1:1" x14ac:dyDescent="0.3">
      <c r="A1048" s="1"/>
    </row>
    <row r="1049" spans="1:1" x14ac:dyDescent="0.3">
      <c r="A1049" s="1"/>
    </row>
    <row r="1050" spans="1:1" x14ac:dyDescent="0.3">
      <c r="A1050" s="1"/>
    </row>
    <row r="1051" spans="1:1" x14ac:dyDescent="0.3">
      <c r="A1051" s="1"/>
    </row>
    <row r="1052" spans="1:1" x14ac:dyDescent="0.3">
      <c r="A1052" s="1"/>
    </row>
    <row r="1053" spans="1:1" x14ac:dyDescent="0.3">
      <c r="A1053" s="1"/>
    </row>
    <row r="1054" spans="1:1" x14ac:dyDescent="0.3">
      <c r="A1054" s="1"/>
    </row>
    <row r="1055" spans="1:1" x14ac:dyDescent="0.3">
      <c r="A1055" s="1"/>
    </row>
    <row r="1056" spans="1:1" x14ac:dyDescent="0.3">
      <c r="A1056" s="1"/>
    </row>
    <row r="1057" spans="1:1" x14ac:dyDescent="0.3">
      <c r="A1057" s="1"/>
    </row>
    <row r="1058" spans="1:1" x14ac:dyDescent="0.3">
      <c r="A1058" s="1"/>
    </row>
    <row r="1059" spans="1:1" x14ac:dyDescent="0.3">
      <c r="A1059" s="1"/>
    </row>
    <row r="1060" spans="1:1" x14ac:dyDescent="0.3">
      <c r="A1060" s="1"/>
    </row>
    <row r="1061" spans="1:1" x14ac:dyDescent="0.3">
      <c r="A1061" s="1"/>
    </row>
    <row r="1062" spans="1:1" x14ac:dyDescent="0.3">
      <c r="A1062" s="1"/>
    </row>
    <row r="1063" spans="1:1" x14ac:dyDescent="0.3">
      <c r="A1063" s="1"/>
    </row>
    <row r="1064" spans="1:1" x14ac:dyDescent="0.3">
      <c r="A1064" s="1"/>
    </row>
    <row r="1065" spans="1:1" x14ac:dyDescent="0.3">
      <c r="A1065" s="1"/>
    </row>
    <row r="1066" spans="1:1" x14ac:dyDescent="0.3">
      <c r="A1066" s="1"/>
    </row>
    <row r="1067" spans="1:1" x14ac:dyDescent="0.3">
      <c r="A1067" s="1"/>
    </row>
    <row r="1068" spans="1:1" x14ac:dyDescent="0.3">
      <c r="A1068" s="1"/>
    </row>
    <row r="1069" spans="1:1" x14ac:dyDescent="0.3">
      <c r="A1069" s="1"/>
    </row>
    <row r="1070" spans="1:1" x14ac:dyDescent="0.3">
      <c r="A1070" s="1"/>
    </row>
    <row r="1071" spans="1:1" x14ac:dyDescent="0.3">
      <c r="A1071" s="1"/>
    </row>
    <row r="1072" spans="1:1" x14ac:dyDescent="0.3">
      <c r="A1072" s="1"/>
    </row>
    <row r="1073" spans="1:1" x14ac:dyDescent="0.3">
      <c r="A1073" s="1"/>
    </row>
    <row r="1074" spans="1:1" x14ac:dyDescent="0.3">
      <c r="A1074" s="1"/>
    </row>
    <row r="1075" spans="1:1" x14ac:dyDescent="0.3">
      <c r="A1075" s="1"/>
    </row>
    <row r="1076" spans="1:1" x14ac:dyDescent="0.3">
      <c r="A1076" s="1"/>
    </row>
    <row r="1077" spans="1:1" x14ac:dyDescent="0.3">
      <c r="A1077" s="1"/>
    </row>
    <row r="1078" spans="1:1" x14ac:dyDescent="0.3">
      <c r="A1078" s="1"/>
    </row>
    <row r="1079" spans="1:1" x14ac:dyDescent="0.3">
      <c r="A1079" s="1"/>
    </row>
    <row r="1080" spans="1:1" x14ac:dyDescent="0.3">
      <c r="A1080" s="1"/>
    </row>
    <row r="1081" spans="1:1" x14ac:dyDescent="0.3">
      <c r="A1081" s="1"/>
    </row>
    <row r="1082" spans="1:1" x14ac:dyDescent="0.3">
      <c r="A1082" s="1"/>
    </row>
    <row r="1083" spans="1:1" x14ac:dyDescent="0.3">
      <c r="A1083" s="1"/>
    </row>
    <row r="1084" spans="1:1" x14ac:dyDescent="0.3">
      <c r="A1084" s="1"/>
    </row>
    <row r="1085" spans="1:1" x14ac:dyDescent="0.3">
      <c r="A1085" s="1"/>
    </row>
    <row r="1086" spans="1:1" x14ac:dyDescent="0.3">
      <c r="A1086" s="1"/>
    </row>
    <row r="1087" spans="1:1" x14ac:dyDescent="0.3">
      <c r="A1087" s="1"/>
    </row>
    <row r="1088" spans="1:1" x14ac:dyDescent="0.3">
      <c r="A1088" s="1"/>
    </row>
    <row r="1089" spans="1:1" x14ac:dyDescent="0.3">
      <c r="A1089" s="1"/>
    </row>
    <row r="1090" spans="1:1" x14ac:dyDescent="0.3">
      <c r="A1090" s="1"/>
    </row>
    <row r="1091" spans="1:1" x14ac:dyDescent="0.3">
      <c r="A1091" s="1"/>
    </row>
    <row r="1092" spans="1:1" x14ac:dyDescent="0.3">
      <c r="A1092" s="1"/>
    </row>
    <row r="1093" spans="1:1" x14ac:dyDescent="0.3">
      <c r="A1093" s="1"/>
    </row>
    <row r="1094" spans="1:1" x14ac:dyDescent="0.3">
      <c r="A1094" s="1"/>
    </row>
    <row r="1095" spans="1:1" x14ac:dyDescent="0.3">
      <c r="A1095" s="1"/>
    </row>
    <row r="1096" spans="1:1" x14ac:dyDescent="0.3">
      <c r="A1096" s="1"/>
    </row>
    <row r="1097" spans="1:1" x14ac:dyDescent="0.3">
      <c r="A1097" s="1"/>
    </row>
    <row r="1098" spans="1:1" x14ac:dyDescent="0.3">
      <c r="A1098" s="1"/>
    </row>
    <row r="1099" spans="1:1" x14ac:dyDescent="0.3">
      <c r="A1099" s="1"/>
    </row>
    <row r="1100" spans="1:1" x14ac:dyDescent="0.3">
      <c r="A1100" s="1"/>
    </row>
    <row r="1101" spans="1:1" x14ac:dyDescent="0.3">
      <c r="A1101" s="1"/>
    </row>
    <row r="1102" spans="1:1" x14ac:dyDescent="0.3">
      <c r="A1102" s="1"/>
    </row>
    <row r="1103" spans="1:1" x14ac:dyDescent="0.3">
      <c r="A1103" s="1"/>
    </row>
    <row r="1104" spans="1:1" x14ac:dyDescent="0.3">
      <c r="A1104" s="1"/>
    </row>
    <row r="1105" spans="1:1" x14ac:dyDescent="0.3">
      <c r="A1105" s="1"/>
    </row>
    <row r="1106" spans="1:1" x14ac:dyDescent="0.3">
      <c r="A1106" s="1"/>
    </row>
    <row r="1107" spans="1:1" x14ac:dyDescent="0.3">
      <c r="A1107" s="1"/>
    </row>
    <row r="1108" spans="1:1" x14ac:dyDescent="0.3">
      <c r="A1108" s="1"/>
    </row>
    <row r="1109" spans="1:1" x14ac:dyDescent="0.3">
      <c r="A1109" s="1"/>
    </row>
    <row r="1110" spans="1:1" x14ac:dyDescent="0.3">
      <c r="A1110" s="1"/>
    </row>
    <row r="1111" spans="1:1" x14ac:dyDescent="0.3">
      <c r="A1111" s="1"/>
    </row>
    <row r="1112" spans="1:1" x14ac:dyDescent="0.3">
      <c r="A1112" s="1"/>
    </row>
    <row r="1113" spans="1:1" x14ac:dyDescent="0.3">
      <c r="A1113" s="1"/>
    </row>
    <row r="1114" spans="1:1" x14ac:dyDescent="0.3">
      <c r="A1114" s="1"/>
    </row>
    <row r="1115" spans="1:1" x14ac:dyDescent="0.3">
      <c r="A1115" s="1"/>
    </row>
    <row r="1116" spans="1:1" x14ac:dyDescent="0.3">
      <c r="A1116" s="1"/>
    </row>
    <row r="1117" spans="1:1" x14ac:dyDescent="0.3">
      <c r="A1117" s="1"/>
    </row>
    <row r="1118" spans="1:1" x14ac:dyDescent="0.3">
      <c r="A1118" s="1"/>
    </row>
    <row r="1119" spans="1:1" x14ac:dyDescent="0.3">
      <c r="A1119" s="1"/>
    </row>
    <row r="1120" spans="1:1" x14ac:dyDescent="0.3">
      <c r="A1120" s="1"/>
    </row>
    <row r="1121" spans="1:1" x14ac:dyDescent="0.3">
      <c r="A1121" s="1"/>
    </row>
    <row r="1122" spans="1:1" x14ac:dyDescent="0.3">
      <c r="A1122" s="1"/>
    </row>
    <row r="1123" spans="1:1" x14ac:dyDescent="0.3">
      <c r="A1123" s="1"/>
    </row>
    <row r="1124" spans="1:1" x14ac:dyDescent="0.3">
      <c r="A1124" s="1"/>
    </row>
    <row r="1125" spans="1:1" x14ac:dyDescent="0.3">
      <c r="A1125" s="1"/>
    </row>
    <row r="1126" spans="1:1" x14ac:dyDescent="0.3">
      <c r="A1126" s="1"/>
    </row>
    <row r="1127" spans="1:1" x14ac:dyDescent="0.3">
      <c r="A1127" s="1"/>
    </row>
    <row r="1128" spans="1:1" x14ac:dyDescent="0.3">
      <c r="A1128" s="1"/>
    </row>
    <row r="1129" spans="1:1" x14ac:dyDescent="0.3">
      <c r="A1129" s="1"/>
    </row>
    <row r="1130" spans="1:1" x14ac:dyDescent="0.3">
      <c r="A1130" s="1"/>
    </row>
    <row r="1131" spans="1:1" x14ac:dyDescent="0.3">
      <c r="A1131" s="1"/>
    </row>
    <row r="1132" spans="1:1" x14ac:dyDescent="0.3">
      <c r="A1132" s="1"/>
    </row>
    <row r="1133" spans="1:1" x14ac:dyDescent="0.3">
      <c r="A1133" s="1"/>
    </row>
    <row r="1134" spans="1:1" x14ac:dyDescent="0.3">
      <c r="A1134" s="1"/>
    </row>
    <row r="1135" spans="1:1" x14ac:dyDescent="0.3">
      <c r="A1135" s="1"/>
    </row>
    <row r="1136" spans="1:1" x14ac:dyDescent="0.3">
      <c r="A1136" s="1"/>
    </row>
    <row r="1137" spans="1:1" x14ac:dyDescent="0.3">
      <c r="A1137" s="1"/>
    </row>
    <row r="1138" spans="1:1" x14ac:dyDescent="0.3">
      <c r="A1138" s="1"/>
    </row>
    <row r="1139" spans="1:1" x14ac:dyDescent="0.3">
      <c r="A1139" s="1"/>
    </row>
    <row r="1140" spans="1:1" x14ac:dyDescent="0.3">
      <c r="A1140" s="1"/>
    </row>
    <row r="1141" spans="1:1" x14ac:dyDescent="0.3">
      <c r="A1141" s="1"/>
    </row>
    <row r="1142" spans="1:1" x14ac:dyDescent="0.3">
      <c r="A1142" s="1"/>
    </row>
    <row r="1143" spans="1:1" x14ac:dyDescent="0.3">
      <c r="A1143" s="1"/>
    </row>
    <row r="1144" spans="1:1" x14ac:dyDescent="0.3">
      <c r="A1144" s="1"/>
    </row>
    <row r="1145" spans="1:1" x14ac:dyDescent="0.3">
      <c r="A1145" s="1"/>
    </row>
    <row r="1146" spans="1:1" x14ac:dyDescent="0.3">
      <c r="A1146" s="1"/>
    </row>
    <row r="1147" spans="1:1" x14ac:dyDescent="0.3">
      <c r="A1147" s="1"/>
    </row>
    <row r="1148" spans="1:1" x14ac:dyDescent="0.3">
      <c r="A1148" s="1"/>
    </row>
    <row r="1149" spans="1:1" x14ac:dyDescent="0.3">
      <c r="A1149" s="1"/>
    </row>
    <row r="1150" spans="1:1" x14ac:dyDescent="0.3">
      <c r="A1150" s="1"/>
    </row>
    <row r="1151" spans="1:1" x14ac:dyDescent="0.3">
      <c r="A1151" s="1"/>
    </row>
    <row r="1152" spans="1:1" x14ac:dyDescent="0.3">
      <c r="A1152" s="1"/>
    </row>
    <row r="1153" spans="1:1" x14ac:dyDescent="0.3">
      <c r="A1153" s="1"/>
    </row>
    <row r="1154" spans="1:1" x14ac:dyDescent="0.3">
      <c r="A1154" s="1"/>
    </row>
    <row r="1155" spans="1:1" x14ac:dyDescent="0.3">
      <c r="A1155" s="1"/>
    </row>
    <row r="1156" spans="1:1" x14ac:dyDescent="0.3">
      <c r="A1156" s="1"/>
    </row>
    <row r="1157" spans="1:1" x14ac:dyDescent="0.3">
      <c r="A1157" s="1"/>
    </row>
    <row r="1158" spans="1:1" x14ac:dyDescent="0.3">
      <c r="A1158" s="1"/>
    </row>
    <row r="1159" spans="1:1" x14ac:dyDescent="0.3">
      <c r="A1159" s="1"/>
    </row>
    <row r="1160" spans="1:1" x14ac:dyDescent="0.3">
      <c r="A1160" s="1"/>
    </row>
    <row r="1161" spans="1:1" x14ac:dyDescent="0.3">
      <c r="A1161" s="1"/>
    </row>
    <row r="1162" spans="1:1" x14ac:dyDescent="0.3">
      <c r="A1162" s="1"/>
    </row>
    <row r="1163" spans="1:1" x14ac:dyDescent="0.3">
      <c r="A1163" s="1"/>
    </row>
    <row r="1164" spans="1:1" x14ac:dyDescent="0.3">
      <c r="A1164" s="1"/>
    </row>
    <row r="1165" spans="1:1" x14ac:dyDescent="0.3">
      <c r="A1165" s="1"/>
    </row>
    <row r="1166" spans="1:1" x14ac:dyDescent="0.3">
      <c r="A1166" s="1"/>
    </row>
    <row r="1167" spans="1:1" x14ac:dyDescent="0.3">
      <c r="A1167" s="1"/>
    </row>
    <row r="1168" spans="1:1" x14ac:dyDescent="0.3">
      <c r="A1168" s="1"/>
    </row>
    <row r="1169" spans="1:1" x14ac:dyDescent="0.3">
      <c r="A1169" s="1"/>
    </row>
    <row r="1170" spans="1:1" x14ac:dyDescent="0.3">
      <c r="A1170" s="1"/>
    </row>
    <row r="1171" spans="1:1" x14ac:dyDescent="0.3">
      <c r="A1171" s="1"/>
    </row>
    <row r="1172" spans="1:1" x14ac:dyDescent="0.3">
      <c r="A1172" s="1"/>
    </row>
    <row r="1173" spans="1:1" x14ac:dyDescent="0.3">
      <c r="A1173" s="1"/>
    </row>
    <row r="1174" spans="1:1" x14ac:dyDescent="0.3">
      <c r="A1174" s="1"/>
    </row>
    <row r="1175" spans="1:1" x14ac:dyDescent="0.3">
      <c r="A1175" s="1"/>
    </row>
    <row r="1176" spans="1:1" x14ac:dyDescent="0.3">
      <c r="A1176" s="1"/>
    </row>
    <row r="1177" spans="1:1" x14ac:dyDescent="0.3">
      <c r="A1177" s="1"/>
    </row>
    <row r="1178" spans="1:1" x14ac:dyDescent="0.3">
      <c r="A1178" s="1"/>
    </row>
    <row r="1179" spans="1:1" x14ac:dyDescent="0.3">
      <c r="A1179" s="1"/>
    </row>
    <row r="1180" spans="1:1" x14ac:dyDescent="0.3">
      <c r="A1180" s="1"/>
    </row>
    <row r="1181" spans="1:1" x14ac:dyDescent="0.3">
      <c r="A1181" s="1"/>
    </row>
    <row r="1182" spans="1:1" x14ac:dyDescent="0.3">
      <c r="A1182" s="1"/>
    </row>
    <row r="1183" spans="1:1" x14ac:dyDescent="0.3">
      <c r="A1183" s="1"/>
    </row>
    <row r="1184" spans="1:1" x14ac:dyDescent="0.3">
      <c r="A1184" s="1"/>
    </row>
    <row r="1185" spans="1:1" x14ac:dyDescent="0.3">
      <c r="A1185" s="1"/>
    </row>
    <row r="1186" spans="1:1" x14ac:dyDescent="0.3">
      <c r="A1186" s="1"/>
    </row>
    <row r="1187" spans="1:1" x14ac:dyDescent="0.3">
      <c r="A1187" s="1"/>
    </row>
    <row r="1188" spans="1:1" x14ac:dyDescent="0.3">
      <c r="A1188" s="1"/>
    </row>
    <row r="1189" spans="1:1" x14ac:dyDescent="0.3">
      <c r="A1189" s="1"/>
    </row>
    <row r="1190" spans="1:1" x14ac:dyDescent="0.3">
      <c r="A1190" s="1"/>
    </row>
    <row r="1191" spans="1:1" x14ac:dyDescent="0.3">
      <c r="A1191" s="1"/>
    </row>
    <row r="1192" spans="1:1" x14ac:dyDescent="0.3">
      <c r="A1192" s="1"/>
    </row>
    <row r="1193" spans="1:1" x14ac:dyDescent="0.3">
      <c r="A1193" s="1"/>
    </row>
    <row r="1194" spans="1:1" x14ac:dyDescent="0.3">
      <c r="A1194" s="1"/>
    </row>
    <row r="1195" spans="1:1" x14ac:dyDescent="0.3">
      <c r="A1195" s="1"/>
    </row>
    <row r="1196" spans="1:1" x14ac:dyDescent="0.3">
      <c r="A1196" s="1"/>
    </row>
    <row r="1197" spans="1:1" x14ac:dyDescent="0.3">
      <c r="A1197" s="1"/>
    </row>
    <row r="1198" spans="1:1" x14ac:dyDescent="0.3">
      <c r="A1198" s="1"/>
    </row>
    <row r="1199" spans="1:1" x14ac:dyDescent="0.3">
      <c r="A1199" s="1"/>
    </row>
    <row r="1200" spans="1:1" x14ac:dyDescent="0.3">
      <c r="A1200" s="1"/>
    </row>
    <row r="1201" spans="1:1" x14ac:dyDescent="0.3">
      <c r="A1201" s="1"/>
    </row>
    <row r="1202" spans="1:1" x14ac:dyDescent="0.3">
      <c r="A1202" s="1"/>
    </row>
    <row r="1203" spans="1:1" x14ac:dyDescent="0.3">
      <c r="A1203" s="1"/>
    </row>
    <row r="1204" spans="1:1" x14ac:dyDescent="0.3">
      <c r="A1204" s="1"/>
    </row>
    <row r="1205" spans="1:1" x14ac:dyDescent="0.3">
      <c r="A1205" s="1"/>
    </row>
    <row r="1206" spans="1:1" x14ac:dyDescent="0.3">
      <c r="A1206" s="1"/>
    </row>
    <row r="1207" spans="1:1" x14ac:dyDescent="0.3">
      <c r="A1207" s="1"/>
    </row>
    <row r="1208" spans="1:1" x14ac:dyDescent="0.3">
      <c r="A1208" s="1"/>
    </row>
    <row r="1209" spans="1:1" x14ac:dyDescent="0.3">
      <c r="A1209" s="1"/>
    </row>
    <row r="1210" spans="1:1" x14ac:dyDescent="0.3">
      <c r="A1210" s="1"/>
    </row>
    <row r="1211" spans="1:1" x14ac:dyDescent="0.3">
      <c r="A1211" s="1"/>
    </row>
    <row r="1212" spans="1:1" x14ac:dyDescent="0.3">
      <c r="A1212" s="1"/>
    </row>
    <row r="1213" spans="1:1" x14ac:dyDescent="0.3">
      <c r="A1213" s="1"/>
    </row>
    <row r="1214" spans="1:1" x14ac:dyDescent="0.3">
      <c r="A1214" s="1"/>
    </row>
    <row r="1215" spans="1:1" x14ac:dyDescent="0.3">
      <c r="A1215" s="1"/>
    </row>
    <row r="1216" spans="1:1" x14ac:dyDescent="0.3">
      <c r="A1216" s="1"/>
    </row>
    <row r="1217" spans="1:1" x14ac:dyDescent="0.3">
      <c r="A1217" s="1"/>
    </row>
    <row r="1218" spans="1:1" x14ac:dyDescent="0.3">
      <c r="A1218" s="1"/>
    </row>
    <row r="1219" spans="1:1" x14ac:dyDescent="0.3">
      <c r="A1219" s="1"/>
    </row>
    <row r="1220" spans="1:1" x14ac:dyDescent="0.3">
      <c r="A1220" s="1"/>
    </row>
    <row r="1221" spans="1:1" x14ac:dyDescent="0.3">
      <c r="A1221" s="1"/>
    </row>
    <row r="1222" spans="1:1" x14ac:dyDescent="0.3">
      <c r="A1222" s="1"/>
    </row>
    <row r="1223" spans="1:1" x14ac:dyDescent="0.3">
      <c r="A1223" s="1"/>
    </row>
    <row r="1224" spans="1:1" x14ac:dyDescent="0.3">
      <c r="A1224" s="1"/>
    </row>
    <row r="1225" spans="1:1" x14ac:dyDescent="0.3">
      <c r="A1225" s="1"/>
    </row>
    <row r="1226" spans="1:1" x14ac:dyDescent="0.3">
      <c r="A1226" s="1"/>
    </row>
    <row r="1227" spans="1:1" x14ac:dyDescent="0.3">
      <c r="A1227" s="1"/>
    </row>
    <row r="1228" spans="1:1" x14ac:dyDescent="0.3">
      <c r="A1228" s="1"/>
    </row>
    <row r="1229" spans="1:1" x14ac:dyDescent="0.3">
      <c r="A1229" s="1"/>
    </row>
    <row r="1230" spans="1:1" x14ac:dyDescent="0.3">
      <c r="A1230" s="1"/>
    </row>
    <row r="1231" spans="1:1" x14ac:dyDescent="0.3">
      <c r="A1231" s="1"/>
    </row>
    <row r="1232" spans="1:1" x14ac:dyDescent="0.3">
      <c r="A1232" s="1"/>
    </row>
    <row r="1233" spans="1:1" x14ac:dyDescent="0.3">
      <c r="A1233" s="1"/>
    </row>
    <row r="1234" spans="1:1" x14ac:dyDescent="0.3">
      <c r="A1234" s="1"/>
    </row>
    <row r="1235" spans="1:1" x14ac:dyDescent="0.3">
      <c r="A1235" s="1"/>
    </row>
    <row r="1236" spans="1:1" x14ac:dyDescent="0.3">
      <c r="A1236" s="1"/>
    </row>
    <row r="1237" spans="1:1" x14ac:dyDescent="0.3">
      <c r="A1237" s="1"/>
    </row>
    <row r="1238" spans="1:1" x14ac:dyDescent="0.3">
      <c r="A1238" s="1"/>
    </row>
    <row r="1239" spans="1:1" x14ac:dyDescent="0.3">
      <c r="A1239" s="1"/>
    </row>
    <row r="1240" spans="1:1" x14ac:dyDescent="0.3">
      <c r="A1240" s="1"/>
    </row>
    <row r="1241" spans="1:1" x14ac:dyDescent="0.3">
      <c r="A1241" s="1"/>
    </row>
    <row r="1242" spans="1:1" x14ac:dyDescent="0.3">
      <c r="A1242" s="1"/>
    </row>
    <row r="1243" spans="1:1" x14ac:dyDescent="0.3">
      <c r="A1243" s="1"/>
    </row>
    <row r="1244" spans="1:1" x14ac:dyDescent="0.3">
      <c r="A1244" s="1"/>
    </row>
    <row r="1245" spans="1:1" x14ac:dyDescent="0.3">
      <c r="A1245" s="1"/>
    </row>
    <row r="1246" spans="1:1" x14ac:dyDescent="0.3">
      <c r="A1246" s="1"/>
    </row>
    <row r="1247" spans="1:1" x14ac:dyDescent="0.3">
      <c r="A1247" s="1"/>
    </row>
    <row r="1248" spans="1:1" x14ac:dyDescent="0.3">
      <c r="A1248" s="1"/>
    </row>
    <row r="1249" spans="1:1" x14ac:dyDescent="0.3">
      <c r="A1249" s="1"/>
    </row>
    <row r="1250" spans="1:1" x14ac:dyDescent="0.3">
      <c r="A1250" s="1"/>
    </row>
    <row r="1251" spans="1:1" x14ac:dyDescent="0.3">
      <c r="A1251" s="1"/>
    </row>
    <row r="1252" spans="1:1" x14ac:dyDescent="0.3">
      <c r="A1252" s="1"/>
    </row>
    <row r="1253" spans="1:1" x14ac:dyDescent="0.3">
      <c r="A1253" s="1"/>
    </row>
    <row r="1254" spans="1:1" x14ac:dyDescent="0.3">
      <c r="A1254" s="1"/>
    </row>
    <row r="1255" spans="1:1" x14ac:dyDescent="0.3">
      <c r="A1255" s="1"/>
    </row>
    <row r="1256" spans="1:1" x14ac:dyDescent="0.3">
      <c r="A1256" s="1"/>
    </row>
    <row r="1257" spans="1:1" x14ac:dyDescent="0.3">
      <c r="A1257" s="1"/>
    </row>
    <row r="1258" spans="1:1" x14ac:dyDescent="0.3">
      <c r="A1258" s="1"/>
    </row>
    <row r="1259" spans="1:1" x14ac:dyDescent="0.3">
      <c r="A1259" s="1"/>
    </row>
    <row r="1260" spans="1:1" x14ac:dyDescent="0.3">
      <c r="A1260" s="1"/>
    </row>
    <row r="1261" spans="1:1" x14ac:dyDescent="0.3">
      <c r="A1261" s="1"/>
    </row>
    <row r="1262" spans="1:1" x14ac:dyDescent="0.3">
      <c r="A1262" s="1"/>
    </row>
    <row r="1263" spans="1:1" x14ac:dyDescent="0.3">
      <c r="A1263" s="1"/>
    </row>
    <row r="1264" spans="1:1" x14ac:dyDescent="0.3">
      <c r="A1264" s="1"/>
    </row>
    <row r="1265" spans="1:1" x14ac:dyDescent="0.3">
      <c r="A1265" s="1"/>
    </row>
    <row r="1266" spans="1:1" x14ac:dyDescent="0.3">
      <c r="A1266" s="1"/>
    </row>
    <row r="1267" spans="1:1" x14ac:dyDescent="0.3">
      <c r="A1267" s="1"/>
    </row>
    <row r="1268" spans="1:1" x14ac:dyDescent="0.3">
      <c r="A1268" s="1"/>
    </row>
    <row r="1269" spans="1:1" x14ac:dyDescent="0.3">
      <c r="A1269" s="1"/>
    </row>
    <row r="1270" spans="1:1" x14ac:dyDescent="0.3">
      <c r="A1270" s="1"/>
    </row>
    <row r="1271" spans="1:1" x14ac:dyDescent="0.3">
      <c r="A1271" s="1"/>
    </row>
    <row r="1272" spans="1:1" x14ac:dyDescent="0.3">
      <c r="A1272" s="1"/>
    </row>
    <row r="1273" spans="1:1" x14ac:dyDescent="0.3">
      <c r="A1273" s="1"/>
    </row>
    <row r="1274" spans="1:1" x14ac:dyDescent="0.3">
      <c r="A1274" s="1"/>
    </row>
    <row r="1275" spans="1:1" x14ac:dyDescent="0.3">
      <c r="A1275" s="1"/>
    </row>
    <row r="1276" spans="1:1" x14ac:dyDescent="0.3">
      <c r="A1276" s="1"/>
    </row>
    <row r="1277" spans="1:1" x14ac:dyDescent="0.3">
      <c r="A1277" s="1"/>
    </row>
    <row r="1278" spans="1:1" x14ac:dyDescent="0.3">
      <c r="A1278" s="1"/>
    </row>
    <row r="1279" spans="1:1" x14ac:dyDescent="0.3">
      <c r="A1279" s="1"/>
    </row>
    <row r="1280" spans="1:1" x14ac:dyDescent="0.3">
      <c r="A1280" s="1"/>
    </row>
    <row r="1281" spans="1:1" x14ac:dyDescent="0.3">
      <c r="A1281" s="1"/>
    </row>
    <row r="1282" spans="1:1" x14ac:dyDescent="0.3">
      <c r="A1282" s="1"/>
    </row>
    <row r="1283" spans="1:1" x14ac:dyDescent="0.3">
      <c r="A1283" s="1"/>
    </row>
    <row r="1284" spans="1:1" x14ac:dyDescent="0.3">
      <c r="A1284" s="1"/>
    </row>
    <row r="1285" spans="1:1" x14ac:dyDescent="0.3">
      <c r="A1285" s="1"/>
    </row>
    <row r="1286" spans="1:1" x14ac:dyDescent="0.3">
      <c r="A1286" s="1"/>
    </row>
    <row r="1287" spans="1:1" x14ac:dyDescent="0.3">
      <c r="A1287" s="1"/>
    </row>
    <row r="1288" spans="1:1" x14ac:dyDescent="0.3">
      <c r="A1288" s="1"/>
    </row>
    <row r="1289" spans="1:1" x14ac:dyDescent="0.3">
      <c r="A1289" s="1"/>
    </row>
    <row r="1290" spans="1:1" x14ac:dyDescent="0.3">
      <c r="A1290" s="1"/>
    </row>
    <row r="1291" spans="1:1" x14ac:dyDescent="0.3">
      <c r="A1291" s="1"/>
    </row>
    <row r="1292" spans="1:1" x14ac:dyDescent="0.3">
      <c r="A1292" s="1"/>
    </row>
    <row r="1293" spans="1:1" x14ac:dyDescent="0.3">
      <c r="A1293" s="1"/>
    </row>
    <row r="1294" spans="1:1" x14ac:dyDescent="0.3">
      <c r="A1294" s="1"/>
    </row>
    <row r="1295" spans="1:1" x14ac:dyDescent="0.3">
      <c r="A1295" s="1"/>
    </row>
    <row r="1296" spans="1:1" x14ac:dyDescent="0.3">
      <c r="A1296" s="1"/>
    </row>
    <row r="1297" spans="1:1" x14ac:dyDescent="0.3">
      <c r="A1297" s="1"/>
    </row>
    <row r="1298" spans="1:1" x14ac:dyDescent="0.3">
      <c r="A1298" s="1"/>
    </row>
    <row r="1299" spans="1:1" x14ac:dyDescent="0.3">
      <c r="A1299" s="1"/>
    </row>
    <row r="1300" spans="1:1" x14ac:dyDescent="0.3">
      <c r="A1300" s="1"/>
    </row>
    <row r="1301" spans="1:1" x14ac:dyDescent="0.3">
      <c r="A1301" s="1"/>
    </row>
    <row r="1302" spans="1:1" x14ac:dyDescent="0.3">
      <c r="A1302" s="1"/>
    </row>
    <row r="1303" spans="1:1" x14ac:dyDescent="0.3">
      <c r="A1303" s="1"/>
    </row>
    <row r="1304" spans="1:1" x14ac:dyDescent="0.3">
      <c r="A1304" s="1"/>
    </row>
    <row r="1305" spans="1:1" x14ac:dyDescent="0.3">
      <c r="A1305" s="1"/>
    </row>
    <row r="1306" spans="1:1" x14ac:dyDescent="0.3">
      <c r="A1306" s="1"/>
    </row>
    <row r="1307" spans="1:1" x14ac:dyDescent="0.3">
      <c r="A1307" s="1"/>
    </row>
    <row r="1308" spans="1:1" x14ac:dyDescent="0.3">
      <c r="A1308" s="1"/>
    </row>
    <row r="1309" spans="1:1" x14ac:dyDescent="0.3">
      <c r="A1309" s="1"/>
    </row>
    <row r="1310" spans="1:1" x14ac:dyDescent="0.3">
      <c r="A1310" s="1"/>
    </row>
    <row r="1311" spans="1:1" x14ac:dyDescent="0.3">
      <c r="A1311" s="1"/>
    </row>
    <row r="1312" spans="1:1" x14ac:dyDescent="0.3">
      <c r="A1312" s="1"/>
    </row>
    <row r="1313" spans="1:1" x14ac:dyDescent="0.3">
      <c r="A1313" s="1"/>
    </row>
    <row r="1314" spans="1:1" x14ac:dyDescent="0.3">
      <c r="A1314" s="1"/>
    </row>
    <row r="1315" spans="1:1" x14ac:dyDescent="0.3">
      <c r="A1315" s="1"/>
    </row>
    <row r="1316" spans="1:1" x14ac:dyDescent="0.3">
      <c r="A1316" s="1"/>
    </row>
    <row r="1317" spans="1:1" x14ac:dyDescent="0.3">
      <c r="A1317" s="1"/>
    </row>
    <row r="1318" spans="1:1" x14ac:dyDescent="0.3">
      <c r="A1318" s="1"/>
    </row>
    <row r="1319" spans="1:1" x14ac:dyDescent="0.3">
      <c r="A1319" s="1"/>
    </row>
    <row r="1320" spans="1:1" x14ac:dyDescent="0.3">
      <c r="A1320" s="1"/>
    </row>
    <row r="1321" spans="1:1" x14ac:dyDescent="0.3">
      <c r="A1321" s="1"/>
    </row>
    <row r="1322" spans="1:1" x14ac:dyDescent="0.3">
      <c r="A1322" s="1"/>
    </row>
    <row r="1323" spans="1:1" x14ac:dyDescent="0.3">
      <c r="A1323" s="1"/>
    </row>
    <row r="1324" spans="1:1" x14ac:dyDescent="0.3">
      <c r="A1324" s="1"/>
    </row>
    <row r="1325" spans="1:1" x14ac:dyDescent="0.3">
      <c r="A1325" s="1"/>
    </row>
    <row r="1326" spans="1:1" x14ac:dyDescent="0.3">
      <c r="A1326" s="1"/>
    </row>
    <row r="1327" spans="1:1" x14ac:dyDescent="0.3">
      <c r="A1327" s="1"/>
    </row>
    <row r="1328" spans="1:1" x14ac:dyDescent="0.3">
      <c r="A1328" s="1"/>
    </row>
    <row r="1329" spans="1:1" x14ac:dyDescent="0.3">
      <c r="A1329" s="1"/>
    </row>
    <row r="1330" spans="1:1" x14ac:dyDescent="0.3">
      <c r="A1330" s="1"/>
    </row>
    <row r="1331" spans="1:1" x14ac:dyDescent="0.3">
      <c r="A1331" s="1"/>
    </row>
    <row r="1332" spans="1:1" x14ac:dyDescent="0.3">
      <c r="A1332" s="1"/>
    </row>
    <row r="1333" spans="1:1" x14ac:dyDescent="0.3">
      <c r="A1333" s="1"/>
    </row>
    <row r="1334" spans="1:1" x14ac:dyDescent="0.3">
      <c r="A1334" s="1"/>
    </row>
    <row r="1335" spans="1:1" x14ac:dyDescent="0.3">
      <c r="A1335" s="1"/>
    </row>
    <row r="1336" spans="1:1" x14ac:dyDescent="0.3">
      <c r="A1336" s="1"/>
    </row>
    <row r="1337" spans="1:1" x14ac:dyDescent="0.3">
      <c r="A1337" s="1"/>
    </row>
    <row r="1338" spans="1:1" x14ac:dyDescent="0.3">
      <c r="A1338" s="1"/>
    </row>
    <row r="1339" spans="1:1" x14ac:dyDescent="0.3">
      <c r="A1339" s="1"/>
    </row>
    <row r="1340" spans="1:1" x14ac:dyDescent="0.3">
      <c r="A1340" s="1"/>
    </row>
    <row r="1341" spans="1:1" x14ac:dyDescent="0.3">
      <c r="A1341" s="1"/>
    </row>
    <row r="1342" spans="1:1" x14ac:dyDescent="0.3">
      <c r="A1342" s="1"/>
    </row>
    <row r="1343" spans="1:1" x14ac:dyDescent="0.3">
      <c r="A1343" s="1"/>
    </row>
    <row r="1344" spans="1:1" x14ac:dyDescent="0.3">
      <c r="A1344" s="1"/>
    </row>
    <row r="1345" spans="1:1" x14ac:dyDescent="0.3">
      <c r="A1345" s="1"/>
    </row>
    <row r="1346" spans="1:1" x14ac:dyDescent="0.3">
      <c r="A1346" s="1"/>
    </row>
    <row r="1347" spans="1:1" x14ac:dyDescent="0.3">
      <c r="A1347" s="1"/>
    </row>
    <row r="1348" spans="1:1" x14ac:dyDescent="0.3">
      <c r="A1348" s="1"/>
    </row>
    <row r="1349" spans="1:1" x14ac:dyDescent="0.3">
      <c r="A1349" s="1"/>
    </row>
    <row r="1350" spans="1:1" x14ac:dyDescent="0.3">
      <c r="A1350" s="1"/>
    </row>
    <row r="1351" spans="1:1" x14ac:dyDescent="0.3">
      <c r="A1351" s="1"/>
    </row>
    <row r="1352" spans="1:1" x14ac:dyDescent="0.3">
      <c r="A1352" s="1"/>
    </row>
    <row r="1353" spans="1:1" x14ac:dyDescent="0.3">
      <c r="A1353" s="1"/>
    </row>
    <row r="1354" spans="1:1" x14ac:dyDescent="0.3">
      <c r="A1354" s="1"/>
    </row>
    <row r="1355" spans="1:1" x14ac:dyDescent="0.3">
      <c r="A1355" s="1"/>
    </row>
    <row r="1356" spans="1:1" x14ac:dyDescent="0.3">
      <c r="A1356" s="1"/>
    </row>
    <row r="1357" spans="1:1" x14ac:dyDescent="0.3">
      <c r="A1357" s="1"/>
    </row>
    <row r="1358" spans="1:1" x14ac:dyDescent="0.3">
      <c r="A1358" s="1"/>
    </row>
    <row r="1359" spans="1:1" x14ac:dyDescent="0.3">
      <c r="A1359" s="1"/>
    </row>
    <row r="1360" spans="1:1" x14ac:dyDescent="0.3">
      <c r="A1360" s="1"/>
    </row>
    <row r="1361" spans="1:1" x14ac:dyDescent="0.3">
      <c r="A1361" s="1"/>
    </row>
    <row r="1362" spans="1:1" x14ac:dyDescent="0.3">
      <c r="A1362" s="1"/>
    </row>
    <row r="1363" spans="1:1" x14ac:dyDescent="0.3">
      <c r="A1363" s="1"/>
    </row>
    <row r="1364" spans="1:1" x14ac:dyDescent="0.3">
      <c r="A1364" s="1"/>
    </row>
    <row r="1365" spans="1:1" x14ac:dyDescent="0.3">
      <c r="A1365" s="1"/>
    </row>
    <row r="1366" spans="1:1" x14ac:dyDescent="0.3">
      <c r="A1366" s="1"/>
    </row>
    <row r="1367" spans="1:1" x14ac:dyDescent="0.3">
      <c r="A1367" s="1"/>
    </row>
    <row r="1368" spans="1:1" x14ac:dyDescent="0.3">
      <c r="A1368" s="1"/>
    </row>
    <row r="1369" spans="1:1" x14ac:dyDescent="0.3">
      <c r="A1369" s="1"/>
    </row>
    <row r="1370" spans="1:1" x14ac:dyDescent="0.3">
      <c r="A1370" s="1"/>
    </row>
    <row r="1371" spans="1:1" x14ac:dyDescent="0.3">
      <c r="A1371" s="1"/>
    </row>
    <row r="1372" spans="1:1" x14ac:dyDescent="0.3">
      <c r="A1372" s="1"/>
    </row>
    <row r="1373" spans="1:1" x14ac:dyDescent="0.3">
      <c r="A1373" s="1"/>
    </row>
    <row r="1374" spans="1:1" x14ac:dyDescent="0.3">
      <c r="A1374" s="1"/>
    </row>
    <row r="1375" spans="1:1" x14ac:dyDescent="0.3">
      <c r="A1375" s="1"/>
    </row>
    <row r="1376" spans="1:1" x14ac:dyDescent="0.3">
      <c r="A1376" s="1"/>
    </row>
    <row r="1377" spans="1:1" x14ac:dyDescent="0.3">
      <c r="A1377" s="1"/>
    </row>
    <row r="1378" spans="1:1" x14ac:dyDescent="0.3">
      <c r="A1378" s="1"/>
    </row>
    <row r="1379" spans="1:1" x14ac:dyDescent="0.3">
      <c r="A1379" s="1"/>
    </row>
    <row r="1380" spans="1:1" x14ac:dyDescent="0.3">
      <c r="A1380" s="1"/>
    </row>
    <row r="1381" spans="1:1" x14ac:dyDescent="0.3">
      <c r="A1381" s="1"/>
    </row>
    <row r="1382" spans="1:1" x14ac:dyDescent="0.3">
      <c r="A1382" s="1"/>
    </row>
    <row r="1383" spans="1:1" x14ac:dyDescent="0.3">
      <c r="A1383" s="1"/>
    </row>
    <row r="1384" spans="1:1" x14ac:dyDescent="0.3">
      <c r="A1384" s="1"/>
    </row>
    <row r="1385" spans="1:1" x14ac:dyDescent="0.3">
      <c r="A1385" s="1"/>
    </row>
    <row r="1386" spans="1:1" x14ac:dyDescent="0.3">
      <c r="A1386" s="1"/>
    </row>
    <row r="1387" spans="1:1" x14ac:dyDescent="0.3">
      <c r="A1387" s="1"/>
    </row>
    <row r="1388" spans="1:1" x14ac:dyDescent="0.3">
      <c r="A1388" s="1"/>
    </row>
    <row r="1389" spans="1:1" x14ac:dyDescent="0.3">
      <c r="A1389" s="1"/>
    </row>
    <row r="1390" spans="1:1" x14ac:dyDescent="0.3">
      <c r="A1390" s="1"/>
    </row>
    <row r="1391" spans="1:1" x14ac:dyDescent="0.3">
      <c r="A1391" s="1"/>
    </row>
    <row r="1392" spans="1:1" x14ac:dyDescent="0.3">
      <c r="A1392" s="1"/>
    </row>
    <row r="1393" spans="1:1" x14ac:dyDescent="0.3">
      <c r="A1393" s="1"/>
    </row>
    <row r="1394" spans="1:1" x14ac:dyDescent="0.3">
      <c r="A1394" s="1"/>
    </row>
    <row r="1395" spans="1:1" x14ac:dyDescent="0.3">
      <c r="A1395" s="1"/>
    </row>
    <row r="1396" spans="1:1" x14ac:dyDescent="0.3">
      <c r="A1396" s="1"/>
    </row>
    <row r="1397" spans="1:1" x14ac:dyDescent="0.3">
      <c r="A1397" s="1"/>
    </row>
    <row r="1398" spans="1:1" x14ac:dyDescent="0.3">
      <c r="A1398" s="1"/>
    </row>
    <row r="1399" spans="1:1" x14ac:dyDescent="0.3">
      <c r="A1399" s="1"/>
    </row>
    <row r="1400" spans="1:1" x14ac:dyDescent="0.3">
      <c r="A1400" s="1"/>
    </row>
    <row r="1401" spans="1:1" x14ac:dyDescent="0.3">
      <c r="A1401" s="1"/>
    </row>
    <row r="1402" spans="1:1" x14ac:dyDescent="0.3">
      <c r="A1402" s="1"/>
    </row>
    <row r="1403" spans="1:1" x14ac:dyDescent="0.3">
      <c r="A1403" s="1"/>
    </row>
    <row r="1404" spans="1:1" x14ac:dyDescent="0.3">
      <c r="A1404" s="1"/>
    </row>
    <row r="1405" spans="1:1" x14ac:dyDescent="0.3">
      <c r="A1405" s="1"/>
    </row>
    <row r="1406" spans="1:1" x14ac:dyDescent="0.3">
      <c r="A1406" s="1"/>
    </row>
    <row r="1407" spans="1:1" x14ac:dyDescent="0.3">
      <c r="A1407" s="1"/>
    </row>
    <row r="1408" spans="1:1" x14ac:dyDescent="0.3">
      <c r="A1408" s="1"/>
    </row>
    <row r="1409" spans="1:1" x14ac:dyDescent="0.3">
      <c r="A1409" s="1"/>
    </row>
    <row r="1410" spans="1:1" x14ac:dyDescent="0.3">
      <c r="A1410" s="1"/>
    </row>
    <row r="1411" spans="1:1" x14ac:dyDescent="0.3">
      <c r="A1411" s="1"/>
    </row>
    <row r="1412" spans="1:1" x14ac:dyDescent="0.3">
      <c r="A1412" s="1"/>
    </row>
    <row r="1413" spans="1:1" x14ac:dyDescent="0.3">
      <c r="A1413" s="1"/>
    </row>
    <row r="1414" spans="1:1" x14ac:dyDescent="0.3">
      <c r="A1414" s="1"/>
    </row>
    <row r="1415" spans="1:1" x14ac:dyDescent="0.3">
      <c r="A1415" s="1"/>
    </row>
    <row r="1416" spans="1:1" x14ac:dyDescent="0.3">
      <c r="A1416" s="1"/>
    </row>
    <row r="1417" spans="1:1" x14ac:dyDescent="0.3">
      <c r="A1417" s="1"/>
    </row>
    <row r="1418" spans="1:1" x14ac:dyDescent="0.3">
      <c r="A1418" s="1"/>
    </row>
    <row r="1419" spans="1:1" x14ac:dyDescent="0.3">
      <c r="A1419" s="1"/>
    </row>
    <row r="1420" spans="1:1" x14ac:dyDescent="0.3">
      <c r="A1420" s="1"/>
    </row>
    <row r="1421" spans="1:1" x14ac:dyDescent="0.3">
      <c r="A1421" s="1"/>
    </row>
    <row r="1422" spans="1:1" x14ac:dyDescent="0.3">
      <c r="A1422" s="1"/>
    </row>
    <row r="1423" spans="1:1" x14ac:dyDescent="0.3">
      <c r="A1423" s="1"/>
    </row>
    <row r="1424" spans="1:1" x14ac:dyDescent="0.3">
      <c r="A1424" s="1"/>
    </row>
    <row r="1425" spans="1:1" x14ac:dyDescent="0.3">
      <c r="A1425" s="1"/>
    </row>
    <row r="1426" spans="1:1" x14ac:dyDescent="0.3">
      <c r="A1426" s="1"/>
    </row>
    <row r="1427" spans="1:1" x14ac:dyDescent="0.3">
      <c r="A1427" s="1"/>
    </row>
    <row r="1428" spans="1:1" x14ac:dyDescent="0.3">
      <c r="A1428" s="1"/>
    </row>
    <row r="1429" spans="1:1" x14ac:dyDescent="0.3">
      <c r="A1429" s="1"/>
    </row>
    <row r="1430" spans="1:1" x14ac:dyDescent="0.3">
      <c r="A1430" s="1"/>
    </row>
    <row r="1431" spans="1:1" x14ac:dyDescent="0.3">
      <c r="A1431" s="1"/>
    </row>
    <row r="1432" spans="1:1" x14ac:dyDescent="0.3">
      <c r="A1432" s="1"/>
    </row>
    <row r="1433" spans="1:1" x14ac:dyDescent="0.3">
      <c r="A1433" s="1"/>
    </row>
    <row r="1434" spans="1:1" x14ac:dyDescent="0.3">
      <c r="A1434" s="1"/>
    </row>
    <row r="1435" spans="1:1" x14ac:dyDescent="0.3">
      <c r="A1435" s="1"/>
    </row>
    <row r="1436" spans="1:1" x14ac:dyDescent="0.3">
      <c r="A1436" s="1"/>
    </row>
    <row r="1437" spans="1:1" x14ac:dyDescent="0.3">
      <c r="A1437" s="1"/>
    </row>
    <row r="1438" spans="1:1" x14ac:dyDescent="0.3">
      <c r="A1438" s="1"/>
    </row>
    <row r="1439" spans="1:1" x14ac:dyDescent="0.3">
      <c r="A1439" s="1"/>
    </row>
    <row r="1440" spans="1:1" x14ac:dyDescent="0.3">
      <c r="A1440" s="1"/>
    </row>
    <row r="1441" spans="1:1" x14ac:dyDescent="0.3">
      <c r="A1441" s="1"/>
    </row>
    <row r="1442" spans="1:1" x14ac:dyDescent="0.3">
      <c r="A1442" s="1"/>
    </row>
    <row r="1443" spans="1:1" x14ac:dyDescent="0.3">
      <c r="A1443" s="1"/>
    </row>
    <row r="1444" spans="1:1" x14ac:dyDescent="0.3">
      <c r="A1444" s="1"/>
    </row>
    <row r="1445" spans="1:1" x14ac:dyDescent="0.3">
      <c r="A1445" s="1"/>
    </row>
    <row r="1446" spans="1:1" x14ac:dyDescent="0.3">
      <c r="A1446" s="1"/>
    </row>
    <row r="1447" spans="1:1" x14ac:dyDescent="0.3">
      <c r="A1447" s="1"/>
    </row>
    <row r="1448" spans="1:1" x14ac:dyDescent="0.3">
      <c r="A1448" s="1"/>
    </row>
    <row r="1449" spans="1:1" x14ac:dyDescent="0.3">
      <c r="A1449" s="1"/>
    </row>
    <row r="1450" spans="1:1" x14ac:dyDescent="0.3">
      <c r="A1450" s="1"/>
    </row>
    <row r="1451" spans="1:1" x14ac:dyDescent="0.3">
      <c r="A1451" s="1"/>
    </row>
    <row r="1452" spans="1:1" x14ac:dyDescent="0.3">
      <c r="A1452" s="1"/>
    </row>
    <row r="1453" spans="1:1" x14ac:dyDescent="0.3">
      <c r="A1453" s="1"/>
    </row>
    <row r="1454" spans="1:1" x14ac:dyDescent="0.3">
      <c r="A1454" s="1"/>
    </row>
    <row r="1455" spans="1:1" x14ac:dyDescent="0.3">
      <c r="A1455" s="1"/>
    </row>
    <row r="1456" spans="1:1" x14ac:dyDescent="0.3">
      <c r="A1456" s="1"/>
    </row>
    <row r="1457" spans="1:1" x14ac:dyDescent="0.3">
      <c r="A1457" s="1"/>
    </row>
    <row r="1458" spans="1:1" x14ac:dyDescent="0.3">
      <c r="A1458" s="1"/>
    </row>
    <row r="1459" spans="1:1" x14ac:dyDescent="0.3">
      <c r="A1459" s="1"/>
    </row>
    <row r="1460" spans="1:1" x14ac:dyDescent="0.3">
      <c r="A1460" s="1"/>
    </row>
    <row r="1461" spans="1:1" x14ac:dyDescent="0.3">
      <c r="A1461" s="1"/>
    </row>
    <row r="1462" spans="1:1" x14ac:dyDescent="0.3">
      <c r="A1462" s="1"/>
    </row>
    <row r="1463" spans="1:1" x14ac:dyDescent="0.3">
      <c r="A1463" s="1"/>
    </row>
    <row r="1464" spans="1:1" x14ac:dyDescent="0.3">
      <c r="A1464" s="1"/>
    </row>
    <row r="1465" spans="1:1" x14ac:dyDescent="0.3">
      <c r="A1465" s="1"/>
    </row>
    <row r="1466" spans="1:1" x14ac:dyDescent="0.3">
      <c r="A1466" s="1"/>
    </row>
    <row r="1467" spans="1:1" x14ac:dyDescent="0.3">
      <c r="A1467" s="1"/>
    </row>
    <row r="1468" spans="1:1" x14ac:dyDescent="0.3">
      <c r="A1468" s="1"/>
    </row>
    <row r="1469" spans="1:1" x14ac:dyDescent="0.3">
      <c r="A1469" s="1"/>
    </row>
    <row r="1470" spans="1:1" x14ac:dyDescent="0.3">
      <c r="A1470" s="1"/>
    </row>
    <row r="1471" spans="1:1" x14ac:dyDescent="0.3">
      <c r="A1471" s="1"/>
    </row>
    <row r="1472" spans="1:1" x14ac:dyDescent="0.3">
      <c r="A1472" s="1"/>
    </row>
    <row r="1473" spans="1:1" x14ac:dyDescent="0.3">
      <c r="A1473" s="1"/>
    </row>
    <row r="1474" spans="1:1" x14ac:dyDescent="0.3">
      <c r="A1474" s="1"/>
    </row>
    <row r="1475" spans="1:1" x14ac:dyDescent="0.3">
      <c r="A1475" s="1"/>
    </row>
    <row r="1476" spans="1:1" x14ac:dyDescent="0.3">
      <c r="A1476" s="1"/>
    </row>
    <row r="1477" spans="1:1" x14ac:dyDescent="0.3">
      <c r="A1477" s="1"/>
    </row>
    <row r="1478" spans="1:1" x14ac:dyDescent="0.3">
      <c r="A1478" s="1"/>
    </row>
    <row r="1479" spans="1:1" x14ac:dyDescent="0.3">
      <c r="A1479" s="1"/>
    </row>
    <row r="1480" spans="1:1" x14ac:dyDescent="0.3">
      <c r="A1480" s="1"/>
    </row>
    <row r="1481" spans="1:1" x14ac:dyDescent="0.3">
      <c r="A1481" s="1"/>
    </row>
    <row r="1482" spans="1:1" x14ac:dyDescent="0.3">
      <c r="A1482" s="1"/>
    </row>
    <row r="1483" spans="1:1" x14ac:dyDescent="0.3">
      <c r="A1483" s="1"/>
    </row>
    <row r="1484" spans="1:1" x14ac:dyDescent="0.3">
      <c r="A1484" s="1"/>
    </row>
    <row r="1485" spans="1:1" x14ac:dyDescent="0.3">
      <c r="A1485" s="1"/>
    </row>
    <row r="1486" spans="1:1" x14ac:dyDescent="0.3">
      <c r="A1486" s="1"/>
    </row>
    <row r="1487" spans="1:1" x14ac:dyDescent="0.3">
      <c r="A1487" s="1"/>
    </row>
    <row r="1488" spans="1:1" x14ac:dyDescent="0.3">
      <c r="A1488" s="1"/>
    </row>
    <row r="1489" spans="1:1" x14ac:dyDescent="0.3">
      <c r="A1489" s="1"/>
    </row>
    <row r="1490" spans="1:1" x14ac:dyDescent="0.3">
      <c r="A1490" s="1"/>
    </row>
    <row r="1491" spans="1:1" x14ac:dyDescent="0.3">
      <c r="A1491" s="1"/>
    </row>
    <row r="1492" spans="1:1" x14ac:dyDescent="0.3">
      <c r="A1492" s="1"/>
    </row>
    <row r="1493" spans="1:1" x14ac:dyDescent="0.3">
      <c r="A1493" s="1"/>
    </row>
    <row r="1494" spans="1:1" x14ac:dyDescent="0.3">
      <c r="A1494" s="1"/>
    </row>
    <row r="1495" spans="1:1" x14ac:dyDescent="0.3">
      <c r="A1495" s="1"/>
    </row>
    <row r="1496" spans="1:1" x14ac:dyDescent="0.3">
      <c r="A1496" s="1"/>
    </row>
    <row r="1497" spans="1:1" x14ac:dyDescent="0.3">
      <c r="A1497" s="1"/>
    </row>
    <row r="1498" spans="1:1" x14ac:dyDescent="0.3">
      <c r="A1498" s="1"/>
    </row>
    <row r="1499" spans="1:1" x14ac:dyDescent="0.3">
      <c r="A1499" s="1"/>
    </row>
    <row r="1500" spans="1:1" x14ac:dyDescent="0.3">
      <c r="A1500" s="1"/>
    </row>
    <row r="1501" spans="1:1" x14ac:dyDescent="0.3">
      <c r="A1501" s="1"/>
    </row>
    <row r="1502" spans="1:1" x14ac:dyDescent="0.3">
      <c r="A1502" s="1"/>
    </row>
    <row r="1503" spans="1:1" x14ac:dyDescent="0.3">
      <c r="A1503" s="1"/>
    </row>
    <row r="1504" spans="1:1" x14ac:dyDescent="0.3">
      <c r="A1504" s="1"/>
    </row>
    <row r="1505" spans="1:1" x14ac:dyDescent="0.3">
      <c r="A1505" s="1"/>
    </row>
    <row r="1506" spans="1:1" x14ac:dyDescent="0.3">
      <c r="A1506" s="1"/>
    </row>
    <row r="1507" spans="1:1" x14ac:dyDescent="0.3">
      <c r="A1507" s="1"/>
    </row>
    <row r="1508" spans="1:1" x14ac:dyDescent="0.3">
      <c r="A1508" s="1"/>
    </row>
    <row r="1509" spans="1:1" x14ac:dyDescent="0.3">
      <c r="A1509" s="1"/>
    </row>
    <row r="1510" spans="1:1" x14ac:dyDescent="0.3">
      <c r="A1510" s="1"/>
    </row>
    <row r="1511" spans="1:1" x14ac:dyDescent="0.3">
      <c r="A1511" s="1"/>
    </row>
    <row r="1512" spans="1:1" x14ac:dyDescent="0.3">
      <c r="A1512" s="1"/>
    </row>
    <row r="1513" spans="1:1" x14ac:dyDescent="0.3">
      <c r="A1513" s="1"/>
    </row>
    <row r="1514" spans="1:1" x14ac:dyDescent="0.3">
      <c r="A1514" s="1"/>
    </row>
    <row r="1515" spans="1:1" x14ac:dyDescent="0.3">
      <c r="A1515" s="1"/>
    </row>
    <row r="1516" spans="1:1" x14ac:dyDescent="0.3">
      <c r="A1516" s="1"/>
    </row>
    <row r="1517" spans="1:1" x14ac:dyDescent="0.3">
      <c r="A1517" s="1"/>
    </row>
    <row r="1518" spans="1:1" x14ac:dyDescent="0.3">
      <c r="A1518" s="1"/>
    </row>
    <row r="1519" spans="1:1" x14ac:dyDescent="0.3">
      <c r="A1519" s="1"/>
    </row>
    <row r="1520" spans="1:1" x14ac:dyDescent="0.3">
      <c r="A1520" s="1"/>
    </row>
    <row r="1521" spans="1:1" x14ac:dyDescent="0.3">
      <c r="A1521" s="1"/>
    </row>
    <row r="1522" spans="1:1" x14ac:dyDescent="0.3">
      <c r="A1522" s="1"/>
    </row>
    <row r="1523" spans="1:1" x14ac:dyDescent="0.3">
      <c r="A1523" s="1"/>
    </row>
    <row r="1524" spans="1:1" x14ac:dyDescent="0.3">
      <c r="A1524" s="1"/>
    </row>
    <row r="1525" spans="1:1" x14ac:dyDescent="0.3">
      <c r="A1525" s="1"/>
    </row>
    <row r="1526" spans="1:1" x14ac:dyDescent="0.3">
      <c r="A1526" s="1"/>
    </row>
    <row r="1527" spans="1:1" x14ac:dyDescent="0.3">
      <c r="A1527" s="1"/>
    </row>
    <row r="1528" spans="1:1" x14ac:dyDescent="0.3">
      <c r="A1528" s="1"/>
    </row>
    <row r="1529" spans="1:1" x14ac:dyDescent="0.3">
      <c r="A1529" s="1"/>
    </row>
    <row r="1530" spans="1:1" x14ac:dyDescent="0.3">
      <c r="A1530" s="1"/>
    </row>
    <row r="1531" spans="1:1" x14ac:dyDescent="0.3">
      <c r="A1531" s="1"/>
    </row>
    <row r="1532" spans="1:1" x14ac:dyDescent="0.3">
      <c r="A1532" s="1"/>
    </row>
    <row r="1533" spans="1:1" x14ac:dyDescent="0.3">
      <c r="A1533" s="1"/>
    </row>
    <row r="1534" spans="1:1" x14ac:dyDescent="0.3">
      <c r="A1534" s="1"/>
    </row>
    <row r="1535" spans="1:1" x14ac:dyDescent="0.3">
      <c r="A1535" s="1"/>
    </row>
    <row r="1536" spans="1:1" x14ac:dyDescent="0.3">
      <c r="A1536" s="1"/>
    </row>
    <row r="1537" spans="1:1" x14ac:dyDescent="0.3">
      <c r="A1537" s="1"/>
    </row>
    <row r="1538" spans="1:1" x14ac:dyDescent="0.3">
      <c r="A1538" s="1"/>
    </row>
    <row r="1539" spans="1:1" x14ac:dyDescent="0.3">
      <c r="A1539" s="1"/>
    </row>
    <row r="1540" spans="1:1" x14ac:dyDescent="0.3">
      <c r="A1540" s="1"/>
    </row>
    <row r="1541" spans="1:1" x14ac:dyDescent="0.3">
      <c r="A1541" s="1"/>
    </row>
    <row r="1542" spans="1:1" x14ac:dyDescent="0.3">
      <c r="A1542" s="1"/>
    </row>
    <row r="1543" spans="1:1" x14ac:dyDescent="0.3">
      <c r="A1543" s="1"/>
    </row>
    <row r="1544" spans="1:1" x14ac:dyDescent="0.3">
      <c r="A1544" s="1"/>
    </row>
    <row r="1545" spans="1:1" x14ac:dyDescent="0.3">
      <c r="A1545" s="1"/>
    </row>
    <row r="1546" spans="1:1" x14ac:dyDescent="0.3">
      <c r="A1546" s="1"/>
    </row>
    <row r="1547" spans="1:1" x14ac:dyDescent="0.3">
      <c r="A1547" s="1"/>
    </row>
    <row r="1548" spans="1:1" x14ac:dyDescent="0.3">
      <c r="A1548" s="1"/>
    </row>
    <row r="1549" spans="1:1" x14ac:dyDescent="0.3">
      <c r="A1549" s="1"/>
    </row>
    <row r="1550" spans="1:1" x14ac:dyDescent="0.3">
      <c r="A1550" s="1"/>
    </row>
    <row r="1551" spans="1:1" x14ac:dyDescent="0.3">
      <c r="A1551" s="1"/>
    </row>
    <row r="1552" spans="1:1" x14ac:dyDescent="0.3">
      <c r="A1552" s="1"/>
    </row>
    <row r="1553" spans="1:1" x14ac:dyDescent="0.3">
      <c r="A1553" s="1"/>
    </row>
    <row r="1554" spans="1:1" x14ac:dyDescent="0.3">
      <c r="A1554" s="1"/>
    </row>
    <row r="1555" spans="1:1" x14ac:dyDescent="0.3">
      <c r="A1555" s="1"/>
    </row>
    <row r="1556" spans="1:1" x14ac:dyDescent="0.3">
      <c r="A1556" s="1"/>
    </row>
    <row r="1557" spans="1:1" x14ac:dyDescent="0.3">
      <c r="A1557" s="1"/>
    </row>
    <row r="1558" spans="1:1" x14ac:dyDescent="0.3">
      <c r="A1558" s="1"/>
    </row>
    <row r="1559" spans="1:1" x14ac:dyDescent="0.3">
      <c r="A1559" s="1"/>
    </row>
    <row r="1560" spans="1:1" x14ac:dyDescent="0.3">
      <c r="A1560" s="1"/>
    </row>
    <row r="1561" spans="1:1" x14ac:dyDescent="0.3">
      <c r="A1561" s="1"/>
    </row>
    <row r="1562" spans="1:1" x14ac:dyDescent="0.3">
      <c r="A1562" s="1"/>
    </row>
    <row r="1563" spans="1:1" x14ac:dyDescent="0.3">
      <c r="A1563" s="1"/>
    </row>
    <row r="1564" spans="1:1" x14ac:dyDescent="0.3">
      <c r="A1564" s="1"/>
    </row>
    <row r="1565" spans="1:1" x14ac:dyDescent="0.3">
      <c r="A1565" s="1"/>
    </row>
    <row r="1566" spans="1:1" x14ac:dyDescent="0.3">
      <c r="A1566" s="1"/>
    </row>
    <row r="1567" spans="1:1" x14ac:dyDescent="0.3">
      <c r="A1567" s="1"/>
    </row>
    <row r="1568" spans="1:1" x14ac:dyDescent="0.3">
      <c r="A1568" s="1"/>
    </row>
    <row r="1569" spans="1:1" x14ac:dyDescent="0.3">
      <c r="A1569" s="1"/>
    </row>
    <row r="1570" spans="1:1" x14ac:dyDescent="0.3">
      <c r="A1570" s="1"/>
    </row>
    <row r="1571" spans="1:1" x14ac:dyDescent="0.3">
      <c r="A1571" s="1"/>
    </row>
    <row r="1572" spans="1:1" x14ac:dyDescent="0.3">
      <c r="A1572" s="1"/>
    </row>
    <row r="1573" spans="1:1" x14ac:dyDescent="0.3">
      <c r="A1573" s="1"/>
    </row>
    <row r="1574" spans="1:1" x14ac:dyDescent="0.3">
      <c r="A1574" s="1"/>
    </row>
    <row r="1575" spans="1:1" x14ac:dyDescent="0.3">
      <c r="A1575" s="1"/>
    </row>
    <row r="1576" spans="1:1" x14ac:dyDescent="0.3">
      <c r="A1576" s="1"/>
    </row>
    <row r="1577" spans="1:1" x14ac:dyDescent="0.3">
      <c r="A1577" s="1"/>
    </row>
    <row r="1578" spans="1:1" x14ac:dyDescent="0.3">
      <c r="A1578" s="1"/>
    </row>
    <row r="1579" spans="1:1" x14ac:dyDescent="0.3">
      <c r="A1579" s="1"/>
    </row>
    <row r="1580" spans="1:1" x14ac:dyDescent="0.3">
      <c r="A1580" s="1"/>
    </row>
    <row r="1581" spans="1:1" x14ac:dyDescent="0.3">
      <c r="A1581" s="1"/>
    </row>
    <row r="1582" spans="1:1" x14ac:dyDescent="0.3">
      <c r="A1582" s="1"/>
    </row>
    <row r="1583" spans="1:1" x14ac:dyDescent="0.3">
      <c r="A1583" s="1"/>
    </row>
    <row r="1584" spans="1:1" x14ac:dyDescent="0.3">
      <c r="A1584" s="1"/>
    </row>
    <row r="1585" spans="1:1" x14ac:dyDescent="0.3">
      <c r="A1585" s="1"/>
    </row>
    <row r="1586" spans="1:1" x14ac:dyDescent="0.3">
      <c r="A1586" s="1"/>
    </row>
    <row r="1587" spans="1:1" x14ac:dyDescent="0.3">
      <c r="A1587" s="1"/>
    </row>
    <row r="1588" spans="1:1" x14ac:dyDescent="0.3">
      <c r="A1588" s="1"/>
    </row>
    <row r="1589" spans="1:1" x14ac:dyDescent="0.3">
      <c r="A1589" s="1"/>
    </row>
    <row r="1590" spans="1:1" x14ac:dyDescent="0.3">
      <c r="A1590" s="1"/>
    </row>
    <row r="1591" spans="1:1" x14ac:dyDescent="0.3">
      <c r="A1591" s="1"/>
    </row>
    <row r="1592" spans="1:1" x14ac:dyDescent="0.3">
      <c r="A1592" s="1"/>
    </row>
    <row r="1593" spans="1:1" x14ac:dyDescent="0.3">
      <c r="A1593" s="1"/>
    </row>
    <row r="1594" spans="1:1" x14ac:dyDescent="0.3">
      <c r="A1594" s="1"/>
    </row>
    <row r="1595" spans="1:1" x14ac:dyDescent="0.3">
      <c r="A1595" s="1"/>
    </row>
    <row r="1596" spans="1:1" x14ac:dyDescent="0.3">
      <c r="A1596" s="1"/>
    </row>
    <row r="1597" spans="1:1" x14ac:dyDescent="0.3">
      <c r="A1597" s="1"/>
    </row>
    <row r="1598" spans="1:1" x14ac:dyDescent="0.3">
      <c r="A1598" s="1"/>
    </row>
    <row r="1599" spans="1:1" x14ac:dyDescent="0.3">
      <c r="A1599" s="1"/>
    </row>
    <row r="1600" spans="1:1" x14ac:dyDescent="0.3">
      <c r="A1600" s="1"/>
    </row>
    <row r="1601" spans="1:1" x14ac:dyDescent="0.3">
      <c r="A1601" s="1"/>
    </row>
    <row r="1602" spans="1:1" x14ac:dyDescent="0.3">
      <c r="A1602" s="1"/>
    </row>
    <row r="1603" spans="1:1" x14ac:dyDescent="0.3">
      <c r="A1603" s="1"/>
    </row>
    <row r="1604" spans="1:1" x14ac:dyDescent="0.3">
      <c r="A1604" s="1"/>
    </row>
    <row r="1605" spans="1:1" x14ac:dyDescent="0.3">
      <c r="A1605" s="1"/>
    </row>
    <row r="1606" spans="1:1" x14ac:dyDescent="0.3">
      <c r="A1606" s="1"/>
    </row>
    <row r="1607" spans="1:1" x14ac:dyDescent="0.3">
      <c r="A1607" s="1"/>
    </row>
    <row r="1608" spans="1:1" x14ac:dyDescent="0.3">
      <c r="A1608" s="1"/>
    </row>
    <row r="1609" spans="1:1" x14ac:dyDescent="0.3">
      <c r="A1609" s="1"/>
    </row>
    <row r="1610" spans="1:1" x14ac:dyDescent="0.3">
      <c r="A1610" s="1"/>
    </row>
    <row r="1611" spans="1:1" x14ac:dyDescent="0.3">
      <c r="A1611" s="1"/>
    </row>
    <row r="1612" spans="1:1" x14ac:dyDescent="0.3">
      <c r="A1612" s="1"/>
    </row>
    <row r="1613" spans="1:1" x14ac:dyDescent="0.3">
      <c r="A1613" s="1"/>
    </row>
    <row r="1614" spans="1:1" x14ac:dyDescent="0.3">
      <c r="A1614" s="1"/>
    </row>
    <row r="1615" spans="1:1" x14ac:dyDescent="0.3">
      <c r="A1615" s="1"/>
    </row>
    <row r="1616" spans="1:1" x14ac:dyDescent="0.3">
      <c r="A1616" s="1"/>
    </row>
    <row r="1617" spans="1:1" x14ac:dyDescent="0.3">
      <c r="A1617" s="1"/>
    </row>
    <row r="1618" spans="1:1" x14ac:dyDescent="0.3">
      <c r="A1618" s="1"/>
    </row>
    <row r="1619" spans="1:1" x14ac:dyDescent="0.3">
      <c r="A1619" s="1"/>
    </row>
    <row r="1620" spans="1:1" x14ac:dyDescent="0.3">
      <c r="A1620" s="1"/>
    </row>
    <row r="1621" spans="1:1" x14ac:dyDescent="0.3">
      <c r="A1621" s="1"/>
    </row>
    <row r="1622" spans="1:1" x14ac:dyDescent="0.3">
      <c r="A1622" s="1"/>
    </row>
    <row r="1623" spans="1:1" x14ac:dyDescent="0.3">
      <c r="A1623" s="1"/>
    </row>
    <row r="1624" spans="1:1" x14ac:dyDescent="0.3">
      <c r="A1624" s="1"/>
    </row>
    <row r="1625" spans="1:1" x14ac:dyDescent="0.3">
      <c r="A1625" s="1"/>
    </row>
    <row r="1626" spans="1:1" x14ac:dyDescent="0.3">
      <c r="A1626" s="1"/>
    </row>
    <row r="1627" spans="1:1" x14ac:dyDescent="0.3">
      <c r="A1627" s="1"/>
    </row>
    <row r="1628" spans="1:1" x14ac:dyDescent="0.3">
      <c r="A1628" s="1"/>
    </row>
    <row r="1629" spans="1:1" x14ac:dyDescent="0.3">
      <c r="A1629" s="1"/>
    </row>
    <row r="1630" spans="1:1" x14ac:dyDescent="0.3">
      <c r="A1630" s="1"/>
    </row>
    <row r="1631" spans="1:1" x14ac:dyDescent="0.3">
      <c r="A1631" s="1"/>
    </row>
    <row r="1632" spans="1:1" x14ac:dyDescent="0.3">
      <c r="A1632" s="1"/>
    </row>
    <row r="1633" spans="1:1" x14ac:dyDescent="0.3">
      <c r="A1633" s="1"/>
    </row>
    <row r="1634" spans="1:1" x14ac:dyDescent="0.3">
      <c r="A1634" s="1"/>
    </row>
    <row r="1635" spans="1:1" x14ac:dyDescent="0.3">
      <c r="A1635" s="1"/>
    </row>
    <row r="1636" spans="1:1" x14ac:dyDescent="0.3">
      <c r="A1636" s="1"/>
    </row>
    <row r="1637" spans="1:1" x14ac:dyDescent="0.3">
      <c r="A1637" s="1"/>
    </row>
    <row r="1638" spans="1:1" x14ac:dyDescent="0.3">
      <c r="A1638" s="1"/>
    </row>
    <row r="1639" spans="1:1" x14ac:dyDescent="0.3">
      <c r="A1639" s="1"/>
    </row>
    <row r="1640" spans="1:1" x14ac:dyDescent="0.3">
      <c r="A1640" s="1"/>
    </row>
    <row r="1641" spans="1:1" x14ac:dyDescent="0.3">
      <c r="A1641" s="1"/>
    </row>
    <row r="1642" spans="1:1" x14ac:dyDescent="0.3">
      <c r="A1642" s="1"/>
    </row>
    <row r="1643" spans="1:1" x14ac:dyDescent="0.3">
      <c r="A1643" s="1"/>
    </row>
    <row r="1644" spans="1:1" x14ac:dyDescent="0.3">
      <c r="A1644" s="1"/>
    </row>
    <row r="1645" spans="1:1" x14ac:dyDescent="0.3">
      <c r="A1645" s="1"/>
    </row>
    <row r="1646" spans="1:1" x14ac:dyDescent="0.3">
      <c r="A1646" s="1"/>
    </row>
    <row r="1647" spans="1:1" x14ac:dyDescent="0.3">
      <c r="A1647" s="1"/>
    </row>
    <row r="1648" spans="1:1" x14ac:dyDescent="0.3">
      <c r="A1648" s="1"/>
    </row>
    <row r="1649" spans="1:1" x14ac:dyDescent="0.3">
      <c r="A1649" s="1"/>
    </row>
    <row r="1650" spans="1:1" x14ac:dyDescent="0.3">
      <c r="A1650" s="1"/>
    </row>
    <row r="1651" spans="1:1" x14ac:dyDescent="0.3">
      <c r="A1651" s="1"/>
    </row>
    <row r="1652" spans="1:1" x14ac:dyDescent="0.3">
      <c r="A1652" s="1"/>
    </row>
    <row r="1653" spans="1:1" x14ac:dyDescent="0.3">
      <c r="A1653" s="1"/>
    </row>
    <row r="1654" spans="1:1" x14ac:dyDescent="0.3">
      <c r="A1654" s="1"/>
    </row>
    <row r="1655" spans="1:1" x14ac:dyDescent="0.3">
      <c r="A1655" s="1"/>
    </row>
    <row r="1656" spans="1:1" x14ac:dyDescent="0.3">
      <c r="A1656" s="1"/>
    </row>
    <row r="1657" spans="1:1" x14ac:dyDescent="0.3">
      <c r="A1657" s="1"/>
    </row>
    <row r="1658" spans="1:1" x14ac:dyDescent="0.3">
      <c r="A1658" s="1"/>
    </row>
    <row r="1659" spans="1:1" x14ac:dyDescent="0.3">
      <c r="A1659" s="1"/>
    </row>
    <row r="1660" spans="1:1" x14ac:dyDescent="0.3">
      <c r="A1660" s="1"/>
    </row>
    <row r="1661" spans="1:1" x14ac:dyDescent="0.3">
      <c r="A1661" s="1"/>
    </row>
    <row r="1662" spans="1:1" x14ac:dyDescent="0.3">
      <c r="A1662" s="1"/>
    </row>
    <row r="1663" spans="1:1" x14ac:dyDescent="0.3">
      <c r="A1663" s="1"/>
    </row>
    <row r="1664" spans="1:1" x14ac:dyDescent="0.3">
      <c r="A1664" s="1"/>
    </row>
    <row r="1665" spans="1:1" x14ac:dyDescent="0.3">
      <c r="A1665" s="1"/>
    </row>
    <row r="1666" spans="1:1" x14ac:dyDescent="0.3">
      <c r="A1666" s="1"/>
    </row>
    <row r="1667" spans="1:1" x14ac:dyDescent="0.3">
      <c r="A1667" s="1"/>
    </row>
    <row r="1668" spans="1:1" x14ac:dyDescent="0.3">
      <c r="A1668" s="1"/>
    </row>
    <row r="1669" spans="1:1" x14ac:dyDescent="0.3">
      <c r="A1669" s="1"/>
    </row>
    <row r="1670" spans="1:1" x14ac:dyDescent="0.3">
      <c r="A1670" s="1"/>
    </row>
    <row r="1671" spans="1:1" x14ac:dyDescent="0.3">
      <c r="A1671" s="1"/>
    </row>
    <row r="1672" spans="1:1" x14ac:dyDescent="0.3">
      <c r="A1672" s="1"/>
    </row>
    <row r="1673" spans="1:1" x14ac:dyDescent="0.3">
      <c r="A1673" s="1"/>
    </row>
    <row r="1674" spans="1:1" x14ac:dyDescent="0.3">
      <c r="A1674" s="1"/>
    </row>
    <row r="1675" spans="1:1" x14ac:dyDescent="0.3">
      <c r="A1675" s="1"/>
    </row>
    <row r="1676" spans="1:1" x14ac:dyDescent="0.3">
      <c r="A1676" s="1"/>
    </row>
    <row r="1677" spans="1:1" x14ac:dyDescent="0.3">
      <c r="A1677" s="1"/>
    </row>
    <row r="1678" spans="1:1" x14ac:dyDescent="0.3">
      <c r="A1678" s="1"/>
    </row>
    <row r="1679" spans="1:1" x14ac:dyDescent="0.3">
      <c r="A1679" s="1"/>
    </row>
    <row r="1680" spans="1:1" x14ac:dyDescent="0.3">
      <c r="A1680" s="1"/>
    </row>
    <row r="1681" spans="1:1" x14ac:dyDescent="0.3">
      <c r="A1681" s="1"/>
    </row>
    <row r="1682" spans="1:1" x14ac:dyDescent="0.3">
      <c r="A1682" s="1"/>
    </row>
    <row r="1683" spans="1:1" x14ac:dyDescent="0.3">
      <c r="A1683" s="1"/>
    </row>
    <row r="1684" spans="1:1" x14ac:dyDescent="0.3">
      <c r="A1684" s="1"/>
    </row>
    <row r="1685" spans="1:1" x14ac:dyDescent="0.3">
      <c r="A1685" s="1"/>
    </row>
    <row r="1686" spans="1:1" x14ac:dyDescent="0.3">
      <c r="A1686" s="1"/>
    </row>
    <row r="1687" spans="1:1" x14ac:dyDescent="0.3">
      <c r="A1687" s="1"/>
    </row>
    <row r="1688" spans="1:1" x14ac:dyDescent="0.3">
      <c r="A1688" s="1"/>
    </row>
    <row r="1689" spans="1:1" x14ac:dyDescent="0.3">
      <c r="A1689" s="1"/>
    </row>
    <row r="1690" spans="1:1" x14ac:dyDescent="0.3">
      <c r="A1690" s="1"/>
    </row>
    <row r="1691" spans="1:1" x14ac:dyDescent="0.3">
      <c r="A1691" s="1"/>
    </row>
    <row r="1692" spans="1:1" x14ac:dyDescent="0.3">
      <c r="A1692" s="1"/>
    </row>
    <row r="1693" spans="1:1" x14ac:dyDescent="0.3">
      <c r="A1693" s="1"/>
    </row>
    <row r="1694" spans="1:1" x14ac:dyDescent="0.3">
      <c r="A1694" s="1"/>
    </row>
    <row r="1695" spans="1:1" x14ac:dyDescent="0.3">
      <c r="A1695" s="1"/>
    </row>
    <row r="1696" spans="1:1" x14ac:dyDescent="0.3">
      <c r="A1696" s="1"/>
    </row>
    <row r="1697" spans="1:1" x14ac:dyDescent="0.3">
      <c r="A1697" s="1"/>
    </row>
    <row r="1698" spans="1:1" x14ac:dyDescent="0.3">
      <c r="A1698" s="1"/>
    </row>
    <row r="1699" spans="1:1" x14ac:dyDescent="0.3">
      <c r="A1699" s="1"/>
    </row>
    <row r="1700" spans="1:1" x14ac:dyDescent="0.3">
      <c r="A1700" s="1"/>
    </row>
    <row r="1701" spans="1:1" x14ac:dyDescent="0.3">
      <c r="A1701" s="1"/>
    </row>
    <row r="1702" spans="1:1" x14ac:dyDescent="0.3">
      <c r="A1702" s="1"/>
    </row>
    <row r="1703" spans="1:1" x14ac:dyDescent="0.3">
      <c r="A1703" s="1"/>
    </row>
    <row r="1704" spans="1:1" x14ac:dyDescent="0.3">
      <c r="A1704" s="1"/>
    </row>
    <row r="1705" spans="1:1" x14ac:dyDescent="0.3">
      <c r="A1705" s="1"/>
    </row>
    <row r="1706" spans="1:1" x14ac:dyDescent="0.3">
      <c r="A1706" s="1"/>
    </row>
    <row r="1707" spans="1:1" x14ac:dyDescent="0.3">
      <c r="A1707" s="1"/>
    </row>
    <row r="1708" spans="1:1" x14ac:dyDescent="0.3">
      <c r="A1708" s="1"/>
    </row>
    <row r="1709" spans="1:1" x14ac:dyDescent="0.3">
      <c r="A1709" s="1"/>
    </row>
    <row r="1710" spans="1:1" x14ac:dyDescent="0.3">
      <c r="A1710" s="1"/>
    </row>
    <row r="1711" spans="1:1" x14ac:dyDescent="0.3">
      <c r="A1711" s="1"/>
    </row>
    <row r="1712" spans="1:1" x14ac:dyDescent="0.3">
      <c r="A1712" s="1"/>
    </row>
    <row r="1713" spans="1:1" x14ac:dyDescent="0.3">
      <c r="A1713" s="1"/>
    </row>
    <row r="1714" spans="1:1" x14ac:dyDescent="0.3">
      <c r="A1714" s="1"/>
    </row>
    <row r="1715" spans="1:1" x14ac:dyDescent="0.3">
      <c r="A1715" s="1"/>
    </row>
    <row r="1716" spans="1:1" x14ac:dyDescent="0.3">
      <c r="A1716" s="1"/>
    </row>
    <row r="1717" spans="1:1" x14ac:dyDescent="0.3">
      <c r="A1717" s="1"/>
    </row>
    <row r="1718" spans="1:1" x14ac:dyDescent="0.3">
      <c r="A1718" s="1"/>
    </row>
    <row r="1719" spans="1:1" x14ac:dyDescent="0.3">
      <c r="A1719" s="1"/>
    </row>
    <row r="1720" spans="1:1" x14ac:dyDescent="0.3">
      <c r="A1720" s="1"/>
    </row>
    <row r="1721" spans="1:1" x14ac:dyDescent="0.3">
      <c r="A1721" s="1"/>
    </row>
    <row r="1722" spans="1:1" x14ac:dyDescent="0.3">
      <c r="A1722" s="1"/>
    </row>
    <row r="1723" spans="1:1" x14ac:dyDescent="0.3">
      <c r="A1723" s="1"/>
    </row>
    <row r="1724" spans="1:1" x14ac:dyDescent="0.3">
      <c r="A1724" s="1"/>
    </row>
    <row r="1725" spans="1:1" x14ac:dyDescent="0.3">
      <c r="A1725" s="1"/>
    </row>
    <row r="1726" spans="1:1" x14ac:dyDescent="0.3">
      <c r="A1726" s="1"/>
    </row>
    <row r="1727" spans="1:1" x14ac:dyDescent="0.3">
      <c r="A1727" s="1"/>
    </row>
    <row r="1728" spans="1:1" x14ac:dyDescent="0.3">
      <c r="A1728" s="1"/>
    </row>
    <row r="1729" spans="1:1" x14ac:dyDescent="0.3">
      <c r="A1729" s="1"/>
    </row>
    <row r="1730" spans="1:1" x14ac:dyDescent="0.3">
      <c r="A1730" s="1"/>
    </row>
    <row r="1731" spans="1:1" x14ac:dyDescent="0.3">
      <c r="A1731" s="1"/>
    </row>
    <row r="1732" spans="1:1" x14ac:dyDescent="0.3">
      <c r="A1732" s="1"/>
    </row>
    <row r="1733" spans="1:1" x14ac:dyDescent="0.3">
      <c r="A1733" s="1"/>
    </row>
    <row r="1734" spans="1:1" x14ac:dyDescent="0.3">
      <c r="A1734" s="1"/>
    </row>
    <row r="1735" spans="1:1" x14ac:dyDescent="0.3">
      <c r="A1735" s="1"/>
    </row>
    <row r="1736" spans="1:1" x14ac:dyDescent="0.3">
      <c r="A1736" s="1"/>
    </row>
    <row r="1737" spans="1:1" x14ac:dyDescent="0.3">
      <c r="A1737" s="1"/>
    </row>
    <row r="1738" spans="1:1" x14ac:dyDescent="0.3">
      <c r="A1738" s="1"/>
    </row>
    <row r="1739" spans="1:1" x14ac:dyDescent="0.3">
      <c r="A1739" s="1"/>
    </row>
    <row r="1740" spans="1:1" x14ac:dyDescent="0.3">
      <c r="A1740" s="1"/>
    </row>
    <row r="1741" spans="1:1" x14ac:dyDescent="0.3">
      <c r="A1741" s="1"/>
    </row>
    <row r="1742" spans="1:1" x14ac:dyDescent="0.3">
      <c r="A1742" s="1"/>
    </row>
    <row r="1743" spans="1:1" x14ac:dyDescent="0.3">
      <c r="A1743" s="1"/>
    </row>
    <row r="1744" spans="1:1" x14ac:dyDescent="0.3">
      <c r="A1744" s="1"/>
    </row>
    <row r="1745" spans="1:1" x14ac:dyDescent="0.3">
      <c r="A1745" s="1"/>
    </row>
    <row r="1746" spans="1:1" x14ac:dyDescent="0.3">
      <c r="A1746" s="1"/>
    </row>
    <row r="1747" spans="1:1" x14ac:dyDescent="0.3">
      <c r="A1747" s="1"/>
    </row>
    <row r="1748" spans="1:1" x14ac:dyDescent="0.3">
      <c r="A1748" s="1"/>
    </row>
    <row r="1749" spans="1:1" x14ac:dyDescent="0.3">
      <c r="A1749" s="1"/>
    </row>
    <row r="1750" spans="1:1" x14ac:dyDescent="0.3">
      <c r="A1750" s="1"/>
    </row>
    <row r="1751" spans="1:1" x14ac:dyDescent="0.3">
      <c r="A1751" s="1"/>
    </row>
    <row r="1752" spans="1:1" x14ac:dyDescent="0.3">
      <c r="A1752" s="1"/>
    </row>
    <row r="1753" spans="1:1" x14ac:dyDescent="0.3">
      <c r="A1753" s="1"/>
    </row>
    <row r="1754" spans="1:1" x14ac:dyDescent="0.3">
      <c r="A1754" s="1"/>
    </row>
    <row r="1755" spans="1:1" x14ac:dyDescent="0.3">
      <c r="A1755" s="1"/>
    </row>
    <row r="1756" spans="1:1" x14ac:dyDescent="0.3">
      <c r="A1756" s="1"/>
    </row>
    <row r="1757" spans="1:1" x14ac:dyDescent="0.3">
      <c r="A1757" s="1"/>
    </row>
    <row r="1758" spans="1:1" x14ac:dyDescent="0.3">
      <c r="A1758" s="1"/>
    </row>
    <row r="1759" spans="1:1" x14ac:dyDescent="0.3">
      <c r="A1759" s="1"/>
    </row>
    <row r="1760" spans="1:1" x14ac:dyDescent="0.3">
      <c r="A1760" s="1"/>
    </row>
    <row r="1761" spans="1:1" x14ac:dyDescent="0.3">
      <c r="A1761" s="1"/>
    </row>
    <row r="1762" spans="1:1" x14ac:dyDescent="0.3">
      <c r="A1762" s="1"/>
    </row>
    <row r="1763" spans="1:1" x14ac:dyDescent="0.3">
      <c r="A1763" s="1"/>
    </row>
    <row r="1764" spans="1:1" x14ac:dyDescent="0.3">
      <c r="A1764" s="1"/>
    </row>
    <row r="1765" spans="1:1" x14ac:dyDescent="0.3">
      <c r="A1765" s="1"/>
    </row>
    <row r="1766" spans="1:1" x14ac:dyDescent="0.3">
      <c r="A1766" s="1"/>
    </row>
    <row r="1767" spans="1:1" x14ac:dyDescent="0.3">
      <c r="A1767" s="1"/>
    </row>
    <row r="1768" spans="1:1" x14ac:dyDescent="0.3">
      <c r="A1768" s="1"/>
    </row>
    <row r="1769" spans="1:1" x14ac:dyDescent="0.3">
      <c r="A1769" s="1"/>
    </row>
    <row r="1770" spans="1:1" x14ac:dyDescent="0.3">
      <c r="A1770" s="1"/>
    </row>
    <row r="1771" spans="1:1" x14ac:dyDescent="0.3">
      <c r="A1771" s="1"/>
    </row>
    <row r="1772" spans="1:1" x14ac:dyDescent="0.3">
      <c r="A1772" s="1"/>
    </row>
    <row r="1773" spans="1:1" x14ac:dyDescent="0.3">
      <c r="A1773" s="1"/>
    </row>
    <row r="1774" spans="1:1" x14ac:dyDescent="0.3">
      <c r="A1774" s="1"/>
    </row>
    <row r="1775" spans="1:1" x14ac:dyDescent="0.3">
      <c r="A1775" s="1"/>
    </row>
    <row r="1776" spans="1:1" x14ac:dyDescent="0.3">
      <c r="A1776" s="1"/>
    </row>
    <row r="1777" spans="1:1" x14ac:dyDescent="0.3">
      <c r="A1777" s="1"/>
    </row>
    <row r="1778" spans="1:1" x14ac:dyDescent="0.3">
      <c r="A1778" s="1"/>
    </row>
    <row r="1779" spans="1:1" x14ac:dyDescent="0.3">
      <c r="A1779" s="1"/>
    </row>
    <row r="1780" spans="1:1" x14ac:dyDescent="0.3">
      <c r="A1780" s="1"/>
    </row>
    <row r="1781" spans="1:1" x14ac:dyDescent="0.3">
      <c r="A1781" s="1"/>
    </row>
    <row r="1782" spans="1:1" x14ac:dyDescent="0.3">
      <c r="A1782" s="1"/>
    </row>
    <row r="1783" spans="1:1" x14ac:dyDescent="0.3">
      <c r="A1783" s="1"/>
    </row>
    <row r="1784" spans="1:1" x14ac:dyDescent="0.3">
      <c r="A1784" s="1"/>
    </row>
    <row r="1785" spans="1:1" x14ac:dyDescent="0.3">
      <c r="A1785" s="1"/>
    </row>
    <row r="1786" spans="1:1" x14ac:dyDescent="0.3">
      <c r="A1786" s="1"/>
    </row>
    <row r="1787" spans="1:1" x14ac:dyDescent="0.3">
      <c r="A1787" s="1"/>
    </row>
    <row r="1788" spans="1:1" x14ac:dyDescent="0.3">
      <c r="A1788" s="1"/>
    </row>
    <row r="1789" spans="1:1" x14ac:dyDescent="0.3">
      <c r="A1789" s="1"/>
    </row>
    <row r="1790" spans="1:1" x14ac:dyDescent="0.3">
      <c r="A1790" s="1"/>
    </row>
    <row r="1791" spans="1:1" x14ac:dyDescent="0.3">
      <c r="A1791" s="1"/>
    </row>
    <row r="1792" spans="1:1" x14ac:dyDescent="0.3">
      <c r="A1792" s="1"/>
    </row>
    <row r="1793" spans="1:1" x14ac:dyDescent="0.3">
      <c r="A1793" s="1"/>
    </row>
    <row r="1794" spans="1:1" x14ac:dyDescent="0.3">
      <c r="A1794" s="1"/>
    </row>
    <row r="1795" spans="1:1" x14ac:dyDescent="0.3">
      <c r="A1795" s="1"/>
    </row>
    <row r="1796" spans="1:1" x14ac:dyDescent="0.3">
      <c r="A1796" s="1"/>
    </row>
    <row r="1797" spans="1:1" x14ac:dyDescent="0.3">
      <c r="A1797" s="1"/>
    </row>
    <row r="1798" spans="1:1" x14ac:dyDescent="0.3">
      <c r="A1798" s="1"/>
    </row>
    <row r="1799" spans="1:1" x14ac:dyDescent="0.3">
      <c r="A1799" s="1"/>
    </row>
    <row r="1800" spans="1:1" x14ac:dyDescent="0.3">
      <c r="A1800" s="1"/>
    </row>
    <row r="1801" spans="1:1" x14ac:dyDescent="0.3">
      <c r="A1801" s="1"/>
    </row>
    <row r="1802" spans="1:1" x14ac:dyDescent="0.3">
      <c r="A1802" s="1"/>
    </row>
    <row r="1803" spans="1:1" x14ac:dyDescent="0.3">
      <c r="A1803" s="1"/>
    </row>
    <row r="1804" spans="1:1" x14ac:dyDescent="0.3">
      <c r="A1804" s="1"/>
    </row>
    <row r="1805" spans="1:1" x14ac:dyDescent="0.3">
      <c r="A1805" s="1"/>
    </row>
    <row r="1806" spans="1:1" x14ac:dyDescent="0.3">
      <c r="A1806" s="1"/>
    </row>
    <row r="1807" spans="1:1" x14ac:dyDescent="0.3">
      <c r="A1807" s="1"/>
    </row>
    <row r="1808" spans="1:1" x14ac:dyDescent="0.3">
      <c r="A1808" s="1"/>
    </row>
    <row r="1809" spans="1:1" x14ac:dyDescent="0.3">
      <c r="A1809" s="1"/>
    </row>
    <row r="1810" spans="1:1" x14ac:dyDescent="0.3">
      <c r="A1810" s="1"/>
    </row>
    <row r="1811" spans="1:1" x14ac:dyDescent="0.3">
      <c r="A1811" s="1"/>
    </row>
    <row r="1812" spans="1:1" x14ac:dyDescent="0.3">
      <c r="A1812" s="1"/>
    </row>
    <row r="1813" spans="1:1" x14ac:dyDescent="0.3">
      <c r="A1813" s="1"/>
    </row>
    <row r="1814" spans="1:1" x14ac:dyDescent="0.3">
      <c r="A1814" s="1"/>
    </row>
    <row r="1815" spans="1:1" x14ac:dyDescent="0.3">
      <c r="A1815" s="1"/>
    </row>
    <row r="1816" spans="1:1" x14ac:dyDescent="0.3">
      <c r="A1816" s="1"/>
    </row>
    <row r="1817" spans="1:1" x14ac:dyDescent="0.3">
      <c r="A1817" s="1"/>
    </row>
    <row r="1818" spans="1:1" x14ac:dyDescent="0.3">
      <c r="A1818" s="1"/>
    </row>
    <row r="1819" spans="1:1" x14ac:dyDescent="0.3">
      <c r="A1819" s="1"/>
    </row>
    <row r="1820" spans="1:1" x14ac:dyDescent="0.3">
      <c r="A1820" s="1"/>
    </row>
    <row r="1821" spans="1:1" x14ac:dyDescent="0.3">
      <c r="A1821" s="1"/>
    </row>
    <row r="1822" spans="1:1" x14ac:dyDescent="0.3">
      <c r="A1822" s="1"/>
    </row>
    <row r="1823" spans="1:1" x14ac:dyDescent="0.3">
      <c r="A1823" s="1"/>
    </row>
    <row r="1824" spans="1:1" x14ac:dyDescent="0.3">
      <c r="A1824" s="1"/>
    </row>
    <row r="1825" spans="1:1" x14ac:dyDescent="0.3">
      <c r="A1825" s="1"/>
    </row>
    <row r="1826" spans="1:1" x14ac:dyDescent="0.3">
      <c r="A1826" s="1"/>
    </row>
    <row r="1827" spans="1:1" x14ac:dyDescent="0.3">
      <c r="A1827" s="1"/>
    </row>
    <row r="1828" spans="1:1" x14ac:dyDescent="0.3">
      <c r="A1828" s="1"/>
    </row>
    <row r="1829" spans="1:1" x14ac:dyDescent="0.3">
      <c r="A1829" s="1"/>
    </row>
    <row r="1830" spans="1:1" x14ac:dyDescent="0.3">
      <c r="A1830" s="1"/>
    </row>
    <row r="1831" spans="1:1" x14ac:dyDescent="0.3">
      <c r="A1831" s="1"/>
    </row>
    <row r="1832" spans="1:1" x14ac:dyDescent="0.3">
      <c r="A1832" s="1"/>
    </row>
    <row r="1833" spans="1:1" x14ac:dyDescent="0.3">
      <c r="A1833" s="1"/>
    </row>
    <row r="1834" spans="1:1" x14ac:dyDescent="0.3">
      <c r="A1834" s="1"/>
    </row>
    <row r="1835" spans="1:1" x14ac:dyDescent="0.3">
      <c r="A1835" s="1"/>
    </row>
    <row r="1836" spans="1:1" x14ac:dyDescent="0.3">
      <c r="A1836" s="1"/>
    </row>
    <row r="1837" spans="1:1" x14ac:dyDescent="0.3">
      <c r="A1837" s="1"/>
    </row>
    <row r="1838" spans="1:1" x14ac:dyDescent="0.3">
      <c r="A1838" s="1"/>
    </row>
    <row r="1839" spans="1:1" x14ac:dyDescent="0.3">
      <c r="A1839" s="1"/>
    </row>
    <row r="1840" spans="1:1" x14ac:dyDescent="0.3">
      <c r="A1840" s="1"/>
    </row>
    <row r="1841" spans="1:1" x14ac:dyDescent="0.3">
      <c r="A1841" s="1"/>
    </row>
    <row r="1842" spans="1:1" x14ac:dyDescent="0.3">
      <c r="A1842" s="1"/>
    </row>
    <row r="1843" spans="1:1" x14ac:dyDescent="0.3">
      <c r="A1843" s="1"/>
    </row>
    <row r="1844" spans="1:1" x14ac:dyDescent="0.3">
      <c r="A1844" s="1"/>
    </row>
    <row r="1845" spans="1:1" x14ac:dyDescent="0.3">
      <c r="A1845" s="1"/>
    </row>
    <row r="1846" spans="1:1" x14ac:dyDescent="0.3">
      <c r="A1846" s="1"/>
    </row>
    <row r="1847" spans="1:1" x14ac:dyDescent="0.3">
      <c r="A1847" s="1"/>
    </row>
    <row r="1848" spans="1:1" x14ac:dyDescent="0.3">
      <c r="A1848" s="1"/>
    </row>
    <row r="1849" spans="1:1" x14ac:dyDescent="0.3">
      <c r="A1849" s="1"/>
    </row>
    <row r="1850" spans="1:1" x14ac:dyDescent="0.3">
      <c r="A1850" s="1"/>
    </row>
    <row r="1851" spans="1:1" x14ac:dyDescent="0.3">
      <c r="A1851" s="1"/>
    </row>
    <row r="1852" spans="1:1" x14ac:dyDescent="0.3">
      <c r="A1852" s="1"/>
    </row>
    <row r="1853" spans="1:1" x14ac:dyDescent="0.3">
      <c r="A1853" s="1"/>
    </row>
    <row r="1854" spans="1:1" x14ac:dyDescent="0.3">
      <c r="A1854" s="1"/>
    </row>
    <row r="1855" spans="1:1" x14ac:dyDescent="0.3">
      <c r="A1855" s="1"/>
    </row>
    <row r="1856" spans="1:1" x14ac:dyDescent="0.3">
      <c r="A1856" s="1"/>
    </row>
    <row r="1857" spans="1:1" x14ac:dyDescent="0.3">
      <c r="A1857" s="1"/>
    </row>
    <row r="1858" spans="1:1" x14ac:dyDescent="0.3">
      <c r="A1858" s="1"/>
    </row>
    <row r="1859" spans="1:1" x14ac:dyDescent="0.3">
      <c r="A1859" s="1"/>
    </row>
    <row r="1860" spans="1:1" x14ac:dyDescent="0.3">
      <c r="A1860" s="1"/>
    </row>
    <row r="1861" spans="1:1" x14ac:dyDescent="0.3">
      <c r="A1861" s="1"/>
    </row>
    <row r="1862" spans="1:1" x14ac:dyDescent="0.3">
      <c r="A1862" s="1"/>
    </row>
    <row r="1863" spans="1:1" x14ac:dyDescent="0.3">
      <c r="A1863" s="1"/>
    </row>
    <row r="1864" spans="1:1" x14ac:dyDescent="0.3">
      <c r="A1864" s="1"/>
    </row>
    <row r="1865" spans="1:1" x14ac:dyDescent="0.3">
      <c r="A1865" s="1"/>
    </row>
    <row r="1866" spans="1:1" x14ac:dyDescent="0.3">
      <c r="A1866" s="1"/>
    </row>
    <row r="1867" spans="1:1" x14ac:dyDescent="0.3">
      <c r="A1867" s="1"/>
    </row>
    <row r="1868" spans="1:1" x14ac:dyDescent="0.3">
      <c r="A1868" s="1"/>
    </row>
    <row r="1869" spans="1:1" x14ac:dyDescent="0.3">
      <c r="A1869" s="1"/>
    </row>
    <row r="1870" spans="1:1" x14ac:dyDescent="0.3">
      <c r="A1870" s="1"/>
    </row>
    <row r="1871" spans="1:1" x14ac:dyDescent="0.3">
      <c r="A1871" s="1"/>
    </row>
    <row r="1872" spans="1:1" x14ac:dyDescent="0.3">
      <c r="A1872" s="1"/>
    </row>
    <row r="1873" spans="1:1" x14ac:dyDescent="0.3">
      <c r="A1873" s="1"/>
    </row>
    <row r="1874" spans="1:1" x14ac:dyDescent="0.3">
      <c r="A1874" s="1"/>
    </row>
    <row r="1875" spans="1:1" x14ac:dyDescent="0.3">
      <c r="A1875" s="1"/>
    </row>
    <row r="1876" spans="1:1" x14ac:dyDescent="0.3">
      <c r="A1876" s="1"/>
    </row>
    <row r="1877" spans="1:1" x14ac:dyDescent="0.3">
      <c r="A1877" s="1"/>
    </row>
    <row r="1878" spans="1:1" x14ac:dyDescent="0.3">
      <c r="A1878" s="1"/>
    </row>
    <row r="1879" spans="1:1" x14ac:dyDescent="0.3">
      <c r="A1879" s="1"/>
    </row>
    <row r="1880" spans="1:1" x14ac:dyDescent="0.3">
      <c r="A1880" s="1"/>
    </row>
    <row r="1881" spans="1:1" x14ac:dyDescent="0.3">
      <c r="A1881" s="1"/>
    </row>
    <row r="1882" spans="1:1" x14ac:dyDescent="0.3">
      <c r="A1882" s="1"/>
    </row>
    <row r="1883" spans="1:1" x14ac:dyDescent="0.3">
      <c r="A1883" s="1"/>
    </row>
    <row r="1884" spans="1:1" x14ac:dyDescent="0.3">
      <c r="A1884" s="1"/>
    </row>
    <row r="1885" spans="1:1" x14ac:dyDescent="0.3">
      <c r="A1885" s="1"/>
    </row>
    <row r="1886" spans="1:1" x14ac:dyDescent="0.3">
      <c r="A1886" s="1"/>
    </row>
    <row r="1887" spans="1:1" x14ac:dyDescent="0.3">
      <c r="A1887" s="1"/>
    </row>
    <row r="1888" spans="1:1" x14ac:dyDescent="0.3">
      <c r="A1888" s="1"/>
    </row>
    <row r="1889" spans="1:1" x14ac:dyDescent="0.3">
      <c r="A1889" s="1"/>
    </row>
    <row r="1890" spans="1:1" x14ac:dyDescent="0.3">
      <c r="A1890" s="1"/>
    </row>
    <row r="1891" spans="1:1" x14ac:dyDescent="0.3">
      <c r="A1891" s="1"/>
    </row>
    <row r="1892" spans="1:1" x14ac:dyDescent="0.3">
      <c r="A1892" s="1"/>
    </row>
    <row r="1893" spans="1:1" x14ac:dyDescent="0.3">
      <c r="A1893" s="1"/>
    </row>
    <row r="1894" spans="1:1" x14ac:dyDescent="0.3">
      <c r="A1894" s="1"/>
    </row>
    <row r="1895" spans="1:1" x14ac:dyDescent="0.3">
      <c r="A1895" s="1"/>
    </row>
    <row r="1896" spans="1:1" x14ac:dyDescent="0.3">
      <c r="A1896" s="1"/>
    </row>
    <row r="1897" spans="1:1" x14ac:dyDescent="0.3">
      <c r="A1897" s="1"/>
    </row>
    <row r="1898" spans="1:1" x14ac:dyDescent="0.3">
      <c r="A1898" s="1"/>
    </row>
    <row r="1899" spans="1:1" x14ac:dyDescent="0.3">
      <c r="A1899" s="1"/>
    </row>
    <row r="1900" spans="1:1" x14ac:dyDescent="0.3">
      <c r="A1900" s="1"/>
    </row>
    <row r="1901" spans="1:1" x14ac:dyDescent="0.3">
      <c r="A1901" s="1"/>
    </row>
    <row r="1902" spans="1:1" x14ac:dyDescent="0.3">
      <c r="A1902" s="1"/>
    </row>
    <row r="1903" spans="1:1" x14ac:dyDescent="0.3">
      <c r="A1903" s="1"/>
    </row>
    <row r="1904" spans="1:1" x14ac:dyDescent="0.3">
      <c r="A1904" s="1"/>
    </row>
    <row r="1905" spans="1:1" x14ac:dyDescent="0.3">
      <c r="A1905" s="1"/>
    </row>
    <row r="1906" spans="1:1" x14ac:dyDescent="0.3">
      <c r="A1906" s="1"/>
    </row>
    <row r="1907" spans="1:1" x14ac:dyDescent="0.3">
      <c r="A1907" s="1"/>
    </row>
    <row r="1908" spans="1:1" x14ac:dyDescent="0.3">
      <c r="A1908" s="1"/>
    </row>
    <row r="1909" spans="1:1" x14ac:dyDescent="0.3">
      <c r="A1909" s="1"/>
    </row>
    <row r="1910" spans="1:1" x14ac:dyDescent="0.3">
      <c r="A1910" s="1"/>
    </row>
    <row r="1911" spans="1:1" x14ac:dyDescent="0.3">
      <c r="A1911" s="1"/>
    </row>
    <row r="1912" spans="1:1" x14ac:dyDescent="0.3">
      <c r="A1912" s="1"/>
    </row>
    <row r="1913" spans="1:1" x14ac:dyDescent="0.3">
      <c r="A1913" s="1"/>
    </row>
    <row r="1914" spans="1:1" x14ac:dyDescent="0.3">
      <c r="A1914" s="1"/>
    </row>
    <row r="1915" spans="1:1" x14ac:dyDescent="0.3">
      <c r="A1915" s="1"/>
    </row>
    <row r="1916" spans="1:1" x14ac:dyDescent="0.3">
      <c r="A1916" s="1"/>
    </row>
    <row r="1917" spans="1:1" x14ac:dyDescent="0.3">
      <c r="A1917" s="1"/>
    </row>
    <row r="1918" spans="1:1" x14ac:dyDescent="0.3">
      <c r="A1918" s="1"/>
    </row>
    <row r="1919" spans="1:1" x14ac:dyDescent="0.3">
      <c r="A1919" s="1"/>
    </row>
    <row r="1920" spans="1:1" x14ac:dyDescent="0.3">
      <c r="A1920" s="1"/>
    </row>
    <row r="1921" spans="1:1" x14ac:dyDescent="0.3">
      <c r="A1921" s="1"/>
    </row>
    <row r="1922" spans="1:1" x14ac:dyDescent="0.3">
      <c r="A1922" s="1"/>
    </row>
    <row r="1923" spans="1:1" x14ac:dyDescent="0.3">
      <c r="A1923" s="1"/>
    </row>
    <row r="1924" spans="1:1" x14ac:dyDescent="0.3">
      <c r="A1924" s="1"/>
    </row>
    <row r="1925" spans="1:1" x14ac:dyDescent="0.3">
      <c r="A1925" s="1"/>
    </row>
    <row r="1926" spans="1:1" x14ac:dyDescent="0.3">
      <c r="A1926" s="1"/>
    </row>
    <row r="1927" spans="1:1" x14ac:dyDescent="0.3">
      <c r="A1927" s="1"/>
    </row>
    <row r="1928" spans="1:1" x14ac:dyDescent="0.3">
      <c r="A1928" s="1"/>
    </row>
    <row r="1929" spans="1:1" x14ac:dyDescent="0.3">
      <c r="A1929" s="1"/>
    </row>
    <row r="1930" spans="1:1" x14ac:dyDescent="0.3">
      <c r="A1930" s="1"/>
    </row>
    <row r="1931" spans="1:1" x14ac:dyDescent="0.3">
      <c r="A1931" s="1"/>
    </row>
    <row r="1932" spans="1:1" x14ac:dyDescent="0.3">
      <c r="A1932" s="1"/>
    </row>
    <row r="1933" spans="1:1" x14ac:dyDescent="0.3">
      <c r="A1933" s="1"/>
    </row>
    <row r="1934" spans="1:1" x14ac:dyDescent="0.3">
      <c r="A1934" s="1"/>
    </row>
    <row r="1935" spans="1:1" x14ac:dyDescent="0.3">
      <c r="A1935" s="1"/>
    </row>
    <row r="1936" spans="1:1" x14ac:dyDescent="0.3">
      <c r="A1936" s="1"/>
    </row>
    <row r="1937" spans="1:1" x14ac:dyDescent="0.3">
      <c r="A1937" s="1"/>
    </row>
    <row r="1938" spans="1:1" x14ac:dyDescent="0.3">
      <c r="A1938" s="1"/>
    </row>
    <row r="1939" spans="1:1" x14ac:dyDescent="0.3">
      <c r="A1939" s="1"/>
    </row>
    <row r="1940" spans="1:1" x14ac:dyDescent="0.3">
      <c r="A1940" s="1"/>
    </row>
    <row r="1941" spans="1:1" x14ac:dyDescent="0.3">
      <c r="A1941" s="1"/>
    </row>
    <row r="1942" spans="1:1" x14ac:dyDescent="0.3">
      <c r="A1942" s="1"/>
    </row>
    <row r="1943" spans="1:1" x14ac:dyDescent="0.3">
      <c r="A1943" s="1"/>
    </row>
    <row r="1944" spans="1:1" x14ac:dyDescent="0.3">
      <c r="A1944" s="1"/>
    </row>
    <row r="1945" spans="1:1" x14ac:dyDescent="0.3">
      <c r="A1945" s="1"/>
    </row>
    <row r="1946" spans="1:1" x14ac:dyDescent="0.3">
      <c r="A1946" s="1"/>
    </row>
    <row r="1947" spans="1:1" x14ac:dyDescent="0.3">
      <c r="A1947" s="1"/>
    </row>
    <row r="1948" spans="1:1" x14ac:dyDescent="0.3">
      <c r="A1948" s="1"/>
    </row>
    <row r="1949" spans="1:1" x14ac:dyDescent="0.3">
      <c r="A1949" s="1"/>
    </row>
    <row r="1950" spans="1:1" x14ac:dyDescent="0.3">
      <c r="A1950" s="1"/>
    </row>
    <row r="1951" spans="1:1" x14ac:dyDescent="0.3">
      <c r="A1951" s="1"/>
    </row>
    <row r="1952" spans="1:1" x14ac:dyDescent="0.3">
      <c r="A1952" s="1"/>
    </row>
    <row r="1953" spans="1:1" x14ac:dyDescent="0.3">
      <c r="A1953" s="1"/>
    </row>
    <row r="1954" spans="1:1" x14ac:dyDescent="0.3">
      <c r="A1954" s="1"/>
    </row>
    <row r="1955" spans="1:1" x14ac:dyDescent="0.3">
      <c r="A1955" s="1"/>
    </row>
    <row r="1956" spans="1:1" x14ac:dyDescent="0.3">
      <c r="A1956" s="1"/>
    </row>
    <row r="1957" spans="1:1" x14ac:dyDescent="0.3">
      <c r="A1957" s="1"/>
    </row>
    <row r="1958" spans="1:1" x14ac:dyDescent="0.3">
      <c r="A1958" s="1"/>
    </row>
    <row r="1959" spans="1:1" x14ac:dyDescent="0.3">
      <c r="A1959" s="1"/>
    </row>
    <row r="1960" spans="1:1" x14ac:dyDescent="0.3">
      <c r="A1960" s="1"/>
    </row>
    <row r="1961" spans="1:1" x14ac:dyDescent="0.3">
      <c r="A1961" s="1"/>
    </row>
    <row r="1962" spans="1:1" x14ac:dyDescent="0.3">
      <c r="A1962" s="1"/>
    </row>
    <row r="1963" spans="1:1" x14ac:dyDescent="0.3">
      <c r="A1963" s="1"/>
    </row>
    <row r="1964" spans="1:1" x14ac:dyDescent="0.3">
      <c r="A1964" s="1"/>
    </row>
    <row r="1965" spans="1:1" x14ac:dyDescent="0.3">
      <c r="A1965" s="1"/>
    </row>
    <row r="1966" spans="1:1" x14ac:dyDescent="0.3">
      <c r="A1966" s="1"/>
    </row>
    <row r="1967" spans="1:1" x14ac:dyDescent="0.3">
      <c r="A1967" s="1"/>
    </row>
    <row r="1968" spans="1:1" x14ac:dyDescent="0.3">
      <c r="A1968" s="1"/>
    </row>
    <row r="1969" spans="1:1" x14ac:dyDescent="0.3">
      <c r="A1969" s="1"/>
    </row>
    <row r="1970" spans="1:1" x14ac:dyDescent="0.3">
      <c r="A1970" s="1"/>
    </row>
    <row r="1971" spans="1:1" x14ac:dyDescent="0.3">
      <c r="A1971" s="1"/>
    </row>
    <row r="1972" spans="1:1" x14ac:dyDescent="0.3">
      <c r="A1972" s="1"/>
    </row>
    <row r="1973" spans="1:1" x14ac:dyDescent="0.3">
      <c r="A1973" s="1"/>
    </row>
    <row r="1974" spans="1:1" x14ac:dyDescent="0.3">
      <c r="A1974" s="1"/>
    </row>
    <row r="1975" spans="1:1" x14ac:dyDescent="0.3">
      <c r="A1975" s="1"/>
    </row>
    <row r="1976" spans="1:1" x14ac:dyDescent="0.3">
      <c r="A1976" s="1"/>
    </row>
    <row r="1977" spans="1:1" x14ac:dyDescent="0.3">
      <c r="A1977" s="1"/>
    </row>
    <row r="1978" spans="1:1" x14ac:dyDescent="0.3">
      <c r="A1978" s="1"/>
    </row>
    <row r="1979" spans="1:1" x14ac:dyDescent="0.3">
      <c r="A1979" s="1"/>
    </row>
    <row r="1980" spans="1:1" x14ac:dyDescent="0.3">
      <c r="A1980" s="1"/>
    </row>
    <row r="1981" spans="1:1" x14ac:dyDescent="0.3">
      <c r="A1981" s="1"/>
    </row>
    <row r="1982" spans="1:1" x14ac:dyDescent="0.3">
      <c r="A1982" s="1"/>
    </row>
    <row r="1983" spans="1:1" x14ac:dyDescent="0.3">
      <c r="A1983" s="1"/>
    </row>
    <row r="1984" spans="1:1" x14ac:dyDescent="0.3">
      <c r="A1984" s="1"/>
    </row>
    <row r="1985" spans="1:1" x14ac:dyDescent="0.3">
      <c r="A1985" s="1"/>
    </row>
    <row r="1986" spans="1:1" x14ac:dyDescent="0.3">
      <c r="A1986" s="1"/>
    </row>
    <row r="1987" spans="1:1" x14ac:dyDescent="0.3">
      <c r="A1987" s="1"/>
    </row>
    <row r="1988" spans="1:1" x14ac:dyDescent="0.3">
      <c r="A1988" s="1"/>
    </row>
    <row r="1989" spans="1:1" x14ac:dyDescent="0.3">
      <c r="A1989" s="1"/>
    </row>
    <row r="1990" spans="1:1" x14ac:dyDescent="0.3">
      <c r="A1990" s="1"/>
    </row>
    <row r="1991" spans="1:1" x14ac:dyDescent="0.3">
      <c r="A1991" s="1"/>
    </row>
    <row r="1992" spans="1:1" x14ac:dyDescent="0.3">
      <c r="A1992" s="1"/>
    </row>
    <row r="1993" spans="1:1" x14ac:dyDescent="0.3">
      <c r="A1993" s="1"/>
    </row>
    <row r="1994" spans="1:1" x14ac:dyDescent="0.3">
      <c r="A1994" s="1"/>
    </row>
    <row r="1995" spans="1:1" x14ac:dyDescent="0.3">
      <c r="A1995" s="1"/>
    </row>
    <row r="1996" spans="1:1" x14ac:dyDescent="0.3">
      <c r="A1996" s="1"/>
    </row>
    <row r="1997" spans="1:1" x14ac:dyDescent="0.3">
      <c r="A1997" s="1"/>
    </row>
    <row r="1998" spans="1:1" x14ac:dyDescent="0.3">
      <c r="A1998" s="1"/>
    </row>
    <row r="1999" spans="1:1" x14ac:dyDescent="0.3">
      <c r="A1999" s="1"/>
    </row>
    <row r="2000" spans="1:1" x14ac:dyDescent="0.3">
      <c r="A2000" s="1"/>
    </row>
    <row r="2001" spans="1:1" x14ac:dyDescent="0.3">
      <c r="A2001" s="1"/>
    </row>
    <row r="2002" spans="1:1" x14ac:dyDescent="0.3">
      <c r="A2002" s="1"/>
    </row>
    <row r="2003" spans="1:1" x14ac:dyDescent="0.3">
      <c r="A2003" s="1"/>
    </row>
    <row r="2004" spans="1:1" x14ac:dyDescent="0.3">
      <c r="A2004" s="1"/>
    </row>
    <row r="2005" spans="1:1" x14ac:dyDescent="0.3">
      <c r="A2005" s="1"/>
    </row>
    <row r="2006" spans="1:1" x14ac:dyDescent="0.3">
      <c r="A2006" s="1"/>
    </row>
    <row r="2007" spans="1:1" x14ac:dyDescent="0.3">
      <c r="A2007" s="1"/>
    </row>
    <row r="2008" spans="1:1" x14ac:dyDescent="0.3">
      <c r="A2008" s="1"/>
    </row>
    <row r="2009" spans="1:1" x14ac:dyDescent="0.3">
      <c r="A2009" s="1"/>
    </row>
    <row r="2010" spans="1:1" x14ac:dyDescent="0.3">
      <c r="A2010" s="1"/>
    </row>
    <row r="2011" spans="1:1" x14ac:dyDescent="0.3">
      <c r="A2011" s="1"/>
    </row>
    <row r="2012" spans="1:1" x14ac:dyDescent="0.3">
      <c r="A2012" s="1"/>
    </row>
    <row r="2013" spans="1:1" x14ac:dyDescent="0.3">
      <c r="A2013" s="1"/>
    </row>
    <row r="2014" spans="1:1" x14ac:dyDescent="0.3">
      <c r="A2014" s="1"/>
    </row>
    <row r="2015" spans="1:1" x14ac:dyDescent="0.3">
      <c r="A2015" s="1"/>
    </row>
    <row r="2016" spans="1:1" x14ac:dyDescent="0.3">
      <c r="A2016" s="1"/>
    </row>
    <row r="2017" spans="1:1" x14ac:dyDescent="0.3">
      <c r="A2017" s="1"/>
    </row>
    <row r="2018" spans="1:1" x14ac:dyDescent="0.3">
      <c r="A2018" s="1"/>
    </row>
    <row r="2019" spans="1:1" x14ac:dyDescent="0.3">
      <c r="A2019" s="1"/>
    </row>
    <row r="2020" spans="1:1" x14ac:dyDescent="0.3">
      <c r="A2020" s="1"/>
    </row>
    <row r="2021" spans="1:1" x14ac:dyDescent="0.3">
      <c r="A2021" s="1"/>
    </row>
    <row r="2022" spans="1:1" x14ac:dyDescent="0.3">
      <c r="A2022" s="1"/>
    </row>
    <row r="2023" spans="1:1" x14ac:dyDescent="0.3">
      <c r="A2023" s="1"/>
    </row>
    <row r="2024" spans="1:1" x14ac:dyDescent="0.3">
      <c r="A2024" s="1"/>
    </row>
    <row r="2025" spans="1:1" x14ac:dyDescent="0.3">
      <c r="A2025" s="1"/>
    </row>
    <row r="2026" spans="1:1" x14ac:dyDescent="0.3">
      <c r="A2026" s="1"/>
    </row>
    <row r="2027" spans="1:1" x14ac:dyDescent="0.3">
      <c r="A2027" s="1"/>
    </row>
    <row r="2028" spans="1:1" x14ac:dyDescent="0.3">
      <c r="A2028" s="1"/>
    </row>
    <row r="2029" spans="1:1" x14ac:dyDescent="0.3">
      <c r="A2029" s="1"/>
    </row>
    <row r="2030" spans="1:1" x14ac:dyDescent="0.3">
      <c r="A2030" s="1"/>
    </row>
    <row r="2031" spans="1:1" x14ac:dyDescent="0.3">
      <c r="A2031" s="1"/>
    </row>
    <row r="2032" spans="1:1" x14ac:dyDescent="0.3">
      <c r="A2032" s="1"/>
    </row>
    <row r="2033" spans="1:1" x14ac:dyDescent="0.3">
      <c r="A2033" s="1"/>
    </row>
    <row r="2034" spans="1:1" x14ac:dyDescent="0.3">
      <c r="A2034" s="1"/>
    </row>
    <row r="2035" spans="1:1" x14ac:dyDescent="0.3">
      <c r="A2035" s="1"/>
    </row>
    <row r="2036" spans="1:1" x14ac:dyDescent="0.3">
      <c r="A2036" s="1"/>
    </row>
    <row r="2037" spans="1:1" x14ac:dyDescent="0.3">
      <c r="A2037" s="1"/>
    </row>
    <row r="2038" spans="1:1" x14ac:dyDescent="0.3">
      <c r="A2038" s="1"/>
    </row>
    <row r="2039" spans="1:1" x14ac:dyDescent="0.3">
      <c r="A2039" s="1"/>
    </row>
    <row r="2040" spans="1:1" x14ac:dyDescent="0.3">
      <c r="A2040" s="1"/>
    </row>
    <row r="2041" spans="1:1" x14ac:dyDescent="0.3">
      <c r="A2041" s="1"/>
    </row>
    <row r="2042" spans="1:1" x14ac:dyDescent="0.3">
      <c r="A2042" s="1"/>
    </row>
    <row r="2043" spans="1:1" x14ac:dyDescent="0.3">
      <c r="A2043" s="1"/>
    </row>
    <row r="2044" spans="1:1" x14ac:dyDescent="0.3">
      <c r="A2044" s="1"/>
    </row>
    <row r="2045" spans="1:1" x14ac:dyDescent="0.3">
      <c r="A2045" s="1"/>
    </row>
    <row r="2046" spans="1:1" x14ac:dyDescent="0.3">
      <c r="A2046" s="1"/>
    </row>
    <row r="2047" spans="1:1" x14ac:dyDescent="0.3">
      <c r="A2047" s="1"/>
    </row>
    <row r="2048" spans="1:1" x14ac:dyDescent="0.3">
      <c r="A2048" s="1"/>
    </row>
    <row r="2049" spans="1:1" x14ac:dyDescent="0.3">
      <c r="A2049" s="1"/>
    </row>
    <row r="2050" spans="1:1" x14ac:dyDescent="0.3">
      <c r="A2050" s="1"/>
    </row>
    <row r="2051" spans="1:1" x14ac:dyDescent="0.3">
      <c r="A2051" s="1"/>
    </row>
    <row r="2052" spans="1:1" x14ac:dyDescent="0.3">
      <c r="A2052" s="1"/>
    </row>
    <row r="2053" spans="1:1" x14ac:dyDescent="0.3">
      <c r="A2053" s="1"/>
    </row>
    <row r="2054" spans="1:1" x14ac:dyDescent="0.3">
      <c r="A2054" s="1"/>
    </row>
    <row r="2055" spans="1:1" x14ac:dyDescent="0.3">
      <c r="A2055" s="1"/>
    </row>
    <row r="2056" spans="1:1" x14ac:dyDescent="0.3">
      <c r="A2056" s="1"/>
    </row>
    <row r="2057" spans="1:1" x14ac:dyDescent="0.3">
      <c r="A2057" s="1"/>
    </row>
    <row r="2058" spans="1:1" x14ac:dyDescent="0.3">
      <c r="A2058" s="1"/>
    </row>
    <row r="2059" spans="1:1" x14ac:dyDescent="0.3">
      <c r="A2059" s="1"/>
    </row>
    <row r="2060" spans="1:1" x14ac:dyDescent="0.3">
      <c r="A2060" s="1"/>
    </row>
    <row r="2061" spans="1:1" x14ac:dyDescent="0.3">
      <c r="A2061" s="1"/>
    </row>
    <row r="2062" spans="1:1" x14ac:dyDescent="0.3">
      <c r="A2062" s="1"/>
    </row>
    <row r="2063" spans="1:1" x14ac:dyDescent="0.3">
      <c r="A2063" s="1"/>
    </row>
    <row r="2064" spans="1:1" x14ac:dyDescent="0.3">
      <c r="A2064" s="1"/>
    </row>
    <row r="2065" spans="1:1" x14ac:dyDescent="0.3">
      <c r="A2065" s="1"/>
    </row>
    <row r="2066" spans="1:1" x14ac:dyDescent="0.3">
      <c r="A2066" s="1"/>
    </row>
    <row r="2067" spans="1:1" x14ac:dyDescent="0.3">
      <c r="A2067" s="1"/>
    </row>
    <row r="2068" spans="1:1" x14ac:dyDescent="0.3">
      <c r="A2068" s="1"/>
    </row>
    <row r="2069" spans="1:1" x14ac:dyDescent="0.3">
      <c r="A2069" s="1"/>
    </row>
    <row r="2070" spans="1:1" x14ac:dyDescent="0.3">
      <c r="A2070" s="1"/>
    </row>
    <row r="2071" spans="1:1" x14ac:dyDescent="0.3">
      <c r="A2071" s="1"/>
    </row>
    <row r="2072" spans="1:1" x14ac:dyDescent="0.3">
      <c r="A2072" s="1"/>
    </row>
    <row r="2073" spans="1:1" x14ac:dyDescent="0.3">
      <c r="A2073" s="1"/>
    </row>
    <row r="2074" spans="1:1" x14ac:dyDescent="0.3">
      <c r="A2074" s="1"/>
    </row>
    <row r="2075" spans="1:1" x14ac:dyDescent="0.3">
      <c r="A2075" s="1"/>
    </row>
    <row r="2076" spans="1:1" x14ac:dyDescent="0.3">
      <c r="A2076" s="1"/>
    </row>
    <row r="2077" spans="1:1" x14ac:dyDescent="0.3">
      <c r="A2077" s="1"/>
    </row>
    <row r="2078" spans="1:1" x14ac:dyDescent="0.3">
      <c r="A2078" s="1"/>
    </row>
    <row r="2079" spans="1:1" x14ac:dyDescent="0.3">
      <c r="A2079" s="1"/>
    </row>
    <row r="2080" spans="1:1" x14ac:dyDescent="0.3">
      <c r="A2080" s="1"/>
    </row>
    <row r="2081" spans="1:1" x14ac:dyDescent="0.3">
      <c r="A2081" s="1"/>
    </row>
    <row r="2082" spans="1:1" x14ac:dyDescent="0.3">
      <c r="A2082" s="1"/>
    </row>
    <row r="2083" spans="1:1" x14ac:dyDescent="0.3">
      <c r="A2083" s="1"/>
    </row>
    <row r="2084" spans="1:1" x14ac:dyDescent="0.3">
      <c r="A2084" s="1"/>
    </row>
    <row r="2085" spans="1:1" x14ac:dyDescent="0.3">
      <c r="A2085" s="1"/>
    </row>
    <row r="2086" spans="1:1" x14ac:dyDescent="0.3">
      <c r="A2086" s="1"/>
    </row>
    <row r="2087" spans="1:1" x14ac:dyDescent="0.3">
      <c r="A2087" s="1"/>
    </row>
    <row r="2088" spans="1:1" x14ac:dyDescent="0.3">
      <c r="A2088" s="1"/>
    </row>
    <row r="2089" spans="1:1" x14ac:dyDescent="0.3">
      <c r="A2089" s="1"/>
    </row>
    <row r="2090" spans="1:1" x14ac:dyDescent="0.3">
      <c r="A2090" s="1"/>
    </row>
    <row r="2091" spans="1:1" x14ac:dyDescent="0.3">
      <c r="A2091" s="1"/>
    </row>
    <row r="2092" spans="1:1" x14ac:dyDescent="0.3">
      <c r="A2092" s="1"/>
    </row>
    <row r="2093" spans="1:1" x14ac:dyDescent="0.3">
      <c r="A2093" s="1"/>
    </row>
    <row r="2094" spans="1:1" x14ac:dyDescent="0.3">
      <c r="A2094" s="1"/>
    </row>
    <row r="2095" spans="1:1" x14ac:dyDescent="0.3">
      <c r="A2095" s="1"/>
    </row>
    <row r="2096" spans="1:1" x14ac:dyDescent="0.3">
      <c r="A2096" s="1"/>
    </row>
    <row r="2097" spans="1:1" x14ac:dyDescent="0.3">
      <c r="A2097" s="1"/>
    </row>
    <row r="2098" spans="1:1" x14ac:dyDescent="0.3">
      <c r="A2098" s="1"/>
    </row>
    <row r="2099" spans="1:1" x14ac:dyDescent="0.3">
      <c r="A2099" s="1"/>
    </row>
    <row r="2100" spans="1:1" x14ac:dyDescent="0.3">
      <c r="A2100" s="1"/>
    </row>
    <row r="2101" spans="1:1" x14ac:dyDescent="0.3">
      <c r="A2101" s="1"/>
    </row>
    <row r="2102" spans="1:1" x14ac:dyDescent="0.3">
      <c r="A2102" s="1"/>
    </row>
    <row r="2103" spans="1:1" x14ac:dyDescent="0.3">
      <c r="A2103" s="1"/>
    </row>
    <row r="2104" spans="1:1" x14ac:dyDescent="0.3">
      <c r="A2104" s="1"/>
    </row>
    <row r="2105" spans="1:1" x14ac:dyDescent="0.3">
      <c r="A2105" s="1"/>
    </row>
    <row r="2106" spans="1:1" x14ac:dyDescent="0.3">
      <c r="A2106" s="1"/>
    </row>
    <row r="2107" spans="1:1" x14ac:dyDescent="0.3">
      <c r="A2107" s="1"/>
    </row>
    <row r="2108" spans="1:1" x14ac:dyDescent="0.3">
      <c r="A2108" s="1"/>
    </row>
    <row r="2109" spans="1:1" x14ac:dyDescent="0.3">
      <c r="A2109" s="1"/>
    </row>
    <row r="2110" spans="1:1" x14ac:dyDescent="0.3">
      <c r="A2110" s="1"/>
    </row>
    <row r="2111" spans="1:1" x14ac:dyDescent="0.3">
      <c r="A2111" s="1"/>
    </row>
    <row r="2112" spans="1:1" x14ac:dyDescent="0.3">
      <c r="A2112" s="1"/>
    </row>
    <row r="2113" spans="1:1" x14ac:dyDescent="0.3">
      <c r="A2113" s="1"/>
    </row>
    <row r="2114" spans="1:1" x14ac:dyDescent="0.3">
      <c r="A2114" s="1"/>
    </row>
    <row r="2115" spans="1:1" x14ac:dyDescent="0.3">
      <c r="A2115" s="1"/>
    </row>
    <row r="2116" spans="1:1" x14ac:dyDescent="0.3">
      <c r="A2116" s="1"/>
    </row>
    <row r="2117" spans="1:1" x14ac:dyDescent="0.3">
      <c r="A2117" s="1"/>
    </row>
    <row r="2118" spans="1:1" x14ac:dyDescent="0.3">
      <c r="A2118" s="1"/>
    </row>
    <row r="2119" spans="1:1" x14ac:dyDescent="0.3">
      <c r="A2119" s="1"/>
    </row>
    <row r="2120" spans="1:1" x14ac:dyDescent="0.3">
      <c r="A2120" s="1"/>
    </row>
    <row r="2121" spans="1:1" x14ac:dyDescent="0.3">
      <c r="A2121" s="1"/>
    </row>
    <row r="2122" spans="1:1" x14ac:dyDescent="0.3">
      <c r="A2122" s="1"/>
    </row>
    <row r="2123" spans="1:1" x14ac:dyDescent="0.3">
      <c r="A2123" s="1"/>
    </row>
    <row r="2124" spans="1:1" x14ac:dyDescent="0.3">
      <c r="A2124" s="1"/>
    </row>
    <row r="2125" spans="1:1" x14ac:dyDescent="0.3">
      <c r="A2125" s="1"/>
    </row>
    <row r="2126" spans="1:1" x14ac:dyDescent="0.3">
      <c r="A2126" s="1"/>
    </row>
    <row r="2127" spans="1:1" x14ac:dyDescent="0.3">
      <c r="A2127" s="1"/>
    </row>
    <row r="2128" spans="1:1" x14ac:dyDescent="0.3">
      <c r="A2128" s="1"/>
    </row>
    <row r="2129" spans="1:1" x14ac:dyDescent="0.3">
      <c r="A2129" s="1"/>
    </row>
    <row r="2130" spans="1:1" x14ac:dyDescent="0.3">
      <c r="A2130" s="1"/>
    </row>
    <row r="2131" spans="1:1" x14ac:dyDescent="0.3">
      <c r="A2131" s="1"/>
    </row>
    <row r="2132" spans="1:1" x14ac:dyDescent="0.3">
      <c r="A2132" s="1"/>
    </row>
    <row r="2133" spans="1:1" x14ac:dyDescent="0.3">
      <c r="A2133" s="1"/>
    </row>
    <row r="2134" spans="1:1" x14ac:dyDescent="0.3">
      <c r="A2134" s="1"/>
    </row>
    <row r="2135" spans="1:1" x14ac:dyDescent="0.3">
      <c r="A2135" s="1"/>
    </row>
    <row r="2136" spans="1:1" x14ac:dyDescent="0.3">
      <c r="A2136" s="1"/>
    </row>
    <row r="2137" spans="1:1" x14ac:dyDescent="0.3">
      <c r="A2137" s="1"/>
    </row>
    <row r="2138" spans="1:1" x14ac:dyDescent="0.3">
      <c r="A2138" s="1"/>
    </row>
    <row r="2139" spans="1:1" x14ac:dyDescent="0.3">
      <c r="A2139" s="1"/>
    </row>
    <row r="2140" spans="1:1" x14ac:dyDescent="0.3">
      <c r="A2140" s="1"/>
    </row>
    <row r="2141" spans="1:1" x14ac:dyDescent="0.3">
      <c r="A2141" s="1"/>
    </row>
    <row r="2142" spans="1:1" x14ac:dyDescent="0.3">
      <c r="A2142" s="1"/>
    </row>
    <row r="2143" spans="1:1" x14ac:dyDescent="0.3">
      <c r="A2143" s="1"/>
    </row>
    <row r="2144" spans="1:1" x14ac:dyDescent="0.3">
      <c r="A2144" s="1"/>
    </row>
    <row r="2145" spans="1:1" x14ac:dyDescent="0.3">
      <c r="A2145" s="1"/>
    </row>
    <row r="2146" spans="1:1" x14ac:dyDescent="0.3">
      <c r="A2146" s="1"/>
    </row>
    <row r="2147" spans="1:1" x14ac:dyDescent="0.3">
      <c r="A2147" s="1"/>
    </row>
    <row r="2148" spans="1:1" x14ac:dyDescent="0.3">
      <c r="A2148" s="1"/>
    </row>
    <row r="2149" spans="1:1" x14ac:dyDescent="0.3">
      <c r="A2149" s="1"/>
    </row>
    <row r="2150" spans="1:1" x14ac:dyDescent="0.3">
      <c r="A2150" s="1"/>
    </row>
    <row r="2151" spans="1:1" x14ac:dyDescent="0.3">
      <c r="A2151" s="1"/>
    </row>
    <row r="2152" spans="1:1" x14ac:dyDescent="0.3">
      <c r="A2152" s="1"/>
    </row>
    <row r="2153" spans="1:1" x14ac:dyDescent="0.3">
      <c r="A2153" s="1"/>
    </row>
    <row r="2154" spans="1:1" x14ac:dyDescent="0.3">
      <c r="A2154" s="1"/>
    </row>
    <row r="2155" spans="1:1" x14ac:dyDescent="0.3">
      <c r="A2155" s="1"/>
    </row>
    <row r="2156" spans="1:1" x14ac:dyDescent="0.3">
      <c r="A2156" s="1"/>
    </row>
    <row r="2157" spans="1:1" x14ac:dyDescent="0.3">
      <c r="A2157" s="1"/>
    </row>
    <row r="2158" spans="1:1" x14ac:dyDescent="0.3">
      <c r="A2158" s="1"/>
    </row>
    <row r="2159" spans="1:1" x14ac:dyDescent="0.3">
      <c r="A2159" s="1"/>
    </row>
    <row r="2160" spans="1:1" x14ac:dyDescent="0.3">
      <c r="A2160" s="1"/>
    </row>
    <row r="2161" spans="1:1" x14ac:dyDescent="0.3">
      <c r="A2161" s="1"/>
    </row>
    <row r="2162" spans="1:1" x14ac:dyDescent="0.3">
      <c r="A2162" s="1"/>
    </row>
    <row r="2163" spans="1:1" x14ac:dyDescent="0.3">
      <c r="A2163" s="1"/>
    </row>
    <row r="2164" spans="1:1" x14ac:dyDescent="0.3">
      <c r="A2164" s="1"/>
    </row>
    <row r="2165" spans="1:1" x14ac:dyDescent="0.3">
      <c r="A2165" s="1"/>
    </row>
    <row r="2166" spans="1:1" x14ac:dyDescent="0.3">
      <c r="A2166" s="1"/>
    </row>
    <row r="2167" spans="1:1" x14ac:dyDescent="0.3">
      <c r="A2167" s="1"/>
    </row>
    <row r="2168" spans="1:1" x14ac:dyDescent="0.3">
      <c r="A2168" s="1"/>
    </row>
    <row r="2169" spans="1:1" x14ac:dyDescent="0.3">
      <c r="A2169" s="1"/>
    </row>
    <row r="2170" spans="1:1" x14ac:dyDescent="0.3">
      <c r="A2170" s="1"/>
    </row>
    <row r="2171" spans="1:1" x14ac:dyDescent="0.3">
      <c r="A2171" s="1"/>
    </row>
    <row r="2172" spans="1:1" x14ac:dyDescent="0.3">
      <c r="A2172" s="1"/>
    </row>
    <row r="2173" spans="1:1" x14ac:dyDescent="0.3">
      <c r="A2173" s="1"/>
    </row>
    <row r="2174" spans="1:1" x14ac:dyDescent="0.3">
      <c r="A2174" s="1"/>
    </row>
    <row r="2175" spans="1:1" x14ac:dyDescent="0.3">
      <c r="A2175" s="1"/>
    </row>
    <row r="2176" spans="1:1" x14ac:dyDescent="0.3">
      <c r="A2176" s="1"/>
    </row>
    <row r="2177" spans="1:1" x14ac:dyDescent="0.3">
      <c r="A2177" s="1"/>
    </row>
    <row r="2178" spans="1:1" x14ac:dyDescent="0.3">
      <c r="A2178" s="1"/>
    </row>
    <row r="2179" spans="1:1" x14ac:dyDescent="0.3">
      <c r="A2179" s="1"/>
    </row>
    <row r="2180" spans="1:1" x14ac:dyDescent="0.3">
      <c r="A2180" s="1"/>
    </row>
    <row r="2181" spans="1:1" x14ac:dyDescent="0.3">
      <c r="A2181" s="1"/>
    </row>
    <row r="2182" spans="1:1" x14ac:dyDescent="0.3">
      <c r="A2182" s="1"/>
    </row>
    <row r="2183" spans="1:1" x14ac:dyDescent="0.3">
      <c r="A2183" s="1"/>
    </row>
    <row r="2184" spans="1:1" x14ac:dyDescent="0.3">
      <c r="A2184" s="1"/>
    </row>
    <row r="2185" spans="1:1" x14ac:dyDescent="0.3">
      <c r="A2185" s="1"/>
    </row>
    <row r="2186" spans="1:1" x14ac:dyDescent="0.3">
      <c r="A2186" s="1"/>
    </row>
    <row r="2187" spans="1:1" x14ac:dyDescent="0.3">
      <c r="A2187" s="1"/>
    </row>
    <row r="2188" spans="1:1" x14ac:dyDescent="0.3">
      <c r="A2188" s="1"/>
    </row>
    <row r="2189" spans="1:1" x14ac:dyDescent="0.3">
      <c r="A2189" s="1"/>
    </row>
    <row r="2190" spans="1:1" x14ac:dyDescent="0.3">
      <c r="A2190" s="1"/>
    </row>
    <row r="2191" spans="1:1" x14ac:dyDescent="0.3">
      <c r="A2191" s="1"/>
    </row>
    <row r="2192" spans="1:1" x14ac:dyDescent="0.3">
      <c r="A2192" s="1"/>
    </row>
    <row r="2193" spans="1:1" x14ac:dyDescent="0.3">
      <c r="A2193" s="1"/>
    </row>
    <row r="2194" spans="1:1" x14ac:dyDescent="0.3">
      <c r="A2194" s="1"/>
    </row>
    <row r="2195" spans="1:1" x14ac:dyDescent="0.3">
      <c r="A2195" s="1"/>
    </row>
    <row r="2196" spans="1:1" x14ac:dyDescent="0.3">
      <c r="A2196" s="1"/>
    </row>
    <row r="2197" spans="1:1" x14ac:dyDescent="0.3">
      <c r="A2197" s="1"/>
    </row>
    <row r="2198" spans="1:1" x14ac:dyDescent="0.3">
      <c r="A2198" s="1"/>
    </row>
    <row r="2199" spans="1:1" x14ac:dyDescent="0.3">
      <c r="A2199" s="1"/>
    </row>
    <row r="2200" spans="1:1" x14ac:dyDescent="0.3">
      <c r="A2200" s="1"/>
    </row>
    <row r="2201" spans="1:1" x14ac:dyDescent="0.3">
      <c r="A2201" s="1"/>
    </row>
    <row r="2202" spans="1:1" x14ac:dyDescent="0.3">
      <c r="A2202" s="1"/>
    </row>
    <row r="2203" spans="1:1" x14ac:dyDescent="0.3">
      <c r="A2203" s="1"/>
    </row>
    <row r="2204" spans="1:1" x14ac:dyDescent="0.3">
      <c r="A2204" s="1"/>
    </row>
    <row r="2205" spans="1:1" x14ac:dyDescent="0.3">
      <c r="A2205" s="1"/>
    </row>
    <row r="2206" spans="1:1" x14ac:dyDescent="0.3">
      <c r="A2206" s="1"/>
    </row>
    <row r="2207" spans="1:1" x14ac:dyDescent="0.3">
      <c r="A2207" s="1"/>
    </row>
    <row r="2208" spans="1:1" x14ac:dyDescent="0.3">
      <c r="A2208" s="1"/>
    </row>
    <row r="2209" spans="1:1" x14ac:dyDescent="0.3">
      <c r="A2209" s="1"/>
    </row>
    <row r="2210" spans="1:1" x14ac:dyDescent="0.3">
      <c r="A2210" s="1"/>
    </row>
    <row r="2211" spans="1:1" x14ac:dyDescent="0.3">
      <c r="A2211" s="1"/>
    </row>
    <row r="2212" spans="1:1" x14ac:dyDescent="0.3">
      <c r="A2212" s="1"/>
    </row>
    <row r="2213" spans="1:1" x14ac:dyDescent="0.3">
      <c r="A2213" s="1"/>
    </row>
    <row r="2214" spans="1:1" x14ac:dyDescent="0.3">
      <c r="A2214" s="1"/>
    </row>
    <row r="2215" spans="1:1" x14ac:dyDescent="0.3">
      <c r="A2215" s="1"/>
    </row>
    <row r="2216" spans="1:1" x14ac:dyDescent="0.3">
      <c r="A2216" s="1"/>
    </row>
    <row r="2217" spans="1:1" x14ac:dyDescent="0.3">
      <c r="A2217" s="1"/>
    </row>
    <row r="2218" spans="1:1" x14ac:dyDescent="0.3">
      <c r="A2218" s="1"/>
    </row>
    <row r="2219" spans="1:1" x14ac:dyDescent="0.3">
      <c r="A2219" s="1"/>
    </row>
    <row r="2220" spans="1:1" x14ac:dyDescent="0.3">
      <c r="A2220" s="1"/>
    </row>
    <row r="2221" spans="1:1" x14ac:dyDescent="0.3">
      <c r="A2221" s="1"/>
    </row>
    <row r="2222" spans="1:1" x14ac:dyDescent="0.3">
      <c r="A2222" s="1"/>
    </row>
    <row r="2223" spans="1:1" x14ac:dyDescent="0.3">
      <c r="A2223" s="1"/>
    </row>
    <row r="2224" spans="1:1" x14ac:dyDescent="0.3">
      <c r="A2224" s="1"/>
    </row>
    <row r="2225" spans="1:1" x14ac:dyDescent="0.3">
      <c r="A2225" s="1"/>
    </row>
    <row r="2226" spans="1:1" x14ac:dyDescent="0.3">
      <c r="A2226" s="1"/>
    </row>
    <row r="2227" spans="1:1" x14ac:dyDescent="0.3">
      <c r="A2227" s="1"/>
    </row>
    <row r="2228" spans="1:1" x14ac:dyDescent="0.3">
      <c r="A2228" s="1"/>
    </row>
    <row r="2229" spans="1:1" x14ac:dyDescent="0.3">
      <c r="A2229" s="1"/>
    </row>
    <row r="2230" spans="1:1" x14ac:dyDescent="0.3">
      <c r="A2230" s="1"/>
    </row>
    <row r="2231" spans="1:1" x14ac:dyDescent="0.3">
      <c r="A2231" s="1"/>
    </row>
    <row r="2232" spans="1:1" x14ac:dyDescent="0.3">
      <c r="A2232" s="1"/>
    </row>
    <row r="2233" spans="1:1" x14ac:dyDescent="0.3">
      <c r="A2233" s="1"/>
    </row>
    <row r="2234" spans="1:1" x14ac:dyDescent="0.3">
      <c r="A2234" s="1"/>
    </row>
    <row r="2235" spans="1:1" x14ac:dyDescent="0.3">
      <c r="A2235" s="1"/>
    </row>
    <row r="2236" spans="1:1" x14ac:dyDescent="0.3">
      <c r="A2236" s="1"/>
    </row>
    <row r="2237" spans="1:1" x14ac:dyDescent="0.3">
      <c r="A2237" s="1"/>
    </row>
    <row r="2238" spans="1:1" x14ac:dyDescent="0.3">
      <c r="A2238" s="1"/>
    </row>
    <row r="2239" spans="1:1" x14ac:dyDescent="0.3">
      <c r="A2239" s="1"/>
    </row>
    <row r="2240" spans="1:1" x14ac:dyDescent="0.3">
      <c r="A2240" s="1"/>
    </row>
    <row r="2241" spans="1:1" x14ac:dyDescent="0.3">
      <c r="A2241" s="1"/>
    </row>
    <row r="2242" spans="1:1" x14ac:dyDescent="0.3">
      <c r="A2242" s="1"/>
    </row>
    <row r="2243" spans="1:1" x14ac:dyDescent="0.3">
      <c r="A2243" s="1"/>
    </row>
    <row r="2244" spans="1:1" x14ac:dyDescent="0.3">
      <c r="A2244" s="1"/>
    </row>
    <row r="2245" spans="1:1" x14ac:dyDescent="0.3">
      <c r="A2245" s="1"/>
    </row>
    <row r="2246" spans="1:1" x14ac:dyDescent="0.3">
      <c r="A2246" s="1"/>
    </row>
    <row r="2247" spans="1:1" x14ac:dyDescent="0.3">
      <c r="A2247" s="1"/>
    </row>
    <row r="2248" spans="1:1" x14ac:dyDescent="0.3">
      <c r="A2248" s="1"/>
    </row>
    <row r="2249" spans="1:1" x14ac:dyDescent="0.3">
      <c r="A2249" s="1"/>
    </row>
    <row r="2250" spans="1:1" x14ac:dyDescent="0.3">
      <c r="A2250" s="1"/>
    </row>
    <row r="2251" spans="1:1" x14ac:dyDescent="0.3">
      <c r="A2251" s="1"/>
    </row>
    <row r="2252" spans="1:1" x14ac:dyDescent="0.3">
      <c r="A2252" s="1"/>
    </row>
    <row r="2253" spans="1:1" x14ac:dyDescent="0.3">
      <c r="A2253" s="1"/>
    </row>
    <row r="2254" spans="1:1" x14ac:dyDescent="0.3">
      <c r="A2254" s="1"/>
    </row>
    <row r="2255" spans="1:1" x14ac:dyDescent="0.3">
      <c r="A2255" s="1"/>
    </row>
    <row r="2256" spans="1:1" x14ac:dyDescent="0.3">
      <c r="A2256" s="1"/>
    </row>
    <row r="2257" spans="1:1" x14ac:dyDescent="0.3">
      <c r="A2257" s="1"/>
    </row>
    <row r="2258" spans="1:1" x14ac:dyDescent="0.3">
      <c r="A2258" s="1"/>
    </row>
    <row r="2259" spans="1:1" x14ac:dyDescent="0.3">
      <c r="A2259" s="1"/>
    </row>
    <row r="2260" spans="1:1" x14ac:dyDescent="0.3">
      <c r="A2260" s="1"/>
    </row>
    <row r="2261" spans="1:1" x14ac:dyDescent="0.3">
      <c r="A2261" s="1"/>
    </row>
    <row r="2262" spans="1:1" x14ac:dyDescent="0.3">
      <c r="A2262" s="1"/>
    </row>
    <row r="2263" spans="1:1" x14ac:dyDescent="0.3">
      <c r="A2263" s="1"/>
    </row>
    <row r="2264" spans="1:1" x14ac:dyDescent="0.3">
      <c r="A2264" s="1"/>
    </row>
    <row r="2265" spans="1:1" x14ac:dyDescent="0.3">
      <c r="A2265" s="1"/>
    </row>
    <row r="2266" spans="1:1" x14ac:dyDescent="0.3">
      <c r="A2266" s="1"/>
    </row>
    <row r="2267" spans="1:1" x14ac:dyDescent="0.3">
      <c r="A2267" s="1"/>
    </row>
    <row r="2268" spans="1:1" x14ac:dyDescent="0.3">
      <c r="A2268" s="1"/>
    </row>
    <row r="2269" spans="1:1" x14ac:dyDescent="0.3">
      <c r="A2269" s="1"/>
    </row>
    <row r="2270" spans="1:1" x14ac:dyDescent="0.3">
      <c r="A2270" s="1"/>
    </row>
    <row r="2271" spans="1:1" x14ac:dyDescent="0.3">
      <c r="A2271" s="1"/>
    </row>
    <row r="2272" spans="1:1" x14ac:dyDescent="0.3">
      <c r="A2272" s="1"/>
    </row>
    <row r="2273" spans="1:1" x14ac:dyDescent="0.3">
      <c r="A2273" s="1"/>
    </row>
    <row r="2274" spans="1:1" x14ac:dyDescent="0.3">
      <c r="A2274" s="1"/>
    </row>
    <row r="2275" spans="1:1" x14ac:dyDescent="0.3">
      <c r="A2275" s="1"/>
    </row>
    <row r="2276" spans="1:1" x14ac:dyDescent="0.3">
      <c r="A2276" s="1"/>
    </row>
    <row r="2277" spans="1:1" x14ac:dyDescent="0.3">
      <c r="A2277" s="1"/>
    </row>
    <row r="2278" spans="1:1" x14ac:dyDescent="0.3">
      <c r="A2278" s="1"/>
    </row>
    <row r="2279" spans="1:1" x14ac:dyDescent="0.3">
      <c r="A2279" s="1"/>
    </row>
    <row r="2280" spans="1:1" x14ac:dyDescent="0.3">
      <c r="A2280" s="1"/>
    </row>
    <row r="2281" spans="1:1" x14ac:dyDescent="0.3">
      <c r="A2281" s="1"/>
    </row>
    <row r="2282" spans="1:1" x14ac:dyDescent="0.3">
      <c r="A2282" s="1"/>
    </row>
    <row r="2283" spans="1:1" x14ac:dyDescent="0.3">
      <c r="A2283" s="1"/>
    </row>
    <row r="2284" spans="1:1" x14ac:dyDescent="0.3">
      <c r="A2284" s="1"/>
    </row>
    <row r="2285" spans="1:1" x14ac:dyDescent="0.3">
      <c r="A2285" s="1"/>
    </row>
    <row r="2286" spans="1:1" x14ac:dyDescent="0.3">
      <c r="A2286" s="1"/>
    </row>
    <row r="2287" spans="1:1" x14ac:dyDescent="0.3">
      <c r="A2287" s="1"/>
    </row>
    <row r="2288" spans="1:1" x14ac:dyDescent="0.3">
      <c r="A2288" s="1"/>
    </row>
    <row r="2289" spans="1:1" x14ac:dyDescent="0.3">
      <c r="A2289" s="1"/>
    </row>
    <row r="2290" spans="1:1" x14ac:dyDescent="0.3">
      <c r="A2290" s="1"/>
    </row>
    <row r="2291" spans="1:1" x14ac:dyDescent="0.3">
      <c r="A2291" s="1"/>
    </row>
    <row r="2292" spans="1:1" x14ac:dyDescent="0.3">
      <c r="A2292" s="1"/>
    </row>
    <row r="2293" spans="1:1" x14ac:dyDescent="0.3">
      <c r="A2293" s="1"/>
    </row>
    <row r="2294" spans="1:1" x14ac:dyDescent="0.3">
      <c r="A2294" s="1"/>
    </row>
    <row r="2295" spans="1:1" x14ac:dyDescent="0.3">
      <c r="A2295" s="1"/>
    </row>
    <row r="2296" spans="1:1" x14ac:dyDescent="0.3">
      <c r="A2296" s="1"/>
    </row>
    <row r="2297" spans="1:1" x14ac:dyDescent="0.3">
      <c r="A2297" s="1"/>
    </row>
    <row r="2298" spans="1:1" x14ac:dyDescent="0.3">
      <c r="A2298" s="1"/>
    </row>
    <row r="2299" spans="1:1" x14ac:dyDescent="0.3">
      <c r="A2299" s="1"/>
    </row>
    <row r="2300" spans="1:1" x14ac:dyDescent="0.3">
      <c r="A2300" s="1"/>
    </row>
    <row r="2301" spans="1:1" x14ac:dyDescent="0.3">
      <c r="A2301" s="1"/>
    </row>
    <row r="2302" spans="1:1" x14ac:dyDescent="0.3">
      <c r="A2302" s="1"/>
    </row>
    <row r="2303" spans="1:1" x14ac:dyDescent="0.3">
      <c r="A2303" s="1"/>
    </row>
    <row r="2304" spans="1:1" x14ac:dyDescent="0.3">
      <c r="A2304" s="1"/>
    </row>
    <row r="2305" spans="1:1" x14ac:dyDescent="0.3">
      <c r="A2305" s="1"/>
    </row>
    <row r="2306" spans="1:1" x14ac:dyDescent="0.3">
      <c r="A2306" s="1"/>
    </row>
    <row r="2307" spans="1:1" x14ac:dyDescent="0.3">
      <c r="A2307" s="1"/>
    </row>
    <row r="2308" spans="1:1" x14ac:dyDescent="0.3">
      <c r="A2308" s="1"/>
    </row>
    <row r="2309" spans="1:1" x14ac:dyDescent="0.3">
      <c r="A2309" s="1"/>
    </row>
    <row r="2310" spans="1:1" x14ac:dyDescent="0.3">
      <c r="A2310" s="1"/>
    </row>
    <row r="2311" spans="1:1" x14ac:dyDescent="0.3">
      <c r="A2311" s="1"/>
    </row>
    <row r="2312" spans="1:1" x14ac:dyDescent="0.3">
      <c r="A2312" s="1"/>
    </row>
    <row r="2313" spans="1:1" x14ac:dyDescent="0.3">
      <c r="A2313" s="1"/>
    </row>
    <row r="2314" spans="1:1" x14ac:dyDescent="0.3">
      <c r="A2314" s="1"/>
    </row>
    <row r="2315" spans="1:1" x14ac:dyDescent="0.3">
      <c r="A2315" s="1"/>
    </row>
    <row r="2316" spans="1:1" x14ac:dyDescent="0.3">
      <c r="A2316" s="1"/>
    </row>
    <row r="2317" spans="1:1" x14ac:dyDescent="0.3">
      <c r="A2317" s="1"/>
    </row>
    <row r="2318" spans="1:1" x14ac:dyDescent="0.3">
      <c r="A2318" s="1"/>
    </row>
    <row r="2319" spans="1:1" x14ac:dyDescent="0.3">
      <c r="A2319" s="1"/>
    </row>
    <row r="2320" spans="1:1" x14ac:dyDescent="0.3">
      <c r="A2320" s="1"/>
    </row>
    <row r="2321" spans="1:1" x14ac:dyDescent="0.3">
      <c r="A2321" s="1"/>
    </row>
    <row r="2322" spans="1:1" x14ac:dyDescent="0.3">
      <c r="A2322" s="1"/>
    </row>
    <row r="2323" spans="1:1" x14ac:dyDescent="0.3">
      <c r="A2323" s="1"/>
    </row>
    <row r="2324" spans="1:1" x14ac:dyDescent="0.3">
      <c r="A2324" s="1"/>
    </row>
    <row r="2325" spans="1:1" x14ac:dyDescent="0.3">
      <c r="A2325" s="1"/>
    </row>
    <row r="2326" spans="1:1" x14ac:dyDescent="0.3">
      <c r="A2326" s="1"/>
    </row>
    <row r="2327" spans="1:1" x14ac:dyDescent="0.3">
      <c r="A2327" s="1"/>
    </row>
    <row r="2328" spans="1:1" x14ac:dyDescent="0.3">
      <c r="A2328" s="1"/>
    </row>
    <row r="2329" spans="1:1" x14ac:dyDescent="0.3">
      <c r="A2329" s="1"/>
    </row>
    <row r="2330" spans="1:1" x14ac:dyDescent="0.3">
      <c r="A2330" s="1"/>
    </row>
    <row r="2331" spans="1:1" x14ac:dyDescent="0.3">
      <c r="A2331" s="1"/>
    </row>
    <row r="2332" spans="1:1" x14ac:dyDescent="0.3">
      <c r="A2332" s="1"/>
    </row>
    <row r="2333" spans="1:1" x14ac:dyDescent="0.3">
      <c r="A2333" s="1"/>
    </row>
    <row r="2334" spans="1:1" x14ac:dyDescent="0.3">
      <c r="A2334" s="1"/>
    </row>
    <row r="2335" spans="1:1" x14ac:dyDescent="0.3">
      <c r="A2335" s="1"/>
    </row>
    <row r="2336" spans="1:1" x14ac:dyDescent="0.3">
      <c r="A2336" s="1"/>
    </row>
    <row r="2337" spans="1:1" x14ac:dyDescent="0.3">
      <c r="A2337" s="1"/>
    </row>
    <row r="2338" spans="1:1" x14ac:dyDescent="0.3">
      <c r="A2338" s="1"/>
    </row>
    <row r="2339" spans="1:1" x14ac:dyDescent="0.3">
      <c r="A2339" s="1"/>
    </row>
    <row r="2340" spans="1:1" x14ac:dyDescent="0.3">
      <c r="A2340" s="1"/>
    </row>
    <row r="2341" spans="1:1" x14ac:dyDescent="0.3">
      <c r="A2341" s="1"/>
    </row>
    <row r="2342" spans="1:1" x14ac:dyDescent="0.3">
      <c r="A2342" s="1"/>
    </row>
    <row r="2343" spans="1:1" x14ac:dyDescent="0.3">
      <c r="A2343" s="1"/>
    </row>
    <row r="2344" spans="1:1" x14ac:dyDescent="0.3">
      <c r="A2344" s="1"/>
    </row>
    <row r="2345" spans="1:1" x14ac:dyDescent="0.3">
      <c r="A2345" s="1"/>
    </row>
    <row r="2346" spans="1:1" x14ac:dyDescent="0.3">
      <c r="A2346" s="1"/>
    </row>
    <row r="2347" spans="1:1" x14ac:dyDescent="0.3">
      <c r="A2347" s="1"/>
    </row>
    <row r="2348" spans="1:1" x14ac:dyDescent="0.3">
      <c r="A2348" s="1"/>
    </row>
    <row r="2349" spans="1:1" x14ac:dyDescent="0.3">
      <c r="A2349" s="1"/>
    </row>
    <row r="2350" spans="1:1" x14ac:dyDescent="0.3">
      <c r="A2350" s="1"/>
    </row>
    <row r="2351" spans="1:1" x14ac:dyDescent="0.3">
      <c r="A2351" s="1"/>
    </row>
    <row r="2352" spans="1:1" x14ac:dyDescent="0.3">
      <c r="A2352" s="1"/>
    </row>
    <row r="2353" spans="1:1" x14ac:dyDescent="0.3">
      <c r="A2353" s="1"/>
    </row>
    <row r="2354" spans="1:1" x14ac:dyDescent="0.3">
      <c r="A2354" s="1"/>
    </row>
    <row r="2355" spans="1:1" x14ac:dyDescent="0.3">
      <c r="A2355" s="1"/>
    </row>
    <row r="2356" spans="1:1" x14ac:dyDescent="0.3">
      <c r="A2356" s="1"/>
    </row>
    <row r="2357" spans="1:1" x14ac:dyDescent="0.3">
      <c r="A2357" s="1"/>
    </row>
    <row r="2358" spans="1:1" x14ac:dyDescent="0.3">
      <c r="A2358" s="1"/>
    </row>
    <row r="2359" spans="1:1" x14ac:dyDescent="0.3">
      <c r="A2359" s="1"/>
    </row>
    <row r="2360" spans="1:1" x14ac:dyDescent="0.3">
      <c r="A2360" s="1"/>
    </row>
    <row r="2361" spans="1:1" x14ac:dyDescent="0.3">
      <c r="A2361" s="1"/>
    </row>
    <row r="2362" spans="1:1" x14ac:dyDescent="0.3">
      <c r="A2362" s="1"/>
    </row>
    <row r="2363" spans="1:1" x14ac:dyDescent="0.3">
      <c r="A2363" s="1"/>
    </row>
    <row r="2364" spans="1:1" x14ac:dyDescent="0.3">
      <c r="A2364" s="1"/>
    </row>
    <row r="2365" spans="1:1" x14ac:dyDescent="0.3">
      <c r="A2365" s="1"/>
    </row>
    <row r="2366" spans="1:1" x14ac:dyDescent="0.3">
      <c r="A2366" s="1"/>
    </row>
    <row r="2367" spans="1:1" x14ac:dyDescent="0.3">
      <c r="A2367" s="1"/>
    </row>
    <row r="2368" spans="1:1" x14ac:dyDescent="0.3">
      <c r="A2368" s="1"/>
    </row>
    <row r="2369" spans="1:1" x14ac:dyDescent="0.3">
      <c r="A2369" s="1"/>
    </row>
    <row r="2370" spans="1:1" x14ac:dyDescent="0.3">
      <c r="A2370" s="1"/>
    </row>
    <row r="2371" spans="1:1" x14ac:dyDescent="0.3">
      <c r="A2371" s="1"/>
    </row>
    <row r="2372" spans="1:1" x14ac:dyDescent="0.3">
      <c r="A2372" s="1"/>
    </row>
    <row r="2373" spans="1:1" x14ac:dyDescent="0.3">
      <c r="A2373" s="1"/>
    </row>
    <row r="2374" spans="1:1" x14ac:dyDescent="0.3">
      <c r="A2374" s="1"/>
    </row>
    <row r="2375" spans="1:1" x14ac:dyDescent="0.3">
      <c r="A2375" s="1"/>
    </row>
    <row r="2376" spans="1:1" x14ac:dyDescent="0.3">
      <c r="A2376" s="1"/>
    </row>
    <row r="2377" spans="1:1" x14ac:dyDescent="0.3">
      <c r="A2377" s="1"/>
    </row>
    <row r="2378" spans="1:1" x14ac:dyDescent="0.3">
      <c r="A2378" s="1"/>
    </row>
    <row r="2379" spans="1:1" x14ac:dyDescent="0.3">
      <c r="A2379" s="1"/>
    </row>
    <row r="2380" spans="1:1" x14ac:dyDescent="0.3">
      <c r="A2380" s="1"/>
    </row>
    <row r="2381" spans="1:1" x14ac:dyDescent="0.3">
      <c r="A2381" s="1"/>
    </row>
    <row r="2382" spans="1:1" x14ac:dyDescent="0.3">
      <c r="A2382" s="1"/>
    </row>
    <row r="2383" spans="1:1" x14ac:dyDescent="0.3">
      <c r="A2383" s="1"/>
    </row>
    <row r="2384" spans="1:1" x14ac:dyDescent="0.3">
      <c r="A2384" s="1"/>
    </row>
    <row r="2385" spans="1:1" x14ac:dyDescent="0.3">
      <c r="A2385" s="1"/>
    </row>
    <row r="2386" spans="1:1" x14ac:dyDescent="0.3">
      <c r="A2386" s="1"/>
    </row>
    <row r="2387" spans="1:1" x14ac:dyDescent="0.3">
      <c r="A2387" s="1"/>
    </row>
    <row r="2388" spans="1:1" x14ac:dyDescent="0.3">
      <c r="A2388" s="1"/>
    </row>
    <row r="2389" spans="1:1" x14ac:dyDescent="0.3">
      <c r="A2389" s="1"/>
    </row>
    <row r="2390" spans="1:1" x14ac:dyDescent="0.3">
      <c r="A2390" s="1"/>
    </row>
    <row r="2391" spans="1:1" x14ac:dyDescent="0.3">
      <c r="A2391" s="1"/>
    </row>
    <row r="2392" spans="1:1" x14ac:dyDescent="0.3">
      <c r="A2392" s="1"/>
    </row>
    <row r="2393" spans="1:1" x14ac:dyDescent="0.3">
      <c r="A2393" s="1"/>
    </row>
    <row r="2394" spans="1:1" x14ac:dyDescent="0.3">
      <c r="A2394" s="1"/>
    </row>
    <row r="2395" spans="1:1" x14ac:dyDescent="0.3">
      <c r="A2395" s="1"/>
    </row>
    <row r="2396" spans="1:1" x14ac:dyDescent="0.3">
      <c r="A2396" s="1"/>
    </row>
    <row r="2397" spans="1:1" x14ac:dyDescent="0.3">
      <c r="A2397" s="1"/>
    </row>
    <row r="2398" spans="1:1" x14ac:dyDescent="0.3">
      <c r="A2398" s="1"/>
    </row>
    <row r="2399" spans="1:1" x14ac:dyDescent="0.3">
      <c r="A2399" s="1"/>
    </row>
    <row r="2400" spans="1:1" x14ac:dyDescent="0.3">
      <c r="A2400" s="1"/>
    </row>
    <row r="2401" spans="1:1" x14ac:dyDescent="0.3">
      <c r="A2401" s="1"/>
    </row>
    <row r="2402" spans="1:1" x14ac:dyDescent="0.3">
      <c r="A2402" s="1"/>
    </row>
    <row r="2403" spans="1:1" x14ac:dyDescent="0.3">
      <c r="A2403" s="1"/>
    </row>
    <row r="2404" spans="1:1" x14ac:dyDescent="0.3">
      <c r="A2404" s="1"/>
    </row>
    <row r="2405" spans="1:1" x14ac:dyDescent="0.3">
      <c r="A2405" s="1"/>
    </row>
    <row r="2406" spans="1:1" x14ac:dyDescent="0.3">
      <c r="A2406" s="1"/>
    </row>
    <row r="2407" spans="1:1" x14ac:dyDescent="0.3">
      <c r="A2407" s="1"/>
    </row>
    <row r="2408" spans="1:1" x14ac:dyDescent="0.3">
      <c r="A2408" s="1"/>
    </row>
    <row r="2409" spans="1:1" x14ac:dyDescent="0.3">
      <c r="A2409" s="1"/>
    </row>
    <row r="2410" spans="1:1" x14ac:dyDescent="0.3">
      <c r="A2410" s="1"/>
    </row>
    <row r="2411" spans="1:1" x14ac:dyDescent="0.3">
      <c r="A2411" s="1"/>
    </row>
    <row r="2412" spans="1:1" x14ac:dyDescent="0.3">
      <c r="A2412" s="1"/>
    </row>
    <row r="2413" spans="1:1" x14ac:dyDescent="0.3">
      <c r="A2413" s="1"/>
    </row>
    <row r="2414" spans="1:1" x14ac:dyDescent="0.3">
      <c r="A2414" s="1"/>
    </row>
    <row r="2415" spans="1:1" x14ac:dyDescent="0.3">
      <c r="A2415" s="1"/>
    </row>
    <row r="2416" spans="1:1" x14ac:dyDescent="0.3">
      <c r="A2416" s="1"/>
    </row>
    <row r="2417" spans="1:1" x14ac:dyDescent="0.3">
      <c r="A2417" s="1"/>
    </row>
    <row r="2418" spans="1:1" x14ac:dyDescent="0.3">
      <c r="A2418" s="1"/>
    </row>
    <row r="2419" spans="1:1" x14ac:dyDescent="0.3">
      <c r="A2419" s="1"/>
    </row>
    <row r="2420" spans="1:1" x14ac:dyDescent="0.3">
      <c r="A2420" s="1"/>
    </row>
    <row r="2421" spans="1:1" x14ac:dyDescent="0.3">
      <c r="A2421" s="1"/>
    </row>
    <row r="2422" spans="1:1" x14ac:dyDescent="0.3">
      <c r="A2422" s="1"/>
    </row>
    <row r="2423" spans="1:1" x14ac:dyDescent="0.3">
      <c r="A2423" s="1"/>
    </row>
    <row r="2424" spans="1:1" x14ac:dyDescent="0.3">
      <c r="A2424" s="1"/>
    </row>
    <row r="2425" spans="1:1" x14ac:dyDescent="0.3">
      <c r="A2425" s="1"/>
    </row>
    <row r="2426" spans="1:1" x14ac:dyDescent="0.3">
      <c r="A2426" s="1"/>
    </row>
    <row r="2427" spans="1:1" x14ac:dyDescent="0.3">
      <c r="A2427" s="1"/>
    </row>
    <row r="2428" spans="1:1" x14ac:dyDescent="0.3">
      <c r="A2428" s="1"/>
    </row>
    <row r="2429" spans="1:1" x14ac:dyDescent="0.3">
      <c r="A2429" s="1"/>
    </row>
    <row r="2430" spans="1:1" x14ac:dyDescent="0.3">
      <c r="A2430" s="1"/>
    </row>
    <row r="2431" spans="1:1" x14ac:dyDescent="0.3">
      <c r="A2431" s="1"/>
    </row>
    <row r="2432" spans="1:1" x14ac:dyDescent="0.3">
      <c r="A2432" s="1"/>
    </row>
    <row r="2433" spans="1:1" x14ac:dyDescent="0.3">
      <c r="A2433" s="1"/>
    </row>
    <row r="2434" spans="1:1" x14ac:dyDescent="0.3">
      <c r="A2434" s="1"/>
    </row>
    <row r="2435" spans="1:1" x14ac:dyDescent="0.3">
      <c r="A2435" s="1"/>
    </row>
    <row r="2436" spans="1:1" x14ac:dyDescent="0.3">
      <c r="A2436" s="1"/>
    </row>
    <row r="2437" spans="1:1" x14ac:dyDescent="0.3">
      <c r="A2437" s="1"/>
    </row>
    <row r="2438" spans="1:1" x14ac:dyDescent="0.3">
      <c r="A2438" s="1"/>
    </row>
    <row r="2439" spans="1:1" x14ac:dyDescent="0.3">
      <c r="A2439" s="1"/>
    </row>
    <row r="2440" spans="1:1" x14ac:dyDescent="0.3">
      <c r="A2440" s="1"/>
    </row>
    <row r="2441" spans="1:1" x14ac:dyDescent="0.3">
      <c r="A2441" s="1"/>
    </row>
    <row r="2442" spans="1:1" x14ac:dyDescent="0.3">
      <c r="A2442" s="1"/>
    </row>
    <row r="2443" spans="1:1" x14ac:dyDescent="0.3">
      <c r="A2443" s="1"/>
    </row>
    <row r="2444" spans="1:1" x14ac:dyDescent="0.3">
      <c r="A2444" s="1"/>
    </row>
    <row r="2445" spans="1:1" x14ac:dyDescent="0.3">
      <c r="A2445" s="1"/>
    </row>
    <row r="2446" spans="1:1" x14ac:dyDescent="0.3">
      <c r="A2446" s="1"/>
    </row>
    <row r="2447" spans="1:1" x14ac:dyDescent="0.3">
      <c r="A2447" s="1"/>
    </row>
    <row r="2448" spans="1:1" x14ac:dyDescent="0.3">
      <c r="A2448" s="1"/>
    </row>
    <row r="2449" spans="1:1" x14ac:dyDescent="0.3">
      <c r="A2449" s="1"/>
    </row>
    <row r="2450" spans="1:1" x14ac:dyDescent="0.3">
      <c r="A2450" s="1"/>
    </row>
    <row r="2451" spans="1:1" x14ac:dyDescent="0.3">
      <c r="A2451" s="1"/>
    </row>
    <row r="2452" spans="1:1" x14ac:dyDescent="0.3">
      <c r="A2452" s="1"/>
    </row>
    <row r="2453" spans="1:1" x14ac:dyDescent="0.3">
      <c r="A2453" s="1"/>
    </row>
    <row r="2454" spans="1:1" x14ac:dyDescent="0.3">
      <c r="A2454" s="1"/>
    </row>
    <row r="2455" spans="1:1" x14ac:dyDescent="0.3">
      <c r="A2455" s="1"/>
    </row>
    <row r="2456" spans="1:1" x14ac:dyDescent="0.3">
      <c r="A2456" s="1"/>
    </row>
    <row r="2457" spans="1:1" x14ac:dyDescent="0.3">
      <c r="A2457" s="1"/>
    </row>
    <row r="2458" spans="1:1" x14ac:dyDescent="0.3">
      <c r="A2458" s="1"/>
    </row>
    <row r="2459" spans="1:1" x14ac:dyDescent="0.3">
      <c r="A2459" s="1"/>
    </row>
    <row r="2460" spans="1:1" x14ac:dyDescent="0.3">
      <c r="A2460" s="1"/>
    </row>
    <row r="2461" spans="1:1" x14ac:dyDescent="0.3">
      <c r="A2461" s="1"/>
    </row>
    <row r="2462" spans="1:1" x14ac:dyDescent="0.3">
      <c r="A2462" s="1"/>
    </row>
    <row r="2463" spans="1:1" x14ac:dyDescent="0.3">
      <c r="A2463" s="1"/>
    </row>
    <row r="2464" spans="1:1" x14ac:dyDescent="0.3">
      <c r="A2464" s="1"/>
    </row>
    <row r="2465" spans="1:1" x14ac:dyDescent="0.3">
      <c r="A2465" s="1"/>
    </row>
    <row r="2466" spans="1:1" x14ac:dyDescent="0.3">
      <c r="A2466" s="1"/>
    </row>
    <row r="2467" spans="1:1" x14ac:dyDescent="0.3">
      <c r="A2467" s="1"/>
    </row>
    <row r="2468" spans="1:1" x14ac:dyDescent="0.3">
      <c r="A2468" s="1"/>
    </row>
    <row r="2469" spans="1:1" x14ac:dyDescent="0.3">
      <c r="A2469" s="1"/>
    </row>
    <row r="2470" spans="1:1" x14ac:dyDescent="0.3">
      <c r="A2470" s="1"/>
    </row>
    <row r="2471" spans="1:1" x14ac:dyDescent="0.3">
      <c r="A2471" s="1"/>
    </row>
    <row r="2472" spans="1:1" x14ac:dyDescent="0.3">
      <c r="A2472" s="1"/>
    </row>
    <row r="2473" spans="1:1" x14ac:dyDescent="0.3">
      <c r="A2473" s="1"/>
    </row>
    <row r="2474" spans="1:1" x14ac:dyDescent="0.3">
      <c r="A2474" s="1"/>
    </row>
    <row r="2475" spans="1:1" x14ac:dyDescent="0.3">
      <c r="A2475" s="1"/>
    </row>
    <row r="2476" spans="1:1" x14ac:dyDescent="0.3">
      <c r="A2476" s="1"/>
    </row>
    <row r="2477" spans="1:1" x14ac:dyDescent="0.3">
      <c r="A2477" s="1"/>
    </row>
    <row r="2478" spans="1:1" x14ac:dyDescent="0.3">
      <c r="A2478" s="1"/>
    </row>
    <row r="2479" spans="1:1" x14ac:dyDescent="0.3">
      <c r="A2479" s="1"/>
    </row>
    <row r="2480" spans="1:1" x14ac:dyDescent="0.3">
      <c r="A2480" s="1"/>
    </row>
    <row r="2481" spans="1:1" x14ac:dyDescent="0.3">
      <c r="A2481" s="1"/>
    </row>
    <row r="2482" spans="1:1" x14ac:dyDescent="0.3">
      <c r="A2482" s="1"/>
    </row>
    <row r="2483" spans="1:1" x14ac:dyDescent="0.3">
      <c r="A2483" s="1"/>
    </row>
    <row r="2484" spans="1:1" x14ac:dyDescent="0.3">
      <c r="A2484" s="1"/>
    </row>
    <row r="2485" spans="1:1" x14ac:dyDescent="0.3">
      <c r="A2485" s="1"/>
    </row>
    <row r="2486" spans="1:1" x14ac:dyDescent="0.3">
      <c r="A2486" s="1"/>
    </row>
    <row r="2487" spans="1:1" x14ac:dyDescent="0.3">
      <c r="A2487" s="1"/>
    </row>
    <row r="2488" spans="1:1" x14ac:dyDescent="0.3">
      <c r="A2488" s="1"/>
    </row>
    <row r="2489" spans="1:1" x14ac:dyDescent="0.3">
      <c r="A2489" s="1"/>
    </row>
    <row r="2490" spans="1:1" x14ac:dyDescent="0.3">
      <c r="A2490" s="1"/>
    </row>
    <row r="2491" spans="1:1" x14ac:dyDescent="0.3">
      <c r="A2491" s="1"/>
    </row>
    <row r="2492" spans="1:1" x14ac:dyDescent="0.3">
      <c r="A2492" s="1"/>
    </row>
    <row r="2493" spans="1:1" x14ac:dyDescent="0.3">
      <c r="A2493" s="1"/>
    </row>
    <row r="2494" spans="1:1" x14ac:dyDescent="0.3">
      <c r="A2494" s="1"/>
    </row>
    <row r="2495" spans="1:1" x14ac:dyDescent="0.3">
      <c r="A2495" s="1"/>
    </row>
    <row r="2496" spans="1:1" x14ac:dyDescent="0.3">
      <c r="A2496" s="1"/>
    </row>
    <row r="2497" spans="1:1" x14ac:dyDescent="0.3">
      <c r="A2497" s="1"/>
    </row>
    <row r="2498" spans="1:1" x14ac:dyDescent="0.3">
      <c r="A2498" s="1"/>
    </row>
    <row r="2499" spans="1:1" x14ac:dyDescent="0.3">
      <c r="A2499" s="1"/>
    </row>
    <row r="2500" spans="1:1" x14ac:dyDescent="0.3">
      <c r="A2500" s="1"/>
    </row>
    <row r="2501" spans="1:1" x14ac:dyDescent="0.3">
      <c r="A2501" s="1"/>
    </row>
    <row r="2502" spans="1:1" x14ac:dyDescent="0.3">
      <c r="A2502" s="1"/>
    </row>
    <row r="2503" spans="1:1" x14ac:dyDescent="0.3">
      <c r="A2503" s="1"/>
    </row>
    <row r="2504" spans="1:1" x14ac:dyDescent="0.3">
      <c r="A2504" s="1"/>
    </row>
    <row r="2505" spans="1:1" x14ac:dyDescent="0.3">
      <c r="A2505" s="1"/>
    </row>
    <row r="2506" spans="1:1" x14ac:dyDescent="0.3">
      <c r="A2506" s="1"/>
    </row>
    <row r="2507" spans="1:1" x14ac:dyDescent="0.3">
      <c r="A2507" s="1"/>
    </row>
    <row r="2508" spans="1:1" x14ac:dyDescent="0.3">
      <c r="A2508" s="1"/>
    </row>
    <row r="2509" spans="1:1" x14ac:dyDescent="0.3">
      <c r="A2509" s="1"/>
    </row>
    <row r="2510" spans="1:1" x14ac:dyDescent="0.3">
      <c r="A2510" s="1"/>
    </row>
    <row r="2511" spans="1:1" x14ac:dyDescent="0.3">
      <c r="A2511" s="1"/>
    </row>
    <row r="2512" spans="1:1" x14ac:dyDescent="0.3">
      <c r="A2512" s="1"/>
    </row>
    <row r="2513" spans="1:1" x14ac:dyDescent="0.3">
      <c r="A2513" s="1"/>
    </row>
    <row r="2514" spans="1:1" x14ac:dyDescent="0.3">
      <c r="A2514" s="1"/>
    </row>
    <row r="2515" spans="1:1" x14ac:dyDescent="0.3">
      <c r="A2515" s="1"/>
    </row>
    <row r="2516" spans="1:1" x14ac:dyDescent="0.3">
      <c r="A2516" s="1"/>
    </row>
    <row r="2517" spans="1:1" x14ac:dyDescent="0.3">
      <c r="A2517" s="1"/>
    </row>
    <row r="2518" spans="1:1" x14ac:dyDescent="0.3">
      <c r="A2518" s="1"/>
    </row>
    <row r="2519" spans="1:1" x14ac:dyDescent="0.3">
      <c r="A2519" s="1"/>
    </row>
    <row r="2520" spans="1:1" x14ac:dyDescent="0.3">
      <c r="A2520" s="1"/>
    </row>
    <row r="2521" spans="1:1" x14ac:dyDescent="0.3">
      <c r="A2521" s="1"/>
    </row>
    <row r="2522" spans="1:1" x14ac:dyDescent="0.3">
      <c r="A2522" s="1"/>
    </row>
    <row r="2523" spans="1:1" x14ac:dyDescent="0.3">
      <c r="A2523" s="1"/>
    </row>
    <row r="2524" spans="1:1" x14ac:dyDescent="0.3">
      <c r="A2524" s="1"/>
    </row>
    <row r="2525" spans="1:1" x14ac:dyDescent="0.3">
      <c r="A2525" s="1"/>
    </row>
    <row r="2526" spans="1:1" x14ac:dyDescent="0.3">
      <c r="A2526" s="1"/>
    </row>
    <row r="2527" spans="1:1" x14ac:dyDescent="0.3">
      <c r="A2527" s="1"/>
    </row>
    <row r="2528" spans="1:1" x14ac:dyDescent="0.3">
      <c r="A2528" s="1"/>
    </row>
    <row r="2529" spans="1:1" x14ac:dyDescent="0.3">
      <c r="A2529" s="1"/>
    </row>
    <row r="2530" spans="1:1" x14ac:dyDescent="0.3">
      <c r="A2530" s="1"/>
    </row>
    <row r="2531" spans="1:1" x14ac:dyDescent="0.3">
      <c r="A2531" s="1"/>
    </row>
    <row r="2532" spans="1:1" x14ac:dyDescent="0.3">
      <c r="A2532" s="1"/>
    </row>
    <row r="2533" spans="1:1" x14ac:dyDescent="0.3">
      <c r="A2533" s="1"/>
    </row>
    <row r="2534" spans="1:1" x14ac:dyDescent="0.3">
      <c r="A2534" s="1"/>
    </row>
    <row r="2535" spans="1:1" x14ac:dyDescent="0.3">
      <c r="A2535" s="1"/>
    </row>
    <row r="2536" spans="1:1" x14ac:dyDescent="0.3">
      <c r="A2536" s="1"/>
    </row>
    <row r="2537" spans="1:1" x14ac:dyDescent="0.3">
      <c r="A2537" s="1"/>
    </row>
    <row r="2538" spans="1:1" x14ac:dyDescent="0.3">
      <c r="A2538" s="1"/>
    </row>
    <row r="2539" spans="1:1" x14ac:dyDescent="0.3">
      <c r="A2539" s="1"/>
    </row>
    <row r="2540" spans="1:1" x14ac:dyDescent="0.3">
      <c r="A2540" s="1"/>
    </row>
    <row r="2541" spans="1:1" x14ac:dyDescent="0.3">
      <c r="A2541" s="1"/>
    </row>
    <row r="2542" spans="1:1" x14ac:dyDescent="0.3">
      <c r="A2542" s="1"/>
    </row>
    <row r="2543" spans="1:1" x14ac:dyDescent="0.3">
      <c r="A2543" s="1"/>
    </row>
    <row r="2544" spans="1:1" x14ac:dyDescent="0.3">
      <c r="A2544" s="1"/>
    </row>
    <row r="2545" spans="1:1" x14ac:dyDescent="0.3">
      <c r="A2545" s="1"/>
    </row>
    <row r="2546" spans="1:1" x14ac:dyDescent="0.3">
      <c r="A2546" s="1"/>
    </row>
    <row r="2547" spans="1:1" x14ac:dyDescent="0.3">
      <c r="A2547" s="1"/>
    </row>
    <row r="2548" spans="1:1" x14ac:dyDescent="0.3">
      <c r="A2548" s="1"/>
    </row>
    <row r="2549" spans="1:1" x14ac:dyDescent="0.3">
      <c r="A2549" s="1"/>
    </row>
    <row r="2550" spans="1:1" x14ac:dyDescent="0.3">
      <c r="A2550" s="1"/>
    </row>
    <row r="2551" spans="1:1" x14ac:dyDescent="0.3">
      <c r="A2551" s="1"/>
    </row>
    <row r="2552" spans="1:1" x14ac:dyDescent="0.3">
      <c r="A2552" s="1"/>
    </row>
    <row r="2553" spans="1:1" x14ac:dyDescent="0.3">
      <c r="A2553" s="1"/>
    </row>
    <row r="2554" spans="1:1" x14ac:dyDescent="0.3">
      <c r="A2554" s="1"/>
    </row>
    <row r="2555" spans="1:1" x14ac:dyDescent="0.3">
      <c r="A2555" s="1"/>
    </row>
    <row r="2556" spans="1:1" x14ac:dyDescent="0.3">
      <c r="A2556" s="1"/>
    </row>
    <row r="2557" spans="1:1" x14ac:dyDescent="0.3">
      <c r="A2557" s="1"/>
    </row>
    <row r="2558" spans="1:1" x14ac:dyDescent="0.3">
      <c r="A2558" s="1"/>
    </row>
    <row r="2559" spans="1:1" x14ac:dyDescent="0.3">
      <c r="A2559" s="1"/>
    </row>
    <row r="2560" spans="1:1" x14ac:dyDescent="0.3">
      <c r="A2560" s="1"/>
    </row>
    <row r="2561" spans="1:1" x14ac:dyDescent="0.3">
      <c r="A2561" s="1"/>
    </row>
    <row r="2562" spans="1:1" x14ac:dyDescent="0.3">
      <c r="A2562" s="1"/>
    </row>
    <row r="2563" spans="1:1" x14ac:dyDescent="0.3">
      <c r="A2563" s="1"/>
    </row>
    <row r="2564" spans="1:1" x14ac:dyDescent="0.3">
      <c r="A2564" s="1"/>
    </row>
    <row r="2565" spans="1:1" x14ac:dyDescent="0.3">
      <c r="A2565" s="1"/>
    </row>
    <row r="2566" spans="1:1" x14ac:dyDescent="0.3">
      <c r="A2566" s="1"/>
    </row>
    <row r="2567" spans="1:1" x14ac:dyDescent="0.3">
      <c r="A2567" s="1"/>
    </row>
    <row r="2568" spans="1:1" x14ac:dyDescent="0.3">
      <c r="A2568" s="1"/>
    </row>
    <row r="2569" spans="1:1" x14ac:dyDescent="0.3">
      <c r="A2569" s="1"/>
    </row>
    <row r="2570" spans="1:1" x14ac:dyDescent="0.3">
      <c r="A2570" s="1"/>
    </row>
    <row r="2571" spans="1:1" x14ac:dyDescent="0.3">
      <c r="A2571" s="1"/>
    </row>
    <row r="2572" spans="1:1" x14ac:dyDescent="0.3">
      <c r="A2572" s="1"/>
    </row>
    <row r="2573" spans="1:1" x14ac:dyDescent="0.3">
      <c r="A2573" s="1"/>
    </row>
    <row r="2574" spans="1:1" x14ac:dyDescent="0.3">
      <c r="A2574" s="1"/>
    </row>
    <row r="2575" spans="1:1" x14ac:dyDescent="0.3">
      <c r="A2575" s="1"/>
    </row>
    <row r="2576" spans="1:1" x14ac:dyDescent="0.3">
      <c r="A2576" s="1"/>
    </row>
    <row r="2577" spans="1:1" x14ac:dyDescent="0.3">
      <c r="A2577" s="1"/>
    </row>
    <row r="2578" spans="1:1" x14ac:dyDescent="0.3">
      <c r="A2578" s="1"/>
    </row>
    <row r="2579" spans="1:1" x14ac:dyDescent="0.3">
      <c r="A2579" s="1"/>
    </row>
    <row r="2580" spans="1:1" x14ac:dyDescent="0.3">
      <c r="A2580" s="1"/>
    </row>
    <row r="2581" spans="1:1" x14ac:dyDescent="0.3">
      <c r="A2581" s="1"/>
    </row>
    <row r="2582" spans="1:1" x14ac:dyDescent="0.3">
      <c r="A2582" s="1"/>
    </row>
    <row r="2583" spans="1:1" x14ac:dyDescent="0.3">
      <c r="A2583" s="1"/>
    </row>
    <row r="2584" spans="1:1" x14ac:dyDescent="0.3">
      <c r="A2584" s="1"/>
    </row>
    <row r="2585" spans="1:1" x14ac:dyDescent="0.3">
      <c r="A2585" s="1"/>
    </row>
    <row r="2586" spans="1:1" x14ac:dyDescent="0.3">
      <c r="A2586" s="1"/>
    </row>
    <row r="2587" spans="1:1" x14ac:dyDescent="0.3">
      <c r="A2587" s="1"/>
    </row>
    <row r="2588" spans="1:1" x14ac:dyDescent="0.3">
      <c r="A2588" s="1"/>
    </row>
    <row r="2589" spans="1:1" x14ac:dyDescent="0.3">
      <c r="A2589" s="1"/>
    </row>
    <row r="2590" spans="1:1" x14ac:dyDescent="0.3">
      <c r="A2590" s="1"/>
    </row>
    <row r="2591" spans="1:1" x14ac:dyDescent="0.3">
      <c r="A2591" s="1"/>
    </row>
    <row r="2592" spans="1:1" x14ac:dyDescent="0.3">
      <c r="A2592" s="1"/>
    </row>
    <row r="2593" spans="1:1" x14ac:dyDescent="0.3">
      <c r="A2593" s="1"/>
    </row>
    <row r="2594" spans="1:1" x14ac:dyDescent="0.3">
      <c r="A2594" s="1"/>
    </row>
    <row r="2595" spans="1:1" x14ac:dyDescent="0.3">
      <c r="A2595" s="1"/>
    </row>
    <row r="2596" spans="1:1" x14ac:dyDescent="0.3">
      <c r="A2596" s="1"/>
    </row>
    <row r="2597" spans="1:1" x14ac:dyDescent="0.3">
      <c r="A2597" s="1"/>
    </row>
    <row r="2598" spans="1:1" x14ac:dyDescent="0.3">
      <c r="A2598" s="1"/>
    </row>
    <row r="2599" spans="1:1" x14ac:dyDescent="0.3">
      <c r="A2599" s="1"/>
    </row>
    <row r="2600" spans="1:1" x14ac:dyDescent="0.3">
      <c r="A2600" s="1"/>
    </row>
    <row r="2601" spans="1:1" x14ac:dyDescent="0.3">
      <c r="A2601" s="1"/>
    </row>
    <row r="2602" spans="1:1" x14ac:dyDescent="0.3">
      <c r="A2602" s="1"/>
    </row>
    <row r="2603" spans="1:1" x14ac:dyDescent="0.3">
      <c r="A2603" s="1"/>
    </row>
    <row r="2604" spans="1:1" x14ac:dyDescent="0.3">
      <c r="A2604" s="1"/>
    </row>
    <row r="2605" spans="1:1" x14ac:dyDescent="0.3">
      <c r="A2605" s="1"/>
    </row>
    <row r="2606" spans="1:1" x14ac:dyDescent="0.3">
      <c r="A2606" s="1"/>
    </row>
    <row r="2607" spans="1:1" x14ac:dyDescent="0.3">
      <c r="A2607" s="1"/>
    </row>
    <row r="2608" spans="1:1" x14ac:dyDescent="0.3">
      <c r="A2608" s="1"/>
    </row>
    <row r="2609" spans="1:1" x14ac:dyDescent="0.3">
      <c r="A2609" s="1"/>
    </row>
    <row r="2610" spans="1:1" x14ac:dyDescent="0.3">
      <c r="A2610" s="1"/>
    </row>
    <row r="2611" spans="1:1" x14ac:dyDescent="0.3">
      <c r="A2611" s="1"/>
    </row>
    <row r="2612" spans="1:1" x14ac:dyDescent="0.3">
      <c r="A2612" s="1"/>
    </row>
    <row r="2613" spans="1:1" x14ac:dyDescent="0.3">
      <c r="A2613" s="1"/>
    </row>
    <row r="2614" spans="1:1" x14ac:dyDescent="0.3">
      <c r="A2614" s="1"/>
    </row>
    <row r="2615" spans="1:1" x14ac:dyDescent="0.3">
      <c r="A2615" s="1"/>
    </row>
    <row r="2616" spans="1:1" x14ac:dyDescent="0.3">
      <c r="A2616" s="1"/>
    </row>
    <row r="2617" spans="1:1" x14ac:dyDescent="0.3">
      <c r="A2617" s="1"/>
    </row>
    <row r="2618" spans="1:1" x14ac:dyDescent="0.3">
      <c r="A2618" s="1"/>
    </row>
    <row r="2619" spans="1:1" x14ac:dyDescent="0.3">
      <c r="A2619" s="1"/>
    </row>
    <row r="2620" spans="1:1" x14ac:dyDescent="0.3">
      <c r="A2620" s="1"/>
    </row>
    <row r="2621" spans="1:1" x14ac:dyDescent="0.3">
      <c r="A2621" s="1"/>
    </row>
    <row r="2622" spans="1:1" x14ac:dyDescent="0.3">
      <c r="A2622" s="1"/>
    </row>
    <row r="2623" spans="1:1" x14ac:dyDescent="0.3">
      <c r="A2623" s="1"/>
    </row>
    <row r="2624" spans="1:1" x14ac:dyDescent="0.3">
      <c r="A2624" s="1"/>
    </row>
    <row r="2625" spans="1:1" x14ac:dyDescent="0.3">
      <c r="A2625" s="1"/>
    </row>
    <row r="2626" spans="1:1" x14ac:dyDescent="0.3">
      <c r="A2626" s="1"/>
    </row>
    <row r="2627" spans="1:1" x14ac:dyDescent="0.3">
      <c r="A2627" s="1"/>
    </row>
    <row r="2628" spans="1:1" x14ac:dyDescent="0.3">
      <c r="A2628" s="1"/>
    </row>
    <row r="2629" spans="1:1" x14ac:dyDescent="0.3">
      <c r="A2629" s="1"/>
    </row>
    <row r="2630" spans="1:1" x14ac:dyDescent="0.3">
      <c r="A2630" s="1"/>
    </row>
    <row r="2631" spans="1:1" x14ac:dyDescent="0.3">
      <c r="A2631" s="1"/>
    </row>
    <row r="2632" spans="1:1" x14ac:dyDescent="0.3">
      <c r="A2632" s="1"/>
    </row>
    <row r="2633" spans="1:1" x14ac:dyDescent="0.3">
      <c r="A2633" s="1"/>
    </row>
    <row r="2634" spans="1:1" x14ac:dyDescent="0.3">
      <c r="A2634" s="1"/>
    </row>
    <row r="2635" spans="1:1" x14ac:dyDescent="0.3">
      <c r="A2635" s="1"/>
    </row>
    <row r="2636" spans="1:1" x14ac:dyDescent="0.3">
      <c r="A2636" s="1"/>
    </row>
    <row r="2637" spans="1:1" x14ac:dyDescent="0.3">
      <c r="A2637" s="1"/>
    </row>
    <row r="2638" spans="1:1" x14ac:dyDescent="0.3">
      <c r="A2638" s="1"/>
    </row>
    <row r="2639" spans="1:1" x14ac:dyDescent="0.3">
      <c r="A2639" s="1"/>
    </row>
    <row r="2640" spans="1:1" x14ac:dyDescent="0.3">
      <c r="A2640" s="1"/>
    </row>
    <row r="2641" spans="1:1" x14ac:dyDescent="0.3">
      <c r="A2641" s="1"/>
    </row>
    <row r="2642" spans="1:1" x14ac:dyDescent="0.3">
      <c r="A2642" s="1"/>
    </row>
    <row r="2643" spans="1:1" x14ac:dyDescent="0.3">
      <c r="A2643" s="1"/>
    </row>
    <row r="2644" spans="1:1" x14ac:dyDescent="0.3">
      <c r="A2644" s="1"/>
    </row>
    <row r="2645" spans="1:1" x14ac:dyDescent="0.3">
      <c r="A2645" s="1"/>
    </row>
    <row r="2646" spans="1:1" x14ac:dyDescent="0.3">
      <c r="A2646" s="1"/>
    </row>
    <row r="2647" spans="1:1" x14ac:dyDescent="0.3">
      <c r="A2647" s="1"/>
    </row>
    <row r="2648" spans="1:1" x14ac:dyDescent="0.3">
      <c r="A2648" s="1"/>
    </row>
    <row r="2649" spans="1:1" x14ac:dyDescent="0.3">
      <c r="A2649" s="1"/>
    </row>
    <row r="2650" spans="1:1" x14ac:dyDescent="0.3">
      <c r="A2650" s="1"/>
    </row>
    <row r="2651" spans="1:1" x14ac:dyDescent="0.3">
      <c r="A2651" s="1"/>
    </row>
    <row r="2652" spans="1:1" x14ac:dyDescent="0.3">
      <c r="A2652" s="1"/>
    </row>
    <row r="2653" spans="1:1" x14ac:dyDescent="0.3">
      <c r="A2653" s="1"/>
    </row>
    <row r="2654" spans="1:1" x14ac:dyDescent="0.3">
      <c r="A2654" s="1"/>
    </row>
    <row r="2655" spans="1:1" x14ac:dyDescent="0.3">
      <c r="A2655" s="1"/>
    </row>
    <row r="2656" spans="1:1" x14ac:dyDescent="0.3">
      <c r="A2656" s="1"/>
    </row>
    <row r="2657" spans="1:1" x14ac:dyDescent="0.3">
      <c r="A2657" s="1"/>
    </row>
    <row r="2658" spans="1:1" x14ac:dyDescent="0.3">
      <c r="A2658" s="1"/>
    </row>
    <row r="2659" spans="1:1" x14ac:dyDescent="0.3">
      <c r="A2659" s="1"/>
    </row>
    <row r="2660" spans="1:1" x14ac:dyDescent="0.3">
      <c r="A2660" s="1"/>
    </row>
    <row r="2661" spans="1:1" x14ac:dyDescent="0.3">
      <c r="A2661" s="1"/>
    </row>
    <row r="2662" spans="1:1" x14ac:dyDescent="0.3">
      <c r="A2662" s="1"/>
    </row>
    <row r="2663" spans="1:1" x14ac:dyDescent="0.3">
      <c r="A2663" s="1"/>
    </row>
    <row r="2664" spans="1:1" x14ac:dyDescent="0.3">
      <c r="A2664" s="1"/>
    </row>
    <row r="2665" spans="1:1" x14ac:dyDescent="0.3">
      <c r="A2665" s="1"/>
    </row>
    <row r="2666" spans="1:1" x14ac:dyDescent="0.3">
      <c r="A2666" s="1"/>
    </row>
    <row r="2667" spans="1:1" x14ac:dyDescent="0.3">
      <c r="A2667" s="1"/>
    </row>
    <row r="2668" spans="1:1" x14ac:dyDescent="0.3">
      <c r="A2668" s="1"/>
    </row>
    <row r="2669" spans="1:1" x14ac:dyDescent="0.3">
      <c r="A2669" s="1"/>
    </row>
    <row r="2670" spans="1:1" x14ac:dyDescent="0.3">
      <c r="A2670" s="1"/>
    </row>
    <row r="2671" spans="1:1" x14ac:dyDescent="0.3">
      <c r="A2671" s="1"/>
    </row>
    <row r="2672" spans="1:1" x14ac:dyDescent="0.3">
      <c r="A2672" s="1"/>
    </row>
    <row r="2673" spans="1:1" x14ac:dyDescent="0.3">
      <c r="A2673" s="1"/>
    </row>
    <row r="2674" spans="1:1" x14ac:dyDescent="0.3">
      <c r="A2674" s="1"/>
    </row>
    <row r="2675" spans="1:1" x14ac:dyDescent="0.3">
      <c r="A2675" s="1"/>
    </row>
    <row r="2676" spans="1:1" x14ac:dyDescent="0.3">
      <c r="A2676" s="1"/>
    </row>
    <row r="2677" spans="1:1" x14ac:dyDescent="0.3">
      <c r="A2677" s="1"/>
    </row>
    <row r="2678" spans="1:1" x14ac:dyDescent="0.3">
      <c r="A2678" s="1"/>
    </row>
    <row r="2679" spans="1:1" x14ac:dyDescent="0.3">
      <c r="A2679" s="1"/>
    </row>
    <row r="2680" spans="1:1" x14ac:dyDescent="0.3">
      <c r="A2680" s="1"/>
    </row>
    <row r="2681" spans="1:1" x14ac:dyDescent="0.3">
      <c r="A2681" s="1"/>
    </row>
    <row r="2682" spans="1:1" x14ac:dyDescent="0.3">
      <c r="A2682" s="1"/>
    </row>
    <row r="2683" spans="1:1" x14ac:dyDescent="0.3">
      <c r="A2683" s="1"/>
    </row>
    <row r="2684" spans="1:1" x14ac:dyDescent="0.3">
      <c r="A2684" s="1"/>
    </row>
    <row r="2685" spans="1:1" x14ac:dyDescent="0.3">
      <c r="A2685" s="1"/>
    </row>
    <row r="2686" spans="1:1" x14ac:dyDescent="0.3">
      <c r="A2686" s="1"/>
    </row>
    <row r="2687" spans="1:1" x14ac:dyDescent="0.3">
      <c r="A2687" s="1"/>
    </row>
    <row r="2688" spans="1:1" x14ac:dyDescent="0.3">
      <c r="A2688" s="1"/>
    </row>
    <row r="2689" spans="1:1" x14ac:dyDescent="0.3">
      <c r="A2689" s="1"/>
    </row>
    <row r="2690" spans="1:1" x14ac:dyDescent="0.3">
      <c r="A2690" s="1"/>
    </row>
    <row r="2691" spans="1:1" x14ac:dyDescent="0.3">
      <c r="A2691" s="1"/>
    </row>
    <row r="2692" spans="1:1" x14ac:dyDescent="0.3">
      <c r="A2692" s="1"/>
    </row>
    <row r="2693" spans="1:1" x14ac:dyDescent="0.3">
      <c r="A2693" s="1"/>
    </row>
    <row r="2694" spans="1:1" x14ac:dyDescent="0.3">
      <c r="A2694" s="1"/>
    </row>
    <row r="2695" spans="1:1" x14ac:dyDescent="0.3">
      <c r="A2695" s="1"/>
    </row>
    <row r="2696" spans="1:1" x14ac:dyDescent="0.3">
      <c r="A2696" s="1"/>
    </row>
    <row r="2697" spans="1:1" x14ac:dyDescent="0.3">
      <c r="A2697" s="1"/>
    </row>
    <row r="2698" spans="1:1" x14ac:dyDescent="0.3">
      <c r="A2698" s="1"/>
    </row>
    <row r="2699" spans="1:1" x14ac:dyDescent="0.3">
      <c r="A2699" s="1"/>
    </row>
    <row r="2700" spans="1:1" x14ac:dyDescent="0.3">
      <c r="A2700" s="1"/>
    </row>
    <row r="2701" spans="1:1" x14ac:dyDescent="0.3">
      <c r="A2701" s="1"/>
    </row>
    <row r="2702" spans="1:1" x14ac:dyDescent="0.3">
      <c r="A2702" s="1"/>
    </row>
    <row r="2703" spans="1:1" x14ac:dyDescent="0.3">
      <c r="A2703" s="1"/>
    </row>
    <row r="2704" spans="1:1" x14ac:dyDescent="0.3">
      <c r="A2704" s="1"/>
    </row>
    <row r="2705" spans="1:1" x14ac:dyDescent="0.3">
      <c r="A2705" s="1"/>
    </row>
    <row r="2706" spans="1:1" x14ac:dyDescent="0.3">
      <c r="A2706" s="1"/>
    </row>
    <row r="2707" spans="1:1" x14ac:dyDescent="0.3">
      <c r="A2707" s="1"/>
    </row>
    <row r="2708" spans="1:1" x14ac:dyDescent="0.3">
      <c r="A2708" s="1"/>
    </row>
    <row r="2709" spans="1:1" x14ac:dyDescent="0.3">
      <c r="A2709" s="1"/>
    </row>
    <row r="2710" spans="1:1" x14ac:dyDescent="0.3">
      <c r="A2710" s="1"/>
    </row>
    <row r="2711" spans="1:1" x14ac:dyDescent="0.3">
      <c r="A2711" s="1"/>
    </row>
    <row r="2712" spans="1:1" x14ac:dyDescent="0.3">
      <c r="A2712" s="1"/>
    </row>
    <row r="2713" spans="1:1" x14ac:dyDescent="0.3">
      <c r="A2713" s="1"/>
    </row>
    <row r="2714" spans="1:1" x14ac:dyDescent="0.3">
      <c r="A2714" s="1"/>
    </row>
    <row r="2715" spans="1:1" x14ac:dyDescent="0.3">
      <c r="A2715" s="1"/>
    </row>
    <row r="2716" spans="1:1" x14ac:dyDescent="0.3">
      <c r="A2716" s="1"/>
    </row>
    <row r="2717" spans="1:1" x14ac:dyDescent="0.3">
      <c r="A2717" s="1"/>
    </row>
    <row r="2718" spans="1:1" x14ac:dyDescent="0.3">
      <c r="A2718" s="1"/>
    </row>
    <row r="2719" spans="1:1" x14ac:dyDescent="0.3">
      <c r="A2719" s="1"/>
    </row>
    <row r="2720" spans="1:1" x14ac:dyDescent="0.3">
      <c r="A2720" s="1"/>
    </row>
    <row r="2721" spans="1:1" x14ac:dyDescent="0.3">
      <c r="A2721" s="1"/>
    </row>
    <row r="2722" spans="1:1" x14ac:dyDescent="0.3">
      <c r="A2722" s="1"/>
    </row>
    <row r="2723" spans="1:1" x14ac:dyDescent="0.3">
      <c r="A2723" s="1"/>
    </row>
    <row r="2724" spans="1:1" x14ac:dyDescent="0.3">
      <c r="A2724" s="1"/>
    </row>
    <row r="2725" spans="1:1" x14ac:dyDescent="0.3">
      <c r="A2725" s="1"/>
    </row>
    <row r="2726" spans="1:1" x14ac:dyDescent="0.3">
      <c r="A2726" s="1"/>
    </row>
    <row r="2727" spans="1:1" x14ac:dyDescent="0.3">
      <c r="A2727" s="1"/>
    </row>
    <row r="2728" spans="1:1" x14ac:dyDescent="0.3">
      <c r="A2728" s="1"/>
    </row>
    <row r="2729" spans="1:1" x14ac:dyDescent="0.3">
      <c r="A2729" s="1"/>
    </row>
    <row r="2730" spans="1:1" x14ac:dyDescent="0.3">
      <c r="A2730" s="1"/>
    </row>
    <row r="2731" spans="1:1" x14ac:dyDescent="0.3">
      <c r="A2731" s="1"/>
    </row>
    <row r="2732" spans="1:1" x14ac:dyDescent="0.3">
      <c r="A2732" s="1"/>
    </row>
    <row r="2733" spans="1:1" x14ac:dyDescent="0.3">
      <c r="A2733" s="1"/>
    </row>
    <row r="2734" spans="1:1" x14ac:dyDescent="0.3">
      <c r="A2734" s="1"/>
    </row>
    <row r="2735" spans="1:1" x14ac:dyDescent="0.3">
      <c r="A2735" s="1"/>
    </row>
    <row r="2736" spans="1:1" x14ac:dyDescent="0.3">
      <c r="A2736" s="1"/>
    </row>
    <row r="2737" spans="1:1" x14ac:dyDescent="0.3">
      <c r="A2737" s="1"/>
    </row>
    <row r="2738" spans="1:1" x14ac:dyDescent="0.3">
      <c r="A2738" s="1"/>
    </row>
    <row r="2739" spans="1:1" x14ac:dyDescent="0.3">
      <c r="A2739" s="1"/>
    </row>
    <row r="2740" spans="1:1" x14ac:dyDescent="0.3">
      <c r="A2740" s="1"/>
    </row>
    <row r="2741" spans="1:1" x14ac:dyDescent="0.3">
      <c r="A2741" s="1"/>
    </row>
    <row r="2742" spans="1:1" x14ac:dyDescent="0.3">
      <c r="A2742" s="1"/>
    </row>
    <row r="2743" spans="1:1" x14ac:dyDescent="0.3">
      <c r="A2743" s="1"/>
    </row>
    <row r="2744" spans="1:1" x14ac:dyDescent="0.3">
      <c r="A2744" s="1"/>
    </row>
    <row r="2745" spans="1:1" x14ac:dyDescent="0.3">
      <c r="A2745" s="1"/>
    </row>
    <row r="2746" spans="1:1" x14ac:dyDescent="0.3">
      <c r="A2746" s="1"/>
    </row>
    <row r="2747" spans="1:1" x14ac:dyDescent="0.3">
      <c r="A2747" s="1"/>
    </row>
    <row r="2748" spans="1:1" x14ac:dyDescent="0.3">
      <c r="A2748" s="1"/>
    </row>
    <row r="2749" spans="1:1" x14ac:dyDescent="0.3">
      <c r="A2749" s="1"/>
    </row>
    <row r="2750" spans="1:1" x14ac:dyDescent="0.3">
      <c r="A2750" s="1"/>
    </row>
    <row r="2751" spans="1:1" x14ac:dyDescent="0.3">
      <c r="A2751" s="1"/>
    </row>
    <row r="2752" spans="1:1" x14ac:dyDescent="0.3">
      <c r="A2752" s="1"/>
    </row>
    <row r="2753" spans="1:1" x14ac:dyDescent="0.3">
      <c r="A2753" s="1"/>
    </row>
    <row r="2754" spans="1:1" x14ac:dyDescent="0.3">
      <c r="A2754" s="1"/>
    </row>
    <row r="2755" spans="1:1" x14ac:dyDescent="0.3">
      <c r="A2755" s="1"/>
    </row>
    <row r="2756" spans="1:1" x14ac:dyDescent="0.3">
      <c r="A2756" s="1"/>
    </row>
    <row r="2757" spans="1:1" x14ac:dyDescent="0.3">
      <c r="A2757" s="1"/>
    </row>
    <row r="2758" spans="1:1" x14ac:dyDescent="0.3">
      <c r="A2758" s="1"/>
    </row>
    <row r="2759" spans="1:1" x14ac:dyDescent="0.3">
      <c r="A2759" s="1"/>
    </row>
    <row r="2760" spans="1:1" x14ac:dyDescent="0.3">
      <c r="A2760" s="1"/>
    </row>
    <row r="2761" spans="1:1" x14ac:dyDescent="0.3">
      <c r="A2761" s="1"/>
    </row>
    <row r="2762" spans="1:1" x14ac:dyDescent="0.3">
      <c r="A2762" s="1"/>
    </row>
    <row r="2763" spans="1:1" x14ac:dyDescent="0.3">
      <c r="A2763" s="1"/>
    </row>
    <row r="2764" spans="1:1" x14ac:dyDescent="0.3">
      <c r="A2764" s="1"/>
    </row>
    <row r="2765" spans="1:1" x14ac:dyDescent="0.3">
      <c r="A2765" s="1"/>
    </row>
    <row r="2766" spans="1:1" x14ac:dyDescent="0.3">
      <c r="A2766" s="1"/>
    </row>
    <row r="2767" spans="1:1" x14ac:dyDescent="0.3">
      <c r="A2767" s="1"/>
    </row>
    <row r="2768" spans="1:1" x14ac:dyDescent="0.3">
      <c r="A2768" s="1"/>
    </row>
    <row r="2769" spans="1:1" x14ac:dyDescent="0.3">
      <c r="A2769" s="1"/>
    </row>
    <row r="2770" spans="1:1" x14ac:dyDescent="0.3">
      <c r="A2770" s="1"/>
    </row>
    <row r="2771" spans="1:1" x14ac:dyDescent="0.3">
      <c r="A2771" s="1"/>
    </row>
    <row r="2772" spans="1:1" x14ac:dyDescent="0.3">
      <c r="A2772" s="1"/>
    </row>
    <row r="2773" spans="1:1" x14ac:dyDescent="0.3">
      <c r="A2773" s="1"/>
    </row>
    <row r="2774" spans="1:1" x14ac:dyDescent="0.3">
      <c r="A2774" s="1"/>
    </row>
    <row r="2775" spans="1:1" x14ac:dyDescent="0.3">
      <c r="A2775" s="1"/>
    </row>
    <row r="2776" spans="1:1" x14ac:dyDescent="0.3">
      <c r="A2776" s="1"/>
    </row>
    <row r="2777" spans="1:1" x14ac:dyDescent="0.3">
      <c r="A2777" s="1"/>
    </row>
    <row r="2778" spans="1:1" x14ac:dyDescent="0.3">
      <c r="A2778" s="1"/>
    </row>
    <row r="2779" spans="1:1" x14ac:dyDescent="0.3">
      <c r="A2779" s="1"/>
    </row>
    <row r="2780" spans="1:1" x14ac:dyDescent="0.3">
      <c r="A2780" s="1"/>
    </row>
    <row r="2781" spans="1:1" x14ac:dyDescent="0.3">
      <c r="A2781" s="1"/>
    </row>
    <row r="2782" spans="1:1" x14ac:dyDescent="0.3">
      <c r="A2782" s="1"/>
    </row>
    <row r="2783" spans="1:1" x14ac:dyDescent="0.3">
      <c r="A2783" s="1"/>
    </row>
    <row r="2784" spans="1:1" x14ac:dyDescent="0.3">
      <c r="A2784" s="1"/>
    </row>
    <row r="2785" spans="1:1" x14ac:dyDescent="0.3">
      <c r="A2785" s="1"/>
    </row>
    <row r="2786" spans="1:1" x14ac:dyDescent="0.3">
      <c r="A2786" s="1"/>
    </row>
    <row r="2787" spans="1:1" x14ac:dyDescent="0.3">
      <c r="A2787" s="1"/>
    </row>
    <row r="2788" spans="1:1" x14ac:dyDescent="0.3">
      <c r="A2788" s="1"/>
    </row>
    <row r="2789" spans="1:1" x14ac:dyDescent="0.3">
      <c r="A2789" s="1"/>
    </row>
    <row r="2790" spans="1:1" x14ac:dyDescent="0.3">
      <c r="A2790" s="1"/>
    </row>
    <row r="2791" spans="1:1" x14ac:dyDescent="0.3">
      <c r="A2791" s="1"/>
    </row>
    <row r="2792" spans="1:1" x14ac:dyDescent="0.3">
      <c r="A2792" s="1"/>
    </row>
    <row r="2793" spans="1:1" x14ac:dyDescent="0.3">
      <c r="A2793" s="1"/>
    </row>
    <row r="2794" spans="1:1" x14ac:dyDescent="0.3">
      <c r="A2794" s="1"/>
    </row>
    <row r="2795" spans="1:1" x14ac:dyDescent="0.3">
      <c r="A2795" s="1"/>
    </row>
    <row r="2796" spans="1:1" x14ac:dyDescent="0.3">
      <c r="A2796" s="1"/>
    </row>
    <row r="2797" spans="1:1" x14ac:dyDescent="0.3">
      <c r="A2797" s="1"/>
    </row>
    <row r="2798" spans="1:1" x14ac:dyDescent="0.3">
      <c r="A2798" s="1"/>
    </row>
    <row r="2799" spans="1:1" x14ac:dyDescent="0.3">
      <c r="A2799" s="1"/>
    </row>
    <row r="2800" spans="1:1" x14ac:dyDescent="0.3">
      <c r="A2800" s="1"/>
    </row>
    <row r="2801" spans="1:1" x14ac:dyDescent="0.3">
      <c r="A2801" s="1"/>
    </row>
    <row r="2802" spans="1:1" x14ac:dyDescent="0.3">
      <c r="A2802" s="1"/>
    </row>
    <row r="2803" spans="1:1" x14ac:dyDescent="0.3">
      <c r="A2803" s="1"/>
    </row>
    <row r="2804" spans="1:1" x14ac:dyDescent="0.3">
      <c r="A2804" s="1"/>
    </row>
    <row r="2805" spans="1:1" x14ac:dyDescent="0.3">
      <c r="A2805" s="1"/>
    </row>
    <row r="2806" spans="1:1" x14ac:dyDescent="0.3">
      <c r="A2806" s="1"/>
    </row>
    <row r="2807" spans="1:1" x14ac:dyDescent="0.3">
      <c r="A2807" s="1"/>
    </row>
    <row r="2808" spans="1:1" x14ac:dyDescent="0.3">
      <c r="A2808" s="1"/>
    </row>
    <row r="2809" spans="1:1" x14ac:dyDescent="0.3">
      <c r="A2809" s="1"/>
    </row>
    <row r="2810" spans="1:1" x14ac:dyDescent="0.3">
      <c r="A2810" s="1"/>
    </row>
    <row r="2811" spans="1:1" x14ac:dyDescent="0.3">
      <c r="A2811" s="1"/>
    </row>
    <row r="2812" spans="1:1" x14ac:dyDescent="0.3">
      <c r="A2812" s="1"/>
    </row>
    <row r="2813" spans="1:1" x14ac:dyDescent="0.3">
      <c r="A2813" s="1"/>
    </row>
    <row r="2814" spans="1:1" x14ac:dyDescent="0.3">
      <c r="A2814" s="1"/>
    </row>
    <row r="2815" spans="1:1" x14ac:dyDescent="0.3">
      <c r="A2815" s="1"/>
    </row>
    <row r="2816" spans="1:1" x14ac:dyDescent="0.3">
      <c r="A2816" s="1"/>
    </row>
    <row r="2817" spans="1:1" x14ac:dyDescent="0.3">
      <c r="A2817" s="1"/>
    </row>
    <row r="2818" spans="1:1" x14ac:dyDescent="0.3">
      <c r="A2818" s="1"/>
    </row>
    <row r="2819" spans="1:1" x14ac:dyDescent="0.3">
      <c r="A2819" s="1"/>
    </row>
    <row r="2820" spans="1:1" x14ac:dyDescent="0.3">
      <c r="A2820" s="1"/>
    </row>
    <row r="2821" spans="1:1" x14ac:dyDescent="0.3">
      <c r="A2821" s="1"/>
    </row>
    <row r="2822" spans="1:1" x14ac:dyDescent="0.3">
      <c r="A2822" s="1"/>
    </row>
    <row r="2823" spans="1:1" x14ac:dyDescent="0.3">
      <c r="A2823" s="1"/>
    </row>
    <row r="2824" spans="1:1" x14ac:dyDescent="0.3">
      <c r="A2824" s="1"/>
    </row>
    <row r="2825" spans="1:1" x14ac:dyDescent="0.3">
      <c r="A2825" s="1"/>
    </row>
    <row r="2826" spans="1:1" x14ac:dyDescent="0.3">
      <c r="A2826" s="1"/>
    </row>
    <row r="2827" spans="1:1" x14ac:dyDescent="0.3">
      <c r="A2827" s="1"/>
    </row>
    <row r="2828" spans="1:1" x14ac:dyDescent="0.3">
      <c r="A2828" s="1"/>
    </row>
    <row r="2829" spans="1:1" x14ac:dyDescent="0.3">
      <c r="A2829" s="1"/>
    </row>
    <row r="2830" spans="1:1" x14ac:dyDescent="0.3">
      <c r="A2830" s="1"/>
    </row>
    <row r="2831" spans="1:1" x14ac:dyDescent="0.3">
      <c r="A2831" s="1"/>
    </row>
    <row r="2832" spans="1:1" x14ac:dyDescent="0.3">
      <c r="A2832" s="1"/>
    </row>
    <row r="2833" spans="1:1" x14ac:dyDescent="0.3">
      <c r="A2833" s="1"/>
    </row>
    <row r="2834" spans="1:1" x14ac:dyDescent="0.3">
      <c r="A2834" s="1"/>
    </row>
    <row r="2835" spans="1:1" x14ac:dyDescent="0.3">
      <c r="A2835" s="1"/>
    </row>
    <row r="2836" spans="1:1" x14ac:dyDescent="0.3">
      <c r="A2836" s="1"/>
    </row>
    <row r="2837" spans="1:1" x14ac:dyDescent="0.3">
      <c r="A2837" s="1"/>
    </row>
    <row r="2838" spans="1:1" x14ac:dyDescent="0.3">
      <c r="A2838" s="1"/>
    </row>
    <row r="2839" spans="1:1" x14ac:dyDescent="0.3">
      <c r="A2839" s="1"/>
    </row>
    <row r="2840" spans="1:1" x14ac:dyDescent="0.3">
      <c r="A2840" s="1"/>
    </row>
    <row r="2841" spans="1:1" x14ac:dyDescent="0.3">
      <c r="A2841" s="1"/>
    </row>
    <row r="2842" spans="1:1" x14ac:dyDescent="0.3">
      <c r="A2842" s="1"/>
    </row>
    <row r="2843" spans="1:1" x14ac:dyDescent="0.3">
      <c r="A2843" s="1"/>
    </row>
    <row r="2844" spans="1:1" x14ac:dyDescent="0.3">
      <c r="A2844" s="1"/>
    </row>
    <row r="2845" spans="1:1" x14ac:dyDescent="0.3">
      <c r="A2845" s="1"/>
    </row>
    <row r="2846" spans="1:1" x14ac:dyDescent="0.3">
      <c r="A2846" s="1"/>
    </row>
    <row r="2847" spans="1:1" x14ac:dyDescent="0.3">
      <c r="A2847" s="1"/>
    </row>
    <row r="2848" spans="1:1" x14ac:dyDescent="0.3">
      <c r="A2848" s="1"/>
    </row>
    <row r="2849" spans="1:1" x14ac:dyDescent="0.3">
      <c r="A2849" s="1"/>
    </row>
    <row r="2850" spans="1:1" x14ac:dyDescent="0.3">
      <c r="A2850" s="1"/>
    </row>
    <row r="2851" spans="1:1" x14ac:dyDescent="0.3">
      <c r="A2851" s="1"/>
    </row>
    <row r="2852" spans="1:1" x14ac:dyDescent="0.3">
      <c r="A2852" s="1"/>
    </row>
    <row r="2853" spans="1:1" x14ac:dyDescent="0.3">
      <c r="A2853" s="1"/>
    </row>
    <row r="2854" spans="1:1" x14ac:dyDescent="0.3">
      <c r="A2854" s="1"/>
    </row>
    <row r="2855" spans="1:1" x14ac:dyDescent="0.3">
      <c r="A2855" s="1"/>
    </row>
    <row r="2856" spans="1:1" x14ac:dyDescent="0.3">
      <c r="A2856" s="1"/>
    </row>
    <row r="2857" spans="1:1" x14ac:dyDescent="0.3">
      <c r="A2857" s="1"/>
    </row>
    <row r="2858" spans="1:1" x14ac:dyDescent="0.3">
      <c r="A2858" s="1"/>
    </row>
    <row r="2859" spans="1:1" x14ac:dyDescent="0.3">
      <c r="A2859" s="1"/>
    </row>
    <row r="2860" spans="1:1" x14ac:dyDescent="0.3">
      <c r="A2860" s="1"/>
    </row>
    <row r="2861" spans="1:1" x14ac:dyDescent="0.3">
      <c r="A2861" s="1"/>
    </row>
    <row r="2862" spans="1:1" x14ac:dyDescent="0.3">
      <c r="A2862" s="1"/>
    </row>
    <row r="2863" spans="1:1" x14ac:dyDescent="0.3">
      <c r="A2863" s="1"/>
    </row>
    <row r="2864" spans="1:1" x14ac:dyDescent="0.3">
      <c r="A2864" s="1"/>
    </row>
    <row r="2865" spans="1:1" x14ac:dyDescent="0.3">
      <c r="A2865" s="1"/>
    </row>
    <row r="2866" spans="1:1" x14ac:dyDescent="0.3">
      <c r="A2866" s="1"/>
    </row>
    <row r="2867" spans="1:1" x14ac:dyDescent="0.3">
      <c r="A2867" s="1"/>
    </row>
    <row r="2868" spans="1:1" x14ac:dyDescent="0.3">
      <c r="A2868" s="1"/>
    </row>
    <row r="2869" spans="1:1" x14ac:dyDescent="0.3">
      <c r="A2869" s="1"/>
    </row>
    <row r="2870" spans="1:1" x14ac:dyDescent="0.3">
      <c r="A2870" s="1"/>
    </row>
    <row r="2871" spans="1:1" x14ac:dyDescent="0.3">
      <c r="A2871" s="1"/>
    </row>
    <row r="2872" spans="1:1" x14ac:dyDescent="0.3">
      <c r="A2872" s="1"/>
    </row>
    <row r="2873" spans="1:1" x14ac:dyDescent="0.3">
      <c r="A2873" s="1"/>
    </row>
    <row r="2874" spans="1:1" x14ac:dyDescent="0.3">
      <c r="A2874" s="1"/>
    </row>
    <row r="2875" spans="1:1" x14ac:dyDescent="0.3">
      <c r="A2875" s="1"/>
    </row>
    <row r="2876" spans="1:1" x14ac:dyDescent="0.3">
      <c r="A2876" s="1"/>
    </row>
    <row r="2877" spans="1:1" x14ac:dyDescent="0.3">
      <c r="A2877" s="1"/>
    </row>
    <row r="2878" spans="1:1" x14ac:dyDescent="0.3">
      <c r="A2878" s="1"/>
    </row>
    <row r="2879" spans="1:1" x14ac:dyDescent="0.3">
      <c r="A2879" s="1"/>
    </row>
    <row r="2880" spans="1:1" x14ac:dyDescent="0.3">
      <c r="A2880" s="1"/>
    </row>
    <row r="2881" spans="1:1" x14ac:dyDescent="0.3">
      <c r="A2881" s="1"/>
    </row>
    <row r="2882" spans="1:1" x14ac:dyDescent="0.3">
      <c r="A2882" s="1"/>
    </row>
    <row r="2883" spans="1:1" x14ac:dyDescent="0.3">
      <c r="A2883" s="1"/>
    </row>
    <row r="2884" spans="1:1" x14ac:dyDescent="0.3">
      <c r="A2884" s="1"/>
    </row>
    <row r="2885" spans="1:1" x14ac:dyDescent="0.3">
      <c r="A2885" s="1"/>
    </row>
    <row r="2886" spans="1:1" x14ac:dyDescent="0.3">
      <c r="A2886" s="1"/>
    </row>
    <row r="2887" spans="1:1" x14ac:dyDescent="0.3">
      <c r="A2887" s="1"/>
    </row>
    <row r="2888" spans="1:1" x14ac:dyDescent="0.3">
      <c r="A2888" s="1"/>
    </row>
    <row r="2889" spans="1:1" x14ac:dyDescent="0.3">
      <c r="A2889" s="1"/>
    </row>
    <row r="2890" spans="1:1" x14ac:dyDescent="0.3">
      <c r="A2890" s="1"/>
    </row>
    <row r="2891" spans="1:1" x14ac:dyDescent="0.3">
      <c r="A2891" s="1"/>
    </row>
    <row r="2892" spans="1:1" x14ac:dyDescent="0.3">
      <c r="A2892" s="1"/>
    </row>
    <row r="2893" spans="1:1" x14ac:dyDescent="0.3">
      <c r="A2893" s="1"/>
    </row>
    <row r="2894" spans="1:1" x14ac:dyDescent="0.3">
      <c r="A2894" s="1"/>
    </row>
    <row r="2895" spans="1:1" x14ac:dyDescent="0.3">
      <c r="A2895" s="1"/>
    </row>
    <row r="2896" spans="1:1" x14ac:dyDescent="0.3">
      <c r="A2896" s="1"/>
    </row>
    <row r="2897" spans="1:1" x14ac:dyDescent="0.3">
      <c r="A2897" s="1"/>
    </row>
    <row r="2898" spans="1:1" x14ac:dyDescent="0.3">
      <c r="A2898" s="1"/>
    </row>
    <row r="2899" spans="1:1" x14ac:dyDescent="0.3">
      <c r="A2899" s="1"/>
    </row>
    <row r="2900" spans="1:1" x14ac:dyDescent="0.3">
      <c r="A2900" s="1"/>
    </row>
    <row r="2901" spans="1:1" x14ac:dyDescent="0.3">
      <c r="A2901" s="1"/>
    </row>
    <row r="2902" spans="1:1" x14ac:dyDescent="0.3">
      <c r="A2902" s="1"/>
    </row>
    <row r="2903" spans="1:1" x14ac:dyDescent="0.3">
      <c r="A2903" s="1"/>
    </row>
    <row r="2904" spans="1:1" x14ac:dyDescent="0.3">
      <c r="A2904" s="1"/>
    </row>
    <row r="2905" spans="1:1" x14ac:dyDescent="0.3">
      <c r="A2905" s="1"/>
    </row>
    <row r="2906" spans="1:1" x14ac:dyDescent="0.3">
      <c r="A2906" s="1"/>
    </row>
    <row r="2907" spans="1:1" x14ac:dyDescent="0.3">
      <c r="A2907" s="1"/>
    </row>
    <row r="2908" spans="1:1" x14ac:dyDescent="0.3">
      <c r="A2908" s="1"/>
    </row>
    <row r="2909" spans="1:1" x14ac:dyDescent="0.3">
      <c r="A2909" s="1"/>
    </row>
    <row r="2910" spans="1:1" x14ac:dyDescent="0.3">
      <c r="A2910" s="1"/>
    </row>
    <row r="2911" spans="1:1" x14ac:dyDescent="0.3">
      <c r="A2911" s="1"/>
    </row>
    <row r="2912" spans="1:1" x14ac:dyDescent="0.3">
      <c r="A2912" s="1"/>
    </row>
    <row r="2913" spans="1:1" x14ac:dyDescent="0.3">
      <c r="A2913" s="1"/>
    </row>
    <row r="2914" spans="1:1" x14ac:dyDescent="0.3">
      <c r="A2914" s="1"/>
    </row>
    <row r="2915" spans="1:1" x14ac:dyDescent="0.3">
      <c r="A2915" s="1"/>
    </row>
    <row r="2916" spans="1:1" x14ac:dyDescent="0.3">
      <c r="A2916" s="1"/>
    </row>
    <row r="2917" spans="1:1" x14ac:dyDescent="0.3">
      <c r="A2917" s="1"/>
    </row>
    <row r="2918" spans="1:1" x14ac:dyDescent="0.3">
      <c r="A2918" s="1"/>
    </row>
    <row r="2919" spans="1:1" x14ac:dyDescent="0.3">
      <c r="A2919" s="1"/>
    </row>
    <row r="2920" spans="1:1" x14ac:dyDescent="0.3">
      <c r="A2920" s="1"/>
    </row>
    <row r="2921" spans="1:1" x14ac:dyDescent="0.3">
      <c r="A2921" s="1"/>
    </row>
    <row r="2922" spans="1:1" x14ac:dyDescent="0.3">
      <c r="A2922" s="1"/>
    </row>
    <row r="2923" spans="1:1" x14ac:dyDescent="0.3">
      <c r="A2923" s="1"/>
    </row>
    <row r="2924" spans="1:1" x14ac:dyDescent="0.3">
      <c r="A2924" s="1"/>
    </row>
    <row r="2925" spans="1:1" x14ac:dyDescent="0.3">
      <c r="A2925" s="1"/>
    </row>
    <row r="2926" spans="1:1" x14ac:dyDescent="0.3">
      <c r="A2926" s="1"/>
    </row>
    <row r="2927" spans="1:1" x14ac:dyDescent="0.3">
      <c r="A2927" s="1"/>
    </row>
    <row r="2928" spans="1:1" x14ac:dyDescent="0.3">
      <c r="A2928" s="1"/>
    </row>
    <row r="2929" spans="1:1" x14ac:dyDescent="0.3">
      <c r="A2929" s="1"/>
    </row>
    <row r="2930" spans="1:1" x14ac:dyDescent="0.3">
      <c r="A2930" s="1"/>
    </row>
    <row r="2931" spans="1:1" x14ac:dyDescent="0.3">
      <c r="A2931" s="1"/>
    </row>
    <row r="2932" spans="1:1" x14ac:dyDescent="0.3">
      <c r="A2932" s="1"/>
    </row>
    <row r="2933" spans="1:1" x14ac:dyDescent="0.3">
      <c r="A2933" s="1"/>
    </row>
    <row r="2934" spans="1:1" x14ac:dyDescent="0.3">
      <c r="A2934" s="1"/>
    </row>
    <row r="2935" spans="1:1" x14ac:dyDescent="0.3">
      <c r="A2935" s="1"/>
    </row>
    <row r="2936" spans="1:1" x14ac:dyDescent="0.3">
      <c r="A2936" s="1"/>
    </row>
    <row r="2937" spans="1:1" x14ac:dyDescent="0.3">
      <c r="A2937" s="1"/>
    </row>
    <row r="2938" spans="1:1" x14ac:dyDescent="0.3">
      <c r="A2938" s="1"/>
    </row>
    <row r="2939" spans="1:1" x14ac:dyDescent="0.3">
      <c r="A2939" s="1"/>
    </row>
    <row r="2940" spans="1:1" x14ac:dyDescent="0.3">
      <c r="A2940" s="1"/>
    </row>
    <row r="2941" spans="1:1" x14ac:dyDescent="0.3">
      <c r="A2941" s="1"/>
    </row>
    <row r="2942" spans="1:1" x14ac:dyDescent="0.3">
      <c r="A2942" s="1"/>
    </row>
    <row r="2943" spans="1:1" x14ac:dyDescent="0.3">
      <c r="A2943" s="1"/>
    </row>
    <row r="2944" spans="1:1" x14ac:dyDescent="0.3">
      <c r="A2944" s="1"/>
    </row>
    <row r="2945" spans="1:1" x14ac:dyDescent="0.3">
      <c r="A2945" s="1"/>
    </row>
    <row r="2946" spans="1:1" x14ac:dyDescent="0.3">
      <c r="A2946" s="1"/>
    </row>
    <row r="2947" spans="1:1" x14ac:dyDescent="0.3">
      <c r="A2947" s="1"/>
    </row>
    <row r="2948" spans="1:1" x14ac:dyDescent="0.3">
      <c r="A2948" s="1"/>
    </row>
    <row r="2949" spans="1:1" x14ac:dyDescent="0.3">
      <c r="A2949" s="1"/>
    </row>
    <row r="2950" spans="1:1" x14ac:dyDescent="0.3">
      <c r="A2950" s="1"/>
    </row>
    <row r="2951" spans="1:1" x14ac:dyDescent="0.3">
      <c r="A2951" s="1"/>
    </row>
    <row r="2952" spans="1:1" x14ac:dyDescent="0.3">
      <c r="A2952" s="1"/>
    </row>
    <row r="2953" spans="1:1" x14ac:dyDescent="0.3">
      <c r="A2953" s="1"/>
    </row>
    <row r="2954" spans="1:1" x14ac:dyDescent="0.3">
      <c r="A2954" s="1"/>
    </row>
    <row r="2955" spans="1:1" x14ac:dyDescent="0.3">
      <c r="A2955" s="1"/>
    </row>
    <row r="2956" spans="1:1" x14ac:dyDescent="0.3">
      <c r="A2956" s="1"/>
    </row>
    <row r="2957" spans="1:1" x14ac:dyDescent="0.3">
      <c r="A2957" s="1"/>
    </row>
    <row r="2958" spans="1:1" x14ac:dyDescent="0.3">
      <c r="A2958" s="1"/>
    </row>
    <row r="2959" spans="1:1" x14ac:dyDescent="0.3">
      <c r="A2959" s="1"/>
    </row>
    <row r="2960" spans="1:1" x14ac:dyDescent="0.3">
      <c r="A2960" s="1"/>
    </row>
    <row r="2961" spans="1:1" x14ac:dyDescent="0.3">
      <c r="A2961" s="1"/>
    </row>
    <row r="2962" spans="1:1" x14ac:dyDescent="0.3">
      <c r="A2962" s="1"/>
    </row>
    <row r="2963" spans="1:1" x14ac:dyDescent="0.3">
      <c r="A2963" s="1"/>
    </row>
    <row r="2964" spans="1:1" x14ac:dyDescent="0.3">
      <c r="A2964" s="1"/>
    </row>
    <row r="2965" spans="1:1" x14ac:dyDescent="0.3">
      <c r="A2965" s="1"/>
    </row>
    <row r="2966" spans="1:1" x14ac:dyDescent="0.3">
      <c r="A2966" s="1"/>
    </row>
    <row r="2967" spans="1:1" x14ac:dyDescent="0.3">
      <c r="A2967" s="1"/>
    </row>
    <row r="2968" spans="1:1" x14ac:dyDescent="0.3">
      <c r="A2968" s="1"/>
    </row>
    <row r="2969" spans="1:1" x14ac:dyDescent="0.3">
      <c r="A2969" s="1"/>
    </row>
    <row r="2970" spans="1:1" x14ac:dyDescent="0.3">
      <c r="A2970" s="1"/>
    </row>
    <row r="2971" spans="1:1" x14ac:dyDescent="0.3">
      <c r="A2971" s="1"/>
    </row>
    <row r="2972" spans="1:1" x14ac:dyDescent="0.3">
      <c r="A2972" s="1"/>
    </row>
    <row r="2973" spans="1:1" x14ac:dyDescent="0.3">
      <c r="A2973" s="1"/>
    </row>
    <row r="2974" spans="1:1" x14ac:dyDescent="0.3">
      <c r="A2974" s="1"/>
    </row>
    <row r="2975" spans="1:1" x14ac:dyDescent="0.3">
      <c r="A2975" s="1"/>
    </row>
    <row r="2976" spans="1:1" x14ac:dyDescent="0.3">
      <c r="A2976" s="1"/>
    </row>
    <row r="2977" spans="1:1" x14ac:dyDescent="0.3">
      <c r="A2977" s="1"/>
    </row>
    <row r="2978" spans="1:1" x14ac:dyDescent="0.3">
      <c r="A2978" s="1"/>
    </row>
    <row r="2979" spans="1:1" x14ac:dyDescent="0.3">
      <c r="A2979" s="1"/>
    </row>
    <row r="2980" spans="1:1" x14ac:dyDescent="0.3">
      <c r="A2980" s="1"/>
    </row>
    <row r="2981" spans="1:1" x14ac:dyDescent="0.3">
      <c r="A2981" s="1"/>
    </row>
    <row r="2982" spans="1:1" x14ac:dyDescent="0.3">
      <c r="A2982" s="1"/>
    </row>
    <row r="2983" spans="1:1" x14ac:dyDescent="0.3">
      <c r="A2983" s="1"/>
    </row>
    <row r="2984" spans="1:1" x14ac:dyDescent="0.3">
      <c r="A2984" s="1"/>
    </row>
    <row r="2985" spans="1:1" x14ac:dyDescent="0.3">
      <c r="A2985" s="1"/>
    </row>
    <row r="2986" spans="1:1" x14ac:dyDescent="0.3">
      <c r="A2986" s="1"/>
    </row>
    <row r="2987" spans="1:1" x14ac:dyDescent="0.3">
      <c r="A2987" s="1"/>
    </row>
    <row r="2988" spans="1:1" x14ac:dyDescent="0.3">
      <c r="A2988" s="1"/>
    </row>
    <row r="2989" spans="1:1" x14ac:dyDescent="0.3">
      <c r="A2989" s="1"/>
    </row>
    <row r="2990" spans="1:1" x14ac:dyDescent="0.3">
      <c r="A2990" s="1"/>
    </row>
    <row r="2991" spans="1:1" x14ac:dyDescent="0.3">
      <c r="A2991" s="1"/>
    </row>
    <row r="2992" spans="1:1" x14ac:dyDescent="0.3">
      <c r="A2992" s="1"/>
    </row>
    <row r="2993" spans="1:1" x14ac:dyDescent="0.3">
      <c r="A2993" s="1"/>
    </row>
    <row r="2994" spans="1:1" x14ac:dyDescent="0.3">
      <c r="A2994" s="1"/>
    </row>
    <row r="2995" spans="1:1" x14ac:dyDescent="0.3">
      <c r="A2995" s="1"/>
    </row>
    <row r="2996" spans="1:1" x14ac:dyDescent="0.3">
      <c r="A2996" s="1"/>
    </row>
    <row r="2997" spans="1:1" x14ac:dyDescent="0.3">
      <c r="A2997" s="1"/>
    </row>
    <row r="2998" spans="1:1" x14ac:dyDescent="0.3">
      <c r="A2998" s="1"/>
    </row>
    <row r="2999" spans="1:1" x14ac:dyDescent="0.3">
      <c r="A2999" s="1"/>
    </row>
    <row r="3000" spans="1:1" x14ac:dyDescent="0.3">
      <c r="A3000" s="1"/>
    </row>
    <row r="3001" spans="1:1" x14ac:dyDescent="0.3">
      <c r="A3001" s="1"/>
    </row>
    <row r="3002" spans="1:1" x14ac:dyDescent="0.3">
      <c r="A3002" s="1"/>
    </row>
    <row r="3003" spans="1:1" x14ac:dyDescent="0.3">
      <c r="A3003" s="1"/>
    </row>
    <row r="3004" spans="1:1" x14ac:dyDescent="0.3">
      <c r="A3004" s="1"/>
    </row>
    <row r="3005" spans="1:1" x14ac:dyDescent="0.3">
      <c r="A3005" s="1"/>
    </row>
    <row r="3006" spans="1:1" x14ac:dyDescent="0.3">
      <c r="A3006" s="1"/>
    </row>
    <row r="3007" spans="1:1" x14ac:dyDescent="0.3">
      <c r="A3007" s="1"/>
    </row>
    <row r="3008" spans="1:1" x14ac:dyDescent="0.3">
      <c r="A3008" s="1"/>
    </row>
    <row r="3009" spans="1:1" x14ac:dyDescent="0.3">
      <c r="A3009" s="1"/>
    </row>
    <row r="3010" spans="1:1" x14ac:dyDescent="0.3">
      <c r="A3010" s="1"/>
    </row>
    <row r="3011" spans="1:1" x14ac:dyDescent="0.3">
      <c r="A3011" s="1"/>
    </row>
    <row r="3012" spans="1:1" x14ac:dyDescent="0.3">
      <c r="A3012" s="1"/>
    </row>
    <row r="3013" spans="1:1" x14ac:dyDescent="0.3">
      <c r="A3013" s="1"/>
    </row>
    <row r="3014" spans="1:1" x14ac:dyDescent="0.3">
      <c r="A3014" s="1"/>
    </row>
    <row r="3015" spans="1:1" x14ac:dyDescent="0.3">
      <c r="A3015" s="1"/>
    </row>
    <row r="3016" spans="1:1" x14ac:dyDescent="0.3">
      <c r="A3016" s="1"/>
    </row>
    <row r="3017" spans="1:1" x14ac:dyDescent="0.3">
      <c r="A3017" s="1"/>
    </row>
    <row r="3018" spans="1:1" x14ac:dyDescent="0.3">
      <c r="A3018" s="1"/>
    </row>
    <row r="3019" spans="1:1" x14ac:dyDescent="0.3">
      <c r="A3019" s="1"/>
    </row>
    <row r="3020" spans="1:1" x14ac:dyDescent="0.3">
      <c r="A3020" s="1"/>
    </row>
    <row r="3021" spans="1:1" x14ac:dyDescent="0.3">
      <c r="A3021" s="1"/>
    </row>
    <row r="3022" spans="1:1" x14ac:dyDescent="0.3">
      <c r="A3022" s="1"/>
    </row>
    <row r="3023" spans="1:1" x14ac:dyDescent="0.3">
      <c r="A3023" s="1"/>
    </row>
    <row r="3024" spans="1:1" x14ac:dyDescent="0.3">
      <c r="A3024" s="1"/>
    </row>
    <row r="3025" spans="1:1" x14ac:dyDescent="0.3">
      <c r="A3025" s="1"/>
    </row>
    <row r="3026" spans="1:1" x14ac:dyDescent="0.3">
      <c r="A3026" s="1"/>
    </row>
    <row r="3027" spans="1:1" x14ac:dyDescent="0.3">
      <c r="A3027" s="1"/>
    </row>
    <row r="3028" spans="1:1" x14ac:dyDescent="0.3">
      <c r="A3028" s="1"/>
    </row>
    <row r="3029" spans="1:1" x14ac:dyDescent="0.3">
      <c r="A3029" s="1"/>
    </row>
    <row r="3030" spans="1:1" x14ac:dyDescent="0.3">
      <c r="A3030" s="1"/>
    </row>
    <row r="3031" spans="1:1" x14ac:dyDescent="0.3">
      <c r="A3031" s="1"/>
    </row>
    <row r="3032" spans="1:1" x14ac:dyDescent="0.3">
      <c r="A3032" s="1"/>
    </row>
    <row r="3033" spans="1:1" x14ac:dyDescent="0.3">
      <c r="A3033" s="1"/>
    </row>
    <row r="3034" spans="1:1" x14ac:dyDescent="0.3">
      <c r="A3034" s="1"/>
    </row>
    <row r="3035" spans="1:1" x14ac:dyDescent="0.3">
      <c r="A3035" s="1"/>
    </row>
    <row r="3036" spans="1:1" x14ac:dyDescent="0.3">
      <c r="A3036" s="1"/>
    </row>
    <row r="3037" spans="1:1" x14ac:dyDescent="0.3">
      <c r="A3037" s="1"/>
    </row>
    <row r="3038" spans="1:1" x14ac:dyDescent="0.3">
      <c r="A3038" s="1"/>
    </row>
    <row r="3039" spans="1:1" x14ac:dyDescent="0.3">
      <c r="A3039" s="1"/>
    </row>
    <row r="3040" spans="1:1" x14ac:dyDescent="0.3">
      <c r="A3040" s="1"/>
    </row>
    <row r="3041" spans="1:1" x14ac:dyDescent="0.3">
      <c r="A3041" s="1"/>
    </row>
    <row r="3042" spans="1:1" x14ac:dyDescent="0.3">
      <c r="A3042" s="1"/>
    </row>
    <row r="3043" spans="1:1" x14ac:dyDescent="0.3">
      <c r="A3043" s="1"/>
    </row>
    <row r="3044" spans="1:1" x14ac:dyDescent="0.3">
      <c r="A3044" s="1"/>
    </row>
    <row r="3045" spans="1:1" x14ac:dyDescent="0.3">
      <c r="A3045" s="1"/>
    </row>
    <row r="3046" spans="1:1" x14ac:dyDescent="0.3">
      <c r="A3046" s="1"/>
    </row>
    <row r="3047" spans="1:1" x14ac:dyDescent="0.3">
      <c r="A3047" s="1"/>
    </row>
    <row r="3048" spans="1:1" x14ac:dyDescent="0.3">
      <c r="A3048" s="1"/>
    </row>
    <row r="3049" spans="1:1" x14ac:dyDescent="0.3">
      <c r="A3049" s="1"/>
    </row>
    <row r="3050" spans="1:1" x14ac:dyDescent="0.3">
      <c r="A3050" s="1"/>
    </row>
    <row r="3051" spans="1:1" x14ac:dyDescent="0.3">
      <c r="A3051" s="1"/>
    </row>
    <row r="3052" spans="1:1" x14ac:dyDescent="0.3">
      <c r="A3052" s="1"/>
    </row>
    <row r="3053" spans="1:1" x14ac:dyDescent="0.3">
      <c r="A3053" s="1"/>
    </row>
    <row r="3054" spans="1:1" x14ac:dyDescent="0.3">
      <c r="A3054" s="1"/>
    </row>
    <row r="3055" spans="1:1" x14ac:dyDescent="0.3">
      <c r="A3055" s="1"/>
    </row>
    <row r="3056" spans="1:1" x14ac:dyDescent="0.3">
      <c r="A3056" s="1"/>
    </row>
    <row r="3057" spans="1:1" x14ac:dyDescent="0.3">
      <c r="A3057" s="1"/>
    </row>
    <row r="3058" spans="1:1" x14ac:dyDescent="0.3">
      <c r="A3058" s="1"/>
    </row>
    <row r="3059" spans="1:1" x14ac:dyDescent="0.3">
      <c r="A3059" s="1"/>
    </row>
    <row r="3060" spans="1:1" x14ac:dyDescent="0.3">
      <c r="A3060" s="1"/>
    </row>
    <row r="3061" spans="1:1" x14ac:dyDescent="0.3">
      <c r="A3061" s="1"/>
    </row>
    <row r="3062" spans="1:1" x14ac:dyDescent="0.3">
      <c r="A3062" s="1"/>
    </row>
    <row r="3063" spans="1:1" x14ac:dyDescent="0.3">
      <c r="A3063" s="1"/>
    </row>
    <row r="3064" spans="1:1" x14ac:dyDescent="0.3">
      <c r="A3064" s="1"/>
    </row>
    <row r="3065" spans="1:1" x14ac:dyDescent="0.3">
      <c r="A3065" s="1"/>
    </row>
    <row r="3066" spans="1:1" x14ac:dyDescent="0.3">
      <c r="A3066" s="1"/>
    </row>
    <row r="3067" spans="1:1" x14ac:dyDescent="0.3">
      <c r="A3067" s="1"/>
    </row>
    <row r="3068" spans="1:1" x14ac:dyDescent="0.3">
      <c r="A3068" s="1"/>
    </row>
    <row r="3069" spans="1:1" x14ac:dyDescent="0.3">
      <c r="A3069" s="1"/>
    </row>
    <row r="3070" spans="1:1" x14ac:dyDescent="0.3">
      <c r="A3070" s="1"/>
    </row>
    <row r="3071" spans="1:1" x14ac:dyDescent="0.3">
      <c r="A3071" s="1"/>
    </row>
    <row r="3072" spans="1:1" x14ac:dyDescent="0.3">
      <c r="A3072" s="1"/>
    </row>
    <row r="3073" spans="1:1" x14ac:dyDescent="0.3">
      <c r="A3073" s="1"/>
    </row>
    <row r="3074" spans="1:1" x14ac:dyDescent="0.3">
      <c r="A3074" s="1"/>
    </row>
    <row r="3075" spans="1:1" x14ac:dyDescent="0.3">
      <c r="A3075" s="1"/>
    </row>
    <row r="3076" spans="1:1" x14ac:dyDescent="0.3">
      <c r="A3076" s="1"/>
    </row>
    <row r="3077" spans="1:1" x14ac:dyDescent="0.3">
      <c r="A3077" s="1"/>
    </row>
    <row r="3078" spans="1:1" x14ac:dyDescent="0.3">
      <c r="A3078" s="1"/>
    </row>
    <row r="3079" spans="1:1" x14ac:dyDescent="0.3">
      <c r="A3079" s="1"/>
    </row>
    <row r="3080" spans="1:1" x14ac:dyDescent="0.3">
      <c r="A3080" s="1"/>
    </row>
    <row r="3081" spans="1:1" x14ac:dyDescent="0.3">
      <c r="A3081" s="1"/>
    </row>
    <row r="3082" spans="1:1" x14ac:dyDescent="0.3">
      <c r="A3082" s="1"/>
    </row>
    <row r="3083" spans="1:1" x14ac:dyDescent="0.3">
      <c r="A3083" s="1"/>
    </row>
    <row r="3084" spans="1:1" x14ac:dyDescent="0.3">
      <c r="A3084" s="1"/>
    </row>
    <row r="3085" spans="1:1" x14ac:dyDescent="0.3">
      <c r="A3085" s="1"/>
    </row>
    <row r="3086" spans="1:1" x14ac:dyDescent="0.3">
      <c r="A3086" s="1"/>
    </row>
    <row r="3087" spans="1:1" x14ac:dyDescent="0.3">
      <c r="A3087" s="1"/>
    </row>
    <row r="3088" spans="1:1" x14ac:dyDescent="0.3">
      <c r="A3088" s="1"/>
    </row>
    <row r="3089" spans="1:1" x14ac:dyDescent="0.3">
      <c r="A3089" s="1"/>
    </row>
    <row r="3090" spans="1:1" x14ac:dyDescent="0.3">
      <c r="A3090" s="1"/>
    </row>
    <row r="3091" spans="1:1" x14ac:dyDescent="0.3">
      <c r="A3091" s="1"/>
    </row>
    <row r="3092" spans="1:1" x14ac:dyDescent="0.3">
      <c r="A3092" s="1"/>
    </row>
    <row r="3093" spans="1:1" x14ac:dyDescent="0.3">
      <c r="A3093" s="1"/>
    </row>
    <row r="3094" spans="1:1" x14ac:dyDescent="0.3">
      <c r="A3094" s="1"/>
    </row>
    <row r="3095" spans="1:1" x14ac:dyDescent="0.3">
      <c r="A3095" s="1"/>
    </row>
    <row r="3096" spans="1:1" x14ac:dyDescent="0.3">
      <c r="A3096" s="1"/>
    </row>
    <row r="3097" spans="1:1" x14ac:dyDescent="0.3">
      <c r="A3097" s="1"/>
    </row>
    <row r="3098" spans="1:1" x14ac:dyDescent="0.3">
      <c r="A3098" s="1"/>
    </row>
    <row r="3099" spans="1:1" x14ac:dyDescent="0.3">
      <c r="A3099" s="1"/>
    </row>
    <row r="3100" spans="1:1" x14ac:dyDescent="0.3">
      <c r="A3100" s="1"/>
    </row>
    <row r="3101" spans="1:1" x14ac:dyDescent="0.3">
      <c r="A3101" s="1"/>
    </row>
    <row r="3102" spans="1:1" x14ac:dyDescent="0.3">
      <c r="A3102" s="1"/>
    </row>
    <row r="3103" spans="1:1" x14ac:dyDescent="0.3">
      <c r="A3103" s="1"/>
    </row>
    <row r="3104" spans="1:1" x14ac:dyDescent="0.3">
      <c r="A3104" s="1"/>
    </row>
    <row r="3105" spans="1:1" x14ac:dyDescent="0.3">
      <c r="A3105" s="1"/>
    </row>
    <row r="3106" spans="1:1" x14ac:dyDescent="0.3">
      <c r="A3106" s="1"/>
    </row>
    <row r="3107" spans="1:1" x14ac:dyDescent="0.3">
      <c r="A3107" s="1"/>
    </row>
    <row r="3108" spans="1:1" x14ac:dyDescent="0.3">
      <c r="A3108" s="1"/>
    </row>
    <row r="3109" spans="1:1" x14ac:dyDescent="0.3">
      <c r="A3109" s="1"/>
    </row>
    <row r="3110" spans="1:1" x14ac:dyDescent="0.3">
      <c r="A3110" s="1"/>
    </row>
    <row r="3111" spans="1:1" x14ac:dyDescent="0.3">
      <c r="A3111" s="1"/>
    </row>
    <row r="3112" spans="1:1" x14ac:dyDescent="0.3">
      <c r="A3112" s="1"/>
    </row>
    <row r="3113" spans="1:1" x14ac:dyDescent="0.3">
      <c r="A3113" s="1"/>
    </row>
    <row r="3114" spans="1:1" x14ac:dyDescent="0.3">
      <c r="A3114" s="1"/>
    </row>
    <row r="3115" spans="1:1" x14ac:dyDescent="0.3">
      <c r="A3115" s="1"/>
    </row>
    <row r="3116" spans="1:1" x14ac:dyDescent="0.3">
      <c r="A3116" s="1"/>
    </row>
    <row r="3117" spans="1:1" x14ac:dyDescent="0.3">
      <c r="A3117" s="1"/>
    </row>
    <row r="3118" spans="1:1" x14ac:dyDescent="0.3">
      <c r="A3118" s="1"/>
    </row>
    <row r="3119" spans="1:1" x14ac:dyDescent="0.3">
      <c r="A3119" s="1"/>
    </row>
    <row r="3120" spans="1:1" x14ac:dyDescent="0.3">
      <c r="A3120" s="1"/>
    </row>
    <row r="3121" spans="1:1" x14ac:dyDescent="0.3">
      <c r="A3121" s="1"/>
    </row>
    <row r="3122" spans="1:1" x14ac:dyDescent="0.3">
      <c r="A3122" s="1"/>
    </row>
    <row r="3123" spans="1:1" x14ac:dyDescent="0.3">
      <c r="A3123" s="1"/>
    </row>
    <row r="3124" spans="1:1" x14ac:dyDescent="0.3">
      <c r="A3124" s="1"/>
    </row>
    <row r="3125" spans="1:1" x14ac:dyDescent="0.3">
      <c r="A3125" s="1"/>
    </row>
    <row r="3126" spans="1:1" x14ac:dyDescent="0.3">
      <c r="A3126" s="1"/>
    </row>
    <row r="3127" spans="1:1" x14ac:dyDescent="0.3">
      <c r="A3127" s="1"/>
    </row>
    <row r="3128" spans="1:1" x14ac:dyDescent="0.3">
      <c r="A3128" s="1"/>
    </row>
    <row r="3129" spans="1:1" x14ac:dyDescent="0.3">
      <c r="A3129" s="1"/>
    </row>
    <row r="3130" spans="1:1" x14ac:dyDescent="0.3">
      <c r="A3130" s="1"/>
    </row>
    <row r="3131" spans="1:1" x14ac:dyDescent="0.3">
      <c r="A3131" s="1"/>
    </row>
    <row r="3132" spans="1:1" x14ac:dyDescent="0.3">
      <c r="A3132" s="1"/>
    </row>
    <row r="3133" spans="1:1" x14ac:dyDescent="0.3">
      <c r="A3133" s="1"/>
    </row>
    <row r="3134" spans="1:1" x14ac:dyDescent="0.3">
      <c r="A3134" s="1"/>
    </row>
    <row r="3135" spans="1:1" x14ac:dyDescent="0.3">
      <c r="A3135" s="1"/>
    </row>
    <row r="3136" spans="1:1" x14ac:dyDescent="0.3">
      <c r="A3136" s="1"/>
    </row>
    <row r="3137" spans="1:1" x14ac:dyDescent="0.3">
      <c r="A3137" s="1"/>
    </row>
    <row r="3138" spans="1:1" x14ac:dyDescent="0.3">
      <c r="A3138" s="1"/>
    </row>
    <row r="3139" spans="1:1" x14ac:dyDescent="0.3">
      <c r="A3139" s="1"/>
    </row>
    <row r="3140" spans="1:1" x14ac:dyDescent="0.3">
      <c r="A3140" s="1"/>
    </row>
    <row r="3141" spans="1:1" x14ac:dyDescent="0.3">
      <c r="A3141" s="1"/>
    </row>
    <row r="3142" spans="1:1" x14ac:dyDescent="0.3">
      <c r="A3142" s="1"/>
    </row>
    <row r="3143" spans="1:1" x14ac:dyDescent="0.3">
      <c r="A3143" s="1"/>
    </row>
    <row r="3144" spans="1:1" x14ac:dyDescent="0.3">
      <c r="A3144" s="1"/>
    </row>
    <row r="3145" spans="1:1" x14ac:dyDescent="0.3">
      <c r="A3145" s="1"/>
    </row>
    <row r="3146" spans="1:1" x14ac:dyDescent="0.3">
      <c r="A3146" s="1"/>
    </row>
    <row r="3147" spans="1:1" x14ac:dyDescent="0.3">
      <c r="A3147" s="1"/>
    </row>
    <row r="3148" spans="1:1" x14ac:dyDescent="0.3">
      <c r="A3148" s="1"/>
    </row>
    <row r="3149" spans="1:1" x14ac:dyDescent="0.3">
      <c r="A3149" s="1"/>
    </row>
    <row r="3150" spans="1:1" x14ac:dyDescent="0.3">
      <c r="A3150" s="1"/>
    </row>
    <row r="3151" spans="1:1" x14ac:dyDescent="0.3">
      <c r="A3151" s="1"/>
    </row>
    <row r="3152" spans="1:1" x14ac:dyDescent="0.3">
      <c r="A3152" s="1"/>
    </row>
    <row r="3153" spans="1:1" x14ac:dyDescent="0.3">
      <c r="A3153" s="1"/>
    </row>
    <row r="3154" spans="1:1" x14ac:dyDescent="0.3">
      <c r="A3154" s="1"/>
    </row>
    <row r="3155" spans="1:1" x14ac:dyDescent="0.3">
      <c r="A3155" s="1"/>
    </row>
    <row r="3156" spans="1:1" x14ac:dyDescent="0.3">
      <c r="A3156" s="1"/>
    </row>
    <row r="3157" spans="1:1" x14ac:dyDescent="0.3">
      <c r="A3157" s="1"/>
    </row>
    <row r="3158" spans="1:1" x14ac:dyDescent="0.3">
      <c r="A3158" s="1"/>
    </row>
    <row r="3159" spans="1:1" x14ac:dyDescent="0.3">
      <c r="A3159" s="1"/>
    </row>
    <row r="3160" spans="1:1" x14ac:dyDescent="0.3">
      <c r="A3160" s="1"/>
    </row>
    <row r="3161" spans="1:1" x14ac:dyDescent="0.3">
      <c r="A3161" s="1"/>
    </row>
    <row r="3162" spans="1:1" x14ac:dyDescent="0.3">
      <c r="A3162" s="1"/>
    </row>
    <row r="3163" spans="1:1" x14ac:dyDescent="0.3">
      <c r="A3163" s="1"/>
    </row>
    <row r="3164" spans="1:1" x14ac:dyDescent="0.3">
      <c r="A3164" s="1"/>
    </row>
    <row r="3165" spans="1:1" x14ac:dyDescent="0.3">
      <c r="A3165" s="1"/>
    </row>
    <row r="3166" spans="1:1" x14ac:dyDescent="0.3">
      <c r="A3166" s="1"/>
    </row>
    <row r="3167" spans="1:1" x14ac:dyDescent="0.3">
      <c r="A3167" s="1"/>
    </row>
    <row r="3168" spans="1:1" x14ac:dyDescent="0.3">
      <c r="A3168" s="1"/>
    </row>
    <row r="3169" spans="1:1" x14ac:dyDescent="0.3">
      <c r="A3169" s="1"/>
    </row>
    <row r="3170" spans="1:1" x14ac:dyDescent="0.3">
      <c r="A3170" s="1"/>
    </row>
    <row r="3171" spans="1:1" x14ac:dyDescent="0.3">
      <c r="A3171" s="1"/>
    </row>
    <row r="3172" spans="1:1" x14ac:dyDescent="0.3">
      <c r="A3172" s="1"/>
    </row>
    <row r="3173" spans="1:1" x14ac:dyDescent="0.3">
      <c r="A3173" s="1"/>
    </row>
    <row r="3174" spans="1:1" x14ac:dyDescent="0.3">
      <c r="A3174" s="1"/>
    </row>
    <row r="3175" spans="1:1" x14ac:dyDescent="0.3">
      <c r="A3175" s="1"/>
    </row>
    <row r="3176" spans="1:1" x14ac:dyDescent="0.3">
      <c r="A3176" s="1"/>
    </row>
    <row r="3177" spans="1:1" x14ac:dyDescent="0.3">
      <c r="A3177" s="1"/>
    </row>
    <row r="3178" spans="1:1" x14ac:dyDescent="0.3">
      <c r="A3178" s="1"/>
    </row>
    <row r="3179" spans="1:1" x14ac:dyDescent="0.3">
      <c r="A3179" s="1"/>
    </row>
    <row r="3180" spans="1:1" x14ac:dyDescent="0.3">
      <c r="A3180" s="1"/>
    </row>
    <row r="3181" spans="1:1" x14ac:dyDescent="0.3">
      <c r="A3181" s="1"/>
    </row>
    <row r="3182" spans="1:1" x14ac:dyDescent="0.3">
      <c r="A3182" s="1"/>
    </row>
    <row r="3183" spans="1:1" x14ac:dyDescent="0.3">
      <c r="A3183" s="1"/>
    </row>
    <row r="3184" spans="1:1" x14ac:dyDescent="0.3">
      <c r="A3184" s="1"/>
    </row>
    <row r="3185" spans="1:1" x14ac:dyDescent="0.3">
      <c r="A3185" s="1"/>
    </row>
    <row r="3186" spans="1:1" x14ac:dyDescent="0.3">
      <c r="A3186" s="1"/>
    </row>
    <row r="3187" spans="1:1" x14ac:dyDescent="0.3">
      <c r="A3187" s="1"/>
    </row>
    <row r="3188" spans="1:1" x14ac:dyDescent="0.3">
      <c r="A3188" s="1"/>
    </row>
    <row r="3189" spans="1:1" x14ac:dyDescent="0.3">
      <c r="A3189" s="1"/>
    </row>
    <row r="3190" spans="1:1" x14ac:dyDescent="0.3">
      <c r="A3190" s="1"/>
    </row>
    <row r="3191" spans="1:1" x14ac:dyDescent="0.3">
      <c r="A3191" s="1"/>
    </row>
    <row r="3192" spans="1:1" x14ac:dyDescent="0.3">
      <c r="A3192" s="1"/>
    </row>
    <row r="3193" spans="1:1" x14ac:dyDescent="0.3">
      <c r="A3193" s="1"/>
    </row>
    <row r="3194" spans="1:1" x14ac:dyDescent="0.3">
      <c r="A3194" s="1"/>
    </row>
    <row r="3195" spans="1:1" x14ac:dyDescent="0.3">
      <c r="A3195" s="1"/>
    </row>
    <row r="3196" spans="1:1" x14ac:dyDescent="0.3">
      <c r="A3196" s="1"/>
    </row>
    <row r="3197" spans="1:1" x14ac:dyDescent="0.3">
      <c r="A3197" s="1"/>
    </row>
    <row r="3198" spans="1:1" x14ac:dyDescent="0.3">
      <c r="A3198" s="1"/>
    </row>
    <row r="3199" spans="1:1" x14ac:dyDescent="0.3">
      <c r="A3199" s="1"/>
    </row>
    <row r="3200" spans="1:1" x14ac:dyDescent="0.3">
      <c r="A3200" s="1"/>
    </row>
    <row r="3201" spans="1:1" x14ac:dyDescent="0.3">
      <c r="A3201" s="1"/>
    </row>
    <row r="3202" spans="1:1" x14ac:dyDescent="0.3">
      <c r="A3202" s="1"/>
    </row>
    <row r="3203" spans="1:1" x14ac:dyDescent="0.3">
      <c r="A3203" s="1"/>
    </row>
    <row r="3204" spans="1:1" x14ac:dyDescent="0.3">
      <c r="A3204" s="1"/>
    </row>
    <row r="3205" spans="1:1" x14ac:dyDescent="0.3">
      <c r="A3205" s="1"/>
    </row>
    <row r="3206" spans="1:1" x14ac:dyDescent="0.3">
      <c r="A3206" s="1"/>
    </row>
    <row r="3207" spans="1:1" x14ac:dyDescent="0.3">
      <c r="A3207" s="1"/>
    </row>
    <row r="3208" spans="1:1" x14ac:dyDescent="0.3">
      <c r="A3208" s="1"/>
    </row>
    <row r="3209" spans="1:1" x14ac:dyDescent="0.3">
      <c r="A3209" s="1"/>
    </row>
    <row r="3210" spans="1:1" x14ac:dyDescent="0.3">
      <c r="A3210" s="1"/>
    </row>
    <row r="3211" spans="1:1" x14ac:dyDescent="0.3">
      <c r="A3211" s="1"/>
    </row>
    <row r="3212" spans="1:1" x14ac:dyDescent="0.3">
      <c r="A3212" s="1"/>
    </row>
    <row r="3213" spans="1:1" x14ac:dyDescent="0.3">
      <c r="A3213" s="1"/>
    </row>
    <row r="3214" spans="1:1" x14ac:dyDescent="0.3">
      <c r="A3214" s="1"/>
    </row>
    <row r="3215" spans="1:1" x14ac:dyDescent="0.3">
      <c r="A3215" s="1"/>
    </row>
    <row r="3216" spans="1:1" x14ac:dyDescent="0.3">
      <c r="A3216" s="1"/>
    </row>
    <row r="3217" spans="1:1" x14ac:dyDescent="0.3">
      <c r="A3217" s="1"/>
    </row>
    <row r="3218" spans="1:1" x14ac:dyDescent="0.3">
      <c r="A3218" s="1"/>
    </row>
    <row r="3219" spans="1:1" x14ac:dyDescent="0.3">
      <c r="A3219" s="1"/>
    </row>
    <row r="3220" spans="1:1" x14ac:dyDescent="0.3">
      <c r="A3220" s="1"/>
    </row>
    <row r="3221" spans="1:1" x14ac:dyDescent="0.3">
      <c r="A3221" s="1"/>
    </row>
    <row r="3222" spans="1:1" x14ac:dyDescent="0.3">
      <c r="A3222" s="1"/>
    </row>
    <row r="3223" spans="1:1" x14ac:dyDescent="0.3">
      <c r="A3223" s="1"/>
    </row>
    <row r="3224" spans="1:1" x14ac:dyDescent="0.3">
      <c r="A3224" s="1"/>
    </row>
    <row r="3225" spans="1:1" x14ac:dyDescent="0.3">
      <c r="A3225" s="1"/>
    </row>
    <row r="3226" spans="1:1" x14ac:dyDescent="0.3">
      <c r="A3226" s="1"/>
    </row>
    <row r="3227" spans="1:1" x14ac:dyDescent="0.3">
      <c r="A3227" s="1"/>
    </row>
    <row r="3228" spans="1:1" x14ac:dyDescent="0.3">
      <c r="A3228" s="1"/>
    </row>
    <row r="3229" spans="1:1" x14ac:dyDescent="0.3">
      <c r="A3229" s="1"/>
    </row>
    <row r="3230" spans="1:1" x14ac:dyDescent="0.3">
      <c r="A3230" s="1"/>
    </row>
    <row r="3231" spans="1:1" x14ac:dyDescent="0.3">
      <c r="A3231" s="1"/>
    </row>
    <row r="3232" spans="1:1" x14ac:dyDescent="0.3">
      <c r="A3232" s="1"/>
    </row>
    <row r="3233" spans="1:1" x14ac:dyDescent="0.3">
      <c r="A3233" s="1"/>
    </row>
    <row r="3234" spans="1:1" x14ac:dyDescent="0.3">
      <c r="A3234" s="1"/>
    </row>
    <row r="3235" spans="1:1" x14ac:dyDescent="0.3">
      <c r="A3235" s="1"/>
    </row>
    <row r="3236" spans="1:1" x14ac:dyDescent="0.3">
      <c r="A3236" s="1"/>
    </row>
    <row r="3237" spans="1:1" x14ac:dyDescent="0.3">
      <c r="A3237" s="1"/>
    </row>
    <row r="3238" spans="1:1" x14ac:dyDescent="0.3">
      <c r="A3238" s="1"/>
    </row>
    <row r="3239" spans="1:1" x14ac:dyDescent="0.3">
      <c r="A3239" s="1"/>
    </row>
    <row r="3240" spans="1:1" x14ac:dyDescent="0.3">
      <c r="A3240" s="1"/>
    </row>
    <row r="3241" spans="1:1" x14ac:dyDescent="0.3">
      <c r="A3241" s="1"/>
    </row>
    <row r="3242" spans="1:1" x14ac:dyDescent="0.3">
      <c r="A3242" s="1"/>
    </row>
    <row r="3243" spans="1:1" x14ac:dyDescent="0.3">
      <c r="A3243" s="1"/>
    </row>
    <row r="3244" spans="1:1" x14ac:dyDescent="0.3">
      <c r="A3244" s="1"/>
    </row>
    <row r="3245" spans="1:1" x14ac:dyDescent="0.3">
      <c r="A3245" s="1"/>
    </row>
    <row r="3246" spans="1:1" x14ac:dyDescent="0.3">
      <c r="A3246" s="1"/>
    </row>
    <row r="3247" spans="1:1" x14ac:dyDescent="0.3">
      <c r="A3247" s="1"/>
    </row>
    <row r="3248" spans="1:1" x14ac:dyDescent="0.3">
      <c r="A3248" s="1"/>
    </row>
    <row r="3249" spans="1:1" x14ac:dyDescent="0.3">
      <c r="A3249" s="1"/>
    </row>
    <row r="3250" spans="1:1" x14ac:dyDescent="0.3">
      <c r="A3250" s="1"/>
    </row>
    <row r="3251" spans="1:1" x14ac:dyDescent="0.3">
      <c r="A3251" s="1"/>
    </row>
    <row r="3252" spans="1:1" x14ac:dyDescent="0.3">
      <c r="A3252" s="1"/>
    </row>
    <row r="3253" spans="1:1" x14ac:dyDescent="0.3">
      <c r="A3253" s="1"/>
    </row>
    <row r="3254" spans="1:1" x14ac:dyDescent="0.3">
      <c r="A3254" s="1"/>
    </row>
    <row r="3255" spans="1:1" x14ac:dyDescent="0.3">
      <c r="A3255" s="1"/>
    </row>
    <row r="3256" spans="1:1" x14ac:dyDescent="0.3">
      <c r="A3256" s="1"/>
    </row>
    <row r="3257" spans="1:1" x14ac:dyDescent="0.3">
      <c r="A3257" s="1"/>
    </row>
    <row r="3258" spans="1:1" x14ac:dyDescent="0.3">
      <c r="A3258" s="1"/>
    </row>
    <row r="3259" spans="1:1" x14ac:dyDescent="0.3">
      <c r="A3259" s="1"/>
    </row>
    <row r="3260" spans="1:1" x14ac:dyDescent="0.3">
      <c r="A3260" s="1"/>
    </row>
    <row r="3261" spans="1:1" x14ac:dyDescent="0.3">
      <c r="A3261" s="1"/>
    </row>
    <row r="3262" spans="1:1" x14ac:dyDescent="0.3">
      <c r="A3262" s="1"/>
    </row>
    <row r="3263" spans="1:1" x14ac:dyDescent="0.3">
      <c r="A3263" s="1"/>
    </row>
    <row r="3264" spans="1:1" x14ac:dyDescent="0.3">
      <c r="A3264" s="1"/>
    </row>
    <row r="3265" spans="1:1" x14ac:dyDescent="0.3">
      <c r="A3265" s="1"/>
    </row>
    <row r="3266" spans="1:1" x14ac:dyDescent="0.3">
      <c r="A3266" s="1"/>
    </row>
    <row r="3267" spans="1:1" x14ac:dyDescent="0.3">
      <c r="A3267" s="1"/>
    </row>
    <row r="3268" spans="1:1" x14ac:dyDescent="0.3">
      <c r="A3268" s="1"/>
    </row>
    <row r="3269" spans="1:1" x14ac:dyDescent="0.3">
      <c r="A3269" s="1"/>
    </row>
    <row r="3270" spans="1:1" x14ac:dyDescent="0.3">
      <c r="A3270" s="1"/>
    </row>
    <row r="3271" spans="1:1" x14ac:dyDescent="0.3">
      <c r="A3271" s="1"/>
    </row>
    <row r="3272" spans="1:1" x14ac:dyDescent="0.3">
      <c r="A3272" s="1"/>
    </row>
    <row r="3273" spans="1:1" x14ac:dyDescent="0.3">
      <c r="A3273" s="1"/>
    </row>
    <row r="3274" spans="1:1" x14ac:dyDescent="0.3">
      <c r="A3274" s="1"/>
    </row>
    <row r="3275" spans="1:1" x14ac:dyDescent="0.3">
      <c r="A3275" s="1"/>
    </row>
    <row r="3276" spans="1:1" x14ac:dyDescent="0.3">
      <c r="A3276" s="1"/>
    </row>
    <row r="3277" spans="1:1" x14ac:dyDescent="0.3">
      <c r="A3277" s="1"/>
    </row>
    <row r="3278" spans="1:1" x14ac:dyDescent="0.3">
      <c r="A3278" s="1"/>
    </row>
    <row r="3279" spans="1:1" x14ac:dyDescent="0.3">
      <c r="A3279" s="1"/>
    </row>
    <row r="3280" spans="1:1" x14ac:dyDescent="0.3">
      <c r="A3280" s="1"/>
    </row>
    <row r="3281" spans="1:1" x14ac:dyDescent="0.3">
      <c r="A3281" s="1"/>
    </row>
    <row r="3282" spans="1:1" x14ac:dyDescent="0.3">
      <c r="A3282" s="1"/>
    </row>
    <row r="3283" spans="1:1" x14ac:dyDescent="0.3">
      <c r="A3283" s="1"/>
    </row>
    <row r="3284" spans="1:1" x14ac:dyDescent="0.3">
      <c r="A3284" s="1"/>
    </row>
    <row r="3285" spans="1:1" x14ac:dyDescent="0.3">
      <c r="A3285" s="1"/>
    </row>
    <row r="3286" spans="1:1" x14ac:dyDescent="0.3">
      <c r="A3286" s="1"/>
    </row>
    <row r="3287" spans="1:1" x14ac:dyDescent="0.3">
      <c r="A3287" s="1"/>
    </row>
    <row r="3288" spans="1:1" x14ac:dyDescent="0.3">
      <c r="A3288" s="1"/>
    </row>
    <row r="3289" spans="1:1" x14ac:dyDescent="0.3">
      <c r="A3289" s="1"/>
    </row>
    <row r="3290" spans="1:1" x14ac:dyDescent="0.3">
      <c r="A3290" s="1"/>
    </row>
    <row r="3291" spans="1:1" x14ac:dyDescent="0.3">
      <c r="A3291" s="1"/>
    </row>
    <row r="3292" spans="1:1" x14ac:dyDescent="0.3">
      <c r="A3292" s="1"/>
    </row>
    <row r="3293" spans="1:1" x14ac:dyDescent="0.3">
      <c r="A3293" s="1"/>
    </row>
    <row r="3294" spans="1:1" x14ac:dyDescent="0.3">
      <c r="A3294" s="1"/>
    </row>
    <row r="3295" spans="1:1" x14ac:dyDescent="0.3">
      <c r="A3295" s="1"/>
    </row>
    <row r="3296" spans="1:1" x14ac:dyDescent="0.3">
      <c r="A3296" s="1"/>
    </row>
    <row r="3297" spans="1:1" x14ac:dyDescent="0.3">
      <c r="A3297" s="1"/>
    </row>
    <row r="3298" spans="1:1" x14ac:dyDescent="0.3">
      <c r="A3298" s="1"/>
    </row>
    <row r="3299" spans="1:1" x14ac:dyDescent="0.3">
      <c r="A3299" s="1"/>
    </row>
    <row r="3300" spans="1:1" x14ac:dyDescent="0.3">
      <c r="A3300" s="1"/>
    </row>
    <row r="3301" spans="1:1" x14ac:dyDescent="0.3">
      <c r="A3301" s="1"/>
    </row>
    <row r="3302" spans="1:1" x14ac:dyDescent="0.3">
      <c r="A3302" s="1"/>
    </row>
    <row r="3303" spans="1:1" x14ac:dyDescent="0.3">
      <c r="A3303" s="1"/>
    </row>
    <row r="3304" spans="1:1" x14ac:dyDescent="0.3">
      <c r="A3304" s="1"/>
    </row>
    <row r="3305" spans="1:1" x14ac:dyDescent="0.3">
      <c r="A3305" s="1"/>
    </row>
    <row r="3306" spans="1:1" x14ac:dyDescent="0.3">
      <c r="A3306" s="1"/>
    </row>
    <row r="3307" spans="1:1" x14ac:dyDescent="0.3">
      <c r="A3307" s="1"/>
    </row>
    <row r="3308" spans="1:1" x14ac:dyDescent="0.3">
      <c r="A3308" s="1"/>
    </row>
    <row r="3309" spans="1:1" x14ac:dyDescent="0.3">
      <c r="A3309" s="1"/>
    </row>
    <row r="3310" spans="1:1" x14ac:dyDescent="0.3">
      <c r="A3310" s="1"/>
    </row>
    <row r="3311" spans="1:1" x14ac:dyDescent="0.3">
      <c r="A3311" s="1"/>
    </row>
    <row r="3312" spans="1:1" x14ac:dyDescent="0.3">
      <c r="A3312" s="1"/>
    </row>
    <row r="3313" spans="1:1" x14ac:dyDescent="0.3">
      <c r="A3313" s="1"/>
    </row>
    <row r="3314" spans="1:1" x14ac:dyDescent="0.3">
      <c r="A3314" s="1"/>
    </row>
    <row r="3315" spans="1:1" x14ac:dyDescent="0.3">
      <c r="A3315" s="1"/>
    </row>
    <row r="3316" spans="1:1" x14ac:dyDescent="0.3">
      <c r="A3316" s="1"/>
    </row>
    <row r="3317" spans="1:1" x14ac:dyDescent="0.3">
      <c r="A3317" s="1"/>
    </row>
    <row r="3318" spans="1:1" x14ac:dyDescent="0.3">
      <c r="A3318" s="1"/>
    </row>
    <row r="3319" spans="1:1" x14ac:dyDescent="0.3">
      <c r="A3319" s="1"/>
    </row>
    <row r="3320" spans="1:1" x14ac:dyDescent="0.3">
      <c r="A3320" s="1"/>
    </row>
    <row r="3321" spans="1:1" x14ac:dyDescent="0.3">
      <c r="A3321" s="1"/>
    </row>
    <row r="3322" spans="1:1" x14ac:dyDescent="0.3">
      <c r="A3322" s="1"/>
    </row>
    <row r="3323" spans="1:1" x14ac:dyDescent="0.3">
      <c r="A3323" s="1"/>
    </row>
    <row r="3324" spans="1:1" x14ac:dyDescent="0.3">
      <c r="A3324" s="1"/>
    </row>
    <row r="3325" spans="1:1" x14ac:dyDescent="0.3">
      <c r="A3325" s="1"/>
    </row>
    <row r="3326" spans="1:1" x14ac:dyDescent="0.3">
      <c r="A3326" s="1"/>
    </row>
    <row r="3327" spans="1:1" x14ac:dyDescent="0.3">
      <c r="A3327" s="1"/>
    </row>
    <row r="3328" spans="1:1" x14ac:dyDescent="0.3">
      <c r="A3328" s="1"/>
    </row>
    <row r="3329" spans="1:1" x14ac:dyDescent="0.3">
      <c r="A3329" s="1"/>
    </row>
    <row r="3330" spans="1:1" x14ac:dyDescent="0.3">
      <c r="A3330" s="1"/>
    </row>
    <row r="3331" spans="1:1" x14ac:dyDescent="0.3">
      <c r="A3331" s="1"/>
    </row>
    <row r="3332" spans="1:1" x14ac:dyDescent="0.3">
      <c r="A3332" s="1"/>
    </row>
    <row r="3333" spans="1:1" x14ac:dyDescent="0.3">
      <c r="A3333" s="1"/>
    </row>
    <row r="3334" spans="1:1" x14ac:dyDescent="0.3">
      <c r="A3334" s="1"/>
    </row>
    <row r="3335" spans="1:1" x14ac:dyDescent="0.3">
      <c r="A3335" s="1"/>
    </row>
    <row r="3336" spans="1:1" x14ac:dyDescent="0.3">
      <c r="A3336" s="1"/>
    </row>
    <row r="3337" spans="1:1" x14ac:dyDescent="0.3">
      <c r="A3337" s="1"/>
    </row>
    <row r="3338" spans="1:1" x14ac:dyDescent="0.3">
      <c r="A3338" s="1"/>
    </row>
    <row r="3339" spans="1:1" x14ac:dyDescent="0.3">
      <c r="A3339" s="1"/>
    </row>
    <row r="3340" spans="1:1" x14ac:dyDescent="0.3">
      <c r="A3340" s="1"/>
    </row>
    <row r="3341" spans="1:1" x14ac:dyDescent="0.3">
      <c r="A3341" s="1"/>
    </row>
    <row r="3342" spans="1:1" x14ac:dyDescent="0.3">
      <c r="A3342" s="1"/>
    </row>
    <row r="3343" spans="1:1" x14ac:dyDescent="0.3">
      <c r="A3343" s="1"/>
    </row>
    <row r="3344" spans="1:1" x14ac:dyDescent="0.3">
      <c r="A3344" s="1"/>
    </row>
    <row r="3345" spans="1:1" x14ac:dyDescent="0.3">
      <c r="A3345" s="1"/>
    </row>
    <row r="3346" spans="1:1" x14ac:dyDescent="0.3">
      <c r="A3346" s="1"/>
    </row>
    <row r="3347" spans="1:1" x14ac:dyDescent="0.3">
      <c r="A3347" s="1"/>
    </row>
    <row r="3348" spans="1:1" x14ac:dyDescent="0.3">
      <c r="A3348" s="1"/>
    </row>
    <row r="3349" spans="1:1" x14ac:dyDescent="0.3">
      <c r="A3349" s="1"/>
    </row>
    <row r="3350" spans="1:1" x14ac:dyDescent="0.3">
      <c r="A3350" s="1"/>
    </row>
    <row r="3351" spans="1:1" x14ac:dyDescent="0.3">
      <c r="A3351" s="1"/>
    </row>
    <row r="3352" spans="1:1" x14ac:dyDescent="0.3">
      <c r="A3352" s="1"/>
    </row>
    <row r="3353" spans="1:1" x14ac:dyDescent="0.3">
      <c r="A3353" s="1"/>
    </row>
    <row r="3354" spans="1:1" x14ac:dyDescent="0.3">
      <c r="A3354" s="1"/>
    </row>
    <row r="3355" spans="1:1" x14ac:dyDescent="0.3">
      <c r="A3355" s="1"/>
    </row>
    <row r="3356" spans="1:1" x14ac:dyDescent="0.3">
      <c r="A3356" s="1"/>
    </row>
    <row r="3357" spans="1:1" x14ac:dyDescent="0.3">
      <c r="A3357" s="1"/>
    </row>
    <row r="3358" spans="1:1" x14ac:dyDescent="0.3">
      <c r="A3358" s="1"/>
    </row>
    <row r="3359" spans="1:1" x14ac:dyDescent="0.3">
      <c r="A3359" s="1"/>
    </row>
    <row r="3360" spans="1:1" x14ac:dyDescent="0.3">
      <c r="A3360" s="1"/>
    </row>
    <row r="3361" spans="1:1" x14ac:dyDescent="0.3">
      <c r="A3361" s="1"/>
    </row>
    <row r="3362" spans="1:1" x14ac:dyDescent="0.3">
      <c r="A3362" s="1"/>
    </row>
    <row r="3363" spans="1:1" x14ac:dyDescent="0.3">
      <c r="A3363" s="1"/>
    </row>
    <row r="3364" spans="1:1" x14ac:dyDescent="0.3">
      <c r="A3364" s="1"/>
    </row>
    <row r="3365" spans="1:1" x14ac:dyDescent="0.3">
      <c r="A3365" s="1"/>
    </row>
    <row r="3366" spans="1:1" x14ac:dyDescent="0.3">
      <c r="A3366" s="1"/>
    </row>
    <row r="3367" spans="1:1" x14ac:dyDescent="0.3">
      <c r="A3367" s="1"/>
    </row>
    <row r="3368" spans="1:1" x14ac:dyDescent="0.3">
      <c r="A3368" s="1"/>
    </row>
    <row r="3369" spans="1:1" x14ac:dyDescent="0.3">
      <c r="A3369" s="1"/>
    </row>
    <row r="3370" spans="1:1" x14ac:dyDescent="0.3">
      <c r="A3370" s="1"/>
    </row>
    <row r="3371" spans="1:1" x14ac:dyDescent="0.3">
      <c r="A3371" s="1"/>
    </row>
    <row r="3372" spans="1:1" x14ac:dyDescent="0.3">
      <c r="A3372" s="1"/>
    </row>
    <row r="3373" spans="1:1" x14ac:dyDescent="0.3">
      <c r="A3373" s="1"/>
    </row>
    <row r="3374" spans="1:1" x14ac:dyDescent="0.3">
      <c r="A3374" s="1"/>
    </row>
    <row r="3375" spans="1:1" x14ac:dyDescent="0.3">
      <c r="A3375" s="1"/>
    </row>
    <row r="3376" spans="1:1" x14ac:dyDescent="0.3">
      <c r="A3376" s="1"/>
    </row>
    <row r="3377" spans="1:1" x14ac:dyDescent="0.3">
      <c r="A3377" s="1"/>
    </row>
    <row r="3378" spans="1:1" x14ac:dyDescent="0.3">
      <c r="A3378" s="1"/>
    </row>
    <row r="3379" spans="1:1" x14ac:dyDescent="0.3">
      <c r="A3379" s="1"/>
    </row>
    <row r="3380" spans="1:1" x14ac:dyDescent="0.3">
      <c r="A3380" s="1"/>
    </row>
    <row r="3381" spans="1:1" x14ac:dyDescent="0.3">
      <c r="A3381" s="1"/>
    </row>
    <row r="3382" spans="1:1" x14ac:dyDescent="0.3">
      <c r="A3382" s="1"/>
    </row>
    <row r="3383" spans="1:1" x14ac:dyDescent="0.3">
      <c r="A3383" s="1"/>
    </row>
    <row r="3384" spans="1:1" x14ac:dyDescent="0.3">
      <c r="A3384" s="1"/>
    </row>
    <row r="3385" spans="1:1" x14ac:dyDescent="0.3">
      <c r="A3385" s="1"/>
    </row>
    <row r="3386" spans="1:1" x14ac:dyDescent="0.3">
      <c r="A3386" s="1"/>
    </row>
    <row r="3387" spans="1:1" x14ac:dyDescent="0.3">
      <c r="A3387" s="1"/>
    </row>
    <row r="3388" spans="1:1" x14ac:dyDescent="0.3">
      <c r="A3388" s="1"/>
    </row>
    <row r="3389" spans="1:1" x14ac:dyDescent="0.3">
      <c r="A3389" s="1"/>
    </row>
    <row r="3390" spans="1:1" x14ac:dyDescent="0.3">
      <c r="A3390" s="1"/>
    </row>
    <row r="3391" spans="1:1" x14ac:dyDescent="0.3">
      <c r="A3391" s="1"/>
    </row>
    <row r="3392" spans="1:1" x14ac:dyDescent="0.3">
      <c r="A3392" s="1"/>
    </row>
    <row r="3393" spans="1:1" x14ac:dyDescent="0.3">
      <c r="A3393" s="1"/>
    </row>
    <row r="3394" spans="1:1" x14ac:dyDescent="0.3">
      <c r="A3394" s="1"/>
    </row>
    <row r="3395" spans="1:1" x14ac:dyDescent="0.3">
      <c r="A3395" s="1"/>
    </row>
    <row r="3396" spans="1:1" x14ac:dyDescent="0.3">
      <c r="A3396" s="1"/>
    </row>
    <row r="3397" spans="1:1" x14ac:dyDescent="0.3">
      <c r="A3397" s="1"/>
    </row>
    <row r="3398" spans="1:1" x14ac:dyDescent="0.3">
      <c r="A3398" s="1"/>
    </row>
    <row r="3399" spans="1:1" x14ac:dyDescent="0.3">
      <c r="A3399" s="1"/>
    </row>
    <row r="3400" spans="1:1" x14ac:dyDescent="0.3">
      <c r="A3400" s="1"/>
    </row>
    <row r="3401" spans="1:1" x14ac:dyDescent="0.3">
      <c r="A3401" s="1"/>
    </row>
    <row r="3402" spans="1:1" x14ac:dyDescent="0.3">
      <c r="A3402" s="1"/>
    </row>
    <row r="3403" spans="1:1" x14ac:dyDescent="0.3">
      <c r="A3403" s="1"/>
    </row>
    <row r="3404" spans="1:1" x14ac:dyDescent="0.3">
      <c r="A3404" s="1"/>
    </row>
    <row r="3405" spans="1:1" x14ac:dyDescent="0.3">
      <c r="A3405" s="1"/>
    </row>
    <row r="3406" spans="1:1" x14ac:dyDescent="0.3">
      <c r="A3406" s="1"/>
    </row>
    <row r="3407" spans="1:1" x14ac:dyDescent="0.3">
      <c r="A3407" s="1"/>
    </row>
    <row r="3408" spans="1:1" x14ac:dyDescent="0.3">
      <c r="A3408" s="1"/>
    </row>
    <row r="3409" spans="1:1" x14ac:dyDescent="0.3">
      <c r="A3409" s="1"/>
    </row>
    <row r="3410" spans="1:1" x14ac:dyDescent="0.3">
      <c r="A3410" s="1"/>
    </row>
    <row r="3411" spans="1:1" x14ac:dyDescent="0.3">
      <c r="A3411" s="1"/>
    </row>
    <row r="3412" spans="1:1" x14ac:dyDescent="0.3">
      <c r="A3412" s="1"/>
    </row>
    <row r="3413" spans="1:1" x14ac:dyDescent="0.3">
      <c r="A3413" s="1"/>
    </row>
    <row r="3414" spans="1:1" x14ac:dyDescent="0.3">
      <c r="A3414" s="1"/>
    </row>
    <row r="3415" spans="1:1" x14ac:dyDescent="0.3">
      <c r="A3415" s="1"/>
    </row>
    <row r="3416" spans="1:1" x14ac:dyDescent="0.3">
      <c r="A3416" s="1"/>
    </row>
    <row r="3417" spans="1:1" x14ac:dyDescent="0.3">
      <c r="A3417" s="1"/>
    </row>
    <row r="3418" spans="1:1" x14ac:dyDescent="0.3">
      <c r="A3418" s="1"/>
    </row>
    <row r="3419" spans="1:1" x14ac:dyDescent="0.3">
      <c r="A3419" s="1"/>
    </row>
    <row r="3420" spans="1:1" x14ac:dyDescent="0.3">
      <c r="A3420" s="1"/>
    </row>
    <row r="3421" spans="1:1" x14ac:dyDescent="0.3">
      <c r="A3421" s="1"/>
    </row>
    <row r="3422" spans="1:1" x14ac:dyDescent="0.3">
      <c r="A3422" s="1"/>
    </row>
    <row r="3423" spans="1:1" x14ac:dyDescent="0.3">
      <c r="A3423" s="1"/>
    </row>
    <row r="3424" spans="1:1" x14ac:dyDescent="0.3">
      <c r="A3424" s="1"/>
    </row>
    <row r="3425" spans="1:1" x14ac:dyDescent="0.3">
      <c r="A3425" s="1"/>
    </row>
    <row r="3426" spans="1:1" x14ac:dyDescent="0.3">
      <c r="A3426" s="1"/>
    </row>
    <row r="3427" spans="1:1" x14ac:dyDescent="0.3">
      <c r="A3427" s="1"/>
    </row>
    <row r="3428" spans="1:1" x14ac:dyDescent="0.3">
      <c r="A3428" s="1"/>
    </row>
    <row r="3429" spans="1:1" x14ac:dyDescent="0.3">
      <c r="A3429" s="1"/>
    </row>
    <row r="3430" spans="1:1" x14ac:dyDescent="0.3">
      <c r="A3430" s="1"/>
    </row>
    <row r="3431" spans="1:1" x14ac:dyDescent="0.3">
      <c r="A3431" s="1"/>
    </row>
    <row r="3432" spans="1:1" x14ac:dyDescent="0.3">
      <c r="A3432" s="1"/>
    </row>
    <row r="3433" spans="1:1" x14ac:dyDescent="0.3">
      <c r="A3433" s="1"/>
    </row>
    <row r="3434" spans="1:1" x14ac:dyDescent="0.3">
      <c r="A3434" s="1"/>
    </row>
    <row r="3435" spans="1:1" x14ac:dyDescent="0.3">
      <c r="A3435" s="1"/>
    </row>
    <row r="3436" spans="1:1" x14ac:dyDescent="0.3">
      <c r="A3436" s="1"/>
    </row>
    <row r="3437" spans="1:1" x14ac:dyDescent="0.3">
      <c r="A3437" s="1"/>
    </row>
    <row r="3438" spans="1:1" x14ac:dyDescent="0.3">
      <c r="A3438" s="1"/>
    </row>
    <row r="3439" spans="1:1" x14ac:dyDescent="0.3">
      <c r="A3439" s="1"/>
    </row>
    <row r="3440" spans="1:1" x14ac:dyDescent="0.3">
      <c r="A3440" s="1"/>
    </row>
    <row r="3441" spans="1:1" x14ac:dyDescent="0.3">
      <c r="A3441" s="1"/>
    </row>
    <row r="3442" spans="1:1" x14ac:dyDescent="0.3">
      <c r="A3442" s="1"/>
    </row>
    <row r="3443" spans="1:1" x14ac:dyDescent="0.3">
      <c r="A3443" s="1"/>
    </row>
    <row r="3444" spans="1:1" x14ac:dyDescent="0.3">
      <c r="A3444" s="1"/>
    </row>
    <row r="3445" spans="1:1" x14ac:dyDescent="0.3">
      <c r="A3445" s="1"/>
    </row>
    <row r="3446" spans="1:1" x14ac:dyDescent="0.3">
      <c r="A3446" s="1"/>
    </row>
    <row r="3447" spans="1:1" x14ac:dyDescent="0.3">
      <c r="A3447" s="1"/>
    </row>
    <row r="3448" spans="1:1" x14ac:dyDescent="0.3">
      <c r="A3448" s="1"/>
    </row>
    <row r="3449" spans="1:1" x14ac:dyDescent="0.3">
      <c r="A3449" s="1"/>
    </row>
    <row r="3450" spans="1:1" x14ac:dyDescent="0.3">
      <c r="A3450" s="1"/>
    </row>
    <row r="3451" spans="1:1" x14ac:dyDescent="0.3">
      <c r="A3451" s="1"/>
    </row>
    <row r="3452" spans="1:1" x14ac:dyDescent="0.3">
      <c r="A3452" s="1"/>
    </row>
    <row r="3453" spans="1:1" x14ac:dyDescent="0.3">
      <c r="A3453" s="1"/>
    </row>
    <row r="3454" spans="1:1" x14ac:dyDescent="0.3">
      <c r="A3454" s="1"/>
    </row>
    <row r="3455" spans="1:1" x14ac:dyDescent="0.3">
      <c r="A3455" s="1"/>
    </row>
    <row r="3456" spans="1:1" x14ac:dyDescent="0.3">
      <c r="A3456" s="1"/>
    </row>
    <row r="3457" spans="1:1" x14ac:dyDescent="0.3">
      <c r="A3457" s="1"/>
    </row>
    <row r="3458" spans="1:1" x14ac:dyDescent="0.3">
      <c r="A3458" s="1"/>
    </row>
    <row r="3459" spans="1:1" x14ac:dyDescent="0.3">
      <c r="A3459" s="1"/>
    </row>
    <row r="3460" spans="1:1" x14ac:dyDescent="0.3">
      <c r="A3460" s="1"/>
    </row>
    <row r="3461" spans="1:1" x14ac:dyDescent="0.3">
      <c r="A3461" s="1"/>
    </row>
    <row r="3462" spans="1:1" x14ac:dyDescent="0.3">
      <c r="A3462" s="1"/>
    </row>
    <row r="3463" spans="1:1" x14ac:dyDescent="0.3">
      <c r="A3463" s="1"/>
    </row>
    <row r="3464" spans="1:1" x14ac:dyDescent="0.3">
      <c r="A3464" s="1"/>
    </row>
    <row r="3465" spans="1:1" x14ac:dyDescent="0.3">
      <c r="A3465" s="1"/>
    </row>
    <row r="3466" spans="1:1" x14ac:dyDescent="0.3">
      <c r="A3466" s="1"/>
    </row>
    <row r="3467" spans="1:1" x14ac:dyDescent="0.3">
      <c r="A3467" s="1"/>
    </row>
    <row r="3468" spans="1:1" x14ac:dyDescent="0.3">
      <c r="A3468" s="1"/>
    </row>
    <row r="3469" spans="1:1" x14ac:dyDescent="0.3">
      <c r="A3469" s="1"/>
    </row>
    <row r="3470" spans="1:1" x14ac:dyDescent="0.3">
      <c r="A3470" s="1"/>
    </row>
    <row r="3471" spans="1:1" x14ac:dyDescent="0.3">
      <c r="A3471" s="1"/>
    </row>
    <row r="3472" spans="1:1" x14ac:dyDescent="0.3">
      <c r="A3472" s="1"/>
    </row>
    <row r="3473" spans="1:1" x14ac:dyDescent="0.3">
      <c r="A3473" s="1"/>
    </row>
    <row r="3474" spans="1:1" x14ac:dyDescent="0.3">
      <c r="A3474" s="1"/>
    </row>
    <row r="3475" spans="1:1" x14ac:dyDescent="0.3">
      <c r="A3475" s="1"/>
    </row>
    <row r="3476" spans="1:1" x14ac:dyDescent="0.3">
      <c r="A3476" s="1"/>
    </row>
    <row r="3477" spans="1:1" x14ac:dyDescent="0.3">
      <c r="A3477" s="1"/>
    </row>
    <row r="3478" spans="1:1" x14ac:dyDescent="0.3">
      <c r="A3478" s="1"/>
    </row>
    <row r="3479" spans="1:1" x14ac:dyDescent="0.3">
      <c r="A3479" s="1"/>
    </row>
    <row r="3480" spans="1:1" x14ac:dyDescent="0.3">
      <c r="A3480" s="1"/>
    </row>
    <row r="3481" spans="1:1" x14ac:dyDescent="0.3">
      <c r="A3481" s="1"/>
    </row>
    <row r="3482" spans="1:1" x14ac:dyDescent="0.3">
      <c r="A3482" s="1"/>
    </row>
    <row r="3483" spans="1:1" x14ac:dyDescent="0.3">
      <c r="A3483" s="1"/>
    </row>
    <row r="3484" spans="1:1" x14ac:dyDescent="0.3">
      <c r="A3484" s="1"/>
    </row>
    <row r="3485" spans="1:1" x14ac:dyDescent="0.3">
      <c r="A3485" s="1"/>
    </row>
    <row r="3486" spans="1:1" x14ac:dyDescent="0.3">
      <c r="A3486" s="1"/>
    </row>
    <row r="3487" spans="1:1" x14ac:dyDescent="0.3">
      <c r="A3487" s="1"/>
    </row>
    <row r="3488" spans="1:1" x14ac:dyDescent="0.3">
      <c r="A3488" s="1"/>
    </row>
    <row r="3489" spans="1:1" x14ac:dyDescent="0.3">
      <c r="A3489" s="1"/>
    </row>
    <row r="3490" spans="1:1" x14ac:dyDescent="0.3">
      <c r="A3490" s="1"/>
    </row>
    <row r="3491" spans="1:1" x14ac:dyDescent="0.3">
      <c r="A3491" s="1"/>
    </row>
    <row r="3492" spans="1:1" x14ac:dyDescent="0.3">
      <c r="A3492" s="1"/>
    </row>
    <row r="3493" spans="1:1" x14ac:dyDescent="0.3">
      <c r="A3493" s="1"/>
    </row>
    <row r="3494" spans="1:1" x14ac:dyDescent="0.3">
      <c r="A3494" s="1"/>
    </row>
    <row r="3495" spans="1:1" x14ac:dyDescent="0.3">
      <c r="A3495" s="1"/>
    </row>
    <row r="3496" spans="1:1" x14ac:dyDescent="0.3">
      <c r="A3496" s="1"/>
    </row>
    <row r="3497" spans="1:1" x14ac:dyDescent="0.3">
      <c r="A3497" s="1"/>
    </row>
    <row r="3498" spans="1:1" x14ac:dyDescent="0.3">
      <c r="A3498" s="1"/>
    </row>
    <row r="3499" spans="1:1" x14ac:dyDescent="0.3">
      <c r="A3499" s="1"/>
    </row>
    <row r="3500" spans="1:1" x14ac:dyDescent="0.3">
      <c r="A3500" s="1"/>
    </row>
    <row r="3501" spans="1:1" x14ac:dyDescent="0.3">
      <c r="A3501" s="1"/>
    </row>
    <row r="3502" spans="1:1" x14ac:dyDescent="0.3">
      <c r="A3502" s="1"/>
    </row>
    <row r="3503" spans="1:1" x14ac:dyDescent="0.3">
      <c r="A3503" s="1"/>
    </row>
    <row r="3504" spans="1:1" x14ac:dyDescent="0.3">
      <c r="A3504" s="1"/>
    </row>
    <row r="3505" spans="1:1" x14ac:dyDescent="0.3">
      <c r="A3505" s="1"/>
    </row>
    <row r="3506" spans="1:1" x14ac:dyDescent="0.3">
      <c r="A3506" s="1"/>
    </row>
    <row r="3507" spans="1:1" x14ac:dyDescent="0.3">
      <c r="A3507" s="1"/>
    </row>
    <row r="3508" spans="1:1" x14ac:dyDescent="0.3">
      <c r="A3508" s="1"/>
    </row>
    <row r="3509" spans="1:1" x14ac:dyDescent="0.3">
      <c r="A3509" s="1"/>
    </row>
    <row r="3510" spans="1:1" x14ac:dyDescent="0.3">
      <c r="A3510" s="1"/>
    </row>
    <row r="3511" spans="1:1" x14ac:dyDescent="0.3">
      <c r="A3511" s="1"/>
    </row>
    <row r="3512" spans="1:1" x14ac:dyDescent="0.3">
      <c r="A3512" s="1"/>
    </row>
    <row r="3513" spans="1:1" x14ac:dyDescent="0.3">
      <c r="A3513" s="1"/>
    </row>
    <row r="3514" spans="1:1" x14ac:dyDescent="0.3">
      <c r="A3514" s="1"/>
    </row>
    <row r="3515" spans="1:1" x14ac:dyDescent="0.3">
      <c r="A3515" s="1"/>
    </row>
    <row r="3516" spans="1:1" x14ac:dyDescent="0.3">
      <c r="A3516" s="1"/>
    </row>
    <row r="3517" spans="1:1" x14ac:dyDescent="0.3">
      <c r="A3517" s="1"/>
    </row>
    <row r="3518" spans="1:1" x14ac:dyDescent="0.3">
      <c r="A3518" s="1"/>
    </row>
    <row r="3519" spans="1:1" x14ac:dyDescent="0.3">
      <c r="A3519" s="1"/>
    </row>
    <row r="3520" spans="1:1" x14ac:dyDescent="0.3">
      <c r="A3520" s="1"/>
    </row>
    <row r="3521" spans="1:1" x14ac:dyDescent="0.3">
      <c r="A3521" s="1"/>
    </row>
    <row r="3522" spans="1:1" x14ac:dyDescent="0.3">
      <c r="A3522" s="1"/>
    </row>
    <row r="3523" spans="1:1" x14ac:dyDescent="0.3">
      <c r="A3523" s="1"/>
    </row>
    <row r="3524" spans="1:1" x14ac:dyDescent="0.3">
      <c r="A3524" s="1"/>
    </row>
    <row r="3525" spans="1:1" x14ac:dyDescent="0.3">
      <c r="A3525" s="1"/>
    </row>
    <row r="3526" spans="1:1" x14ac:dyDescent="0.3">
      <c r="A3526" s="1"/>
    </row>
    <row r="3527" spans="1:1" x14ac:dyDescent="0.3">
      <c r="A3527" s="1"/>
    </row>
    <row r="3528" spans="1:1" x14ac:dyDescent="0.3">
      <c r="A3528" s="1"/>
    </row>
    <row r="3529" spans="1:1" x14ac:dyDescent="0.3">
      <c r="A3529" s="1"/>
    </row>
    <row r="3530" spans="1:1" x14ac:dyDescent="0.3">
      <c r="A3530" s="1"/>
    </row>
    <row r="3531" spans="1:1" x14ac:dyDescent="0.3">
      <c r="A3531" s="1"/>
    </row>
    <row r="3532" spans="1:1" x14ac:dyDescent="0.3">
      <c r="A3532" s="1"/>
    </row>
    <row r="3533" spans="1:1" x14ac:dyDescent="0.3">
      <c r="A3533" s="1"/>
    </row>
    <row r="3534" spans="1:1" x14ac:dyDescent="0.3">
      <c r="A3534" s="1"/>
    </row>
    <row r="3535" spans="1:1" x14ac:dyDescent="0.3">
      <c r="A3535" s="1"/>
    </row>
    <row r="3536" spans="1:1" x14ac:dyDescent="0.3">
      <c r="A3536" s="1"/>
    </row>
    <row r="3537" spans="1:1" x14ac:dyDescent="0.3">
      <c r="A3537" s="1"/>
    </row>
    <row r="3538" spans="1:1" x14ac:dyDescent="0.3">
      <c r="A3538" s="1"/>
    </row>
    <row r="3539" spans="1:1" x14ac:dyDescent="0.3">
      <c r="A3539" s="1"/>
    </row>
    <row r="3540" spans="1:1" x14ac:dyDescent="0.3">
      <c r="A3540" s="1"/>
    </row>
    <row r="3541" spans="1:1" x14ac:dyDescent="0.3">
      <c r="A3541" s="1"/>
    </row>
    <row r="3542" spans="1:1" x14ac:dyDescent="0.3">
      <c r="A3542" s="1"/>
    </row>
    <row r="3543" spans="1:1" x14ac:dyDescent="0.3">
      <c r="A3543" s="1"/>
    </row>
    <row r="3544" spans="1:1" x14ac:dyDescent="0.3">
      <c r="A3544" s="1"/>
    </row>
    <row r="3545" spans="1:1" x14ac:dyDescent="0.3">
      <c r="A3545" s="1"/>
    </row>
    <row r="3546" spans="1:1" x14ac:dyDescent="0.3">
      <c r="A3546" s="1"/>
    </row>
    <row r="3547" spans="1:1" x14ac:dyDescent="0.3">
      <c r="A3547" s="1"/>
    </row>
    <row r="3548" spans="1:1" x14ac:dyDescent="0.3">
      <c r="A3548" s="1"/>
    </row>
    <row r="3549" spans="1:1" x14ac:dyDescent="0.3">
      <c r="A3549" s="1"/>
    </row>
    <row r="3550" spans="1:1" x14ac:dyDescent="0.3">
      <c r="A3550" s="1"/>
    </row>
    <row r="3551" spans="1:1" x14ac:dyDescent="0.3">
      <c r="A3551" s="1"/>
    </row>
    <row r="3552" spans="1:1" x14ac:dyDescent="0.3">
      <c r="A3552" s="1"/>
    </row>
    <row r="3553" spans="1:1" x14ac:dyDescent="0.3">
      <c r="A3553" s="1"/>
    </row>
    <row r="3554" spans="1:1" x14ac:dyDescent="0.3">
      <c r="A3554" s="1"/>
    </row>
    <row r="3555" spans="1:1" x14ac:dyDescent="0.3">
      <c r="A3555" s="1"/>
    </row>
    <row r="3556" spans="1:1" x14ac:dyDescent="0.3">
      <c r="A3556" s="1"/>
    </row>
    <row r="3557" spans="1:1" x14ac:dyDescent="0.3">
      <c r="A3557" s="1"/>
    </row>
    <row r="3558" spans="1:1" x14ac:dyDescent="0.3">
      <c r="A3558" s="1"/>
    </row>
    <row r="3559" spans="1:1" x14ac:dyDescent="0.3">
      <c r="A3559" s="1"/>
    </row>
    <row r="3560" spans="1:1" x14ac:dyDescent="0.3">
      <c r="A3560" s="1"/>
    </row>
    <row r="3561" spans="1:1" x14ac:dyDescent="0.3">
      <c r="A3561" s="1"/>
    </row>
    <row r="3562" spans="1:1" x14ac:dyDescent="0.3">
      <c r="A3562" s="1"/>
    </row>
    <row r="3563" spans="1:1" x14ac:dyDescent="0.3">
      <c r="A3563" s="1"/>
    </row>
    <row r="3564" spans="1:1" x14ac:dyDescent="0.3">
      <c r="A3564" s="1"/>
    </row>
    <row r="3565" spans="1:1" x14ac:dyDescent="0.3">
      <c r="A3565" s="1"/>
    </row>
    <row r="3566" spans="1:1" x14ac:dyDescent="0.3">
      <c r="A3566" s="1"/>
    </row>
    <row r="3567" spans="1:1" x14ac:dyDescent="0.3">
      <c r="A3567" s="1"/>
    </row>
    <row r="3568" spans="1:1" x14ac:dyDescent="0.3">
      <c r="A3568" s="1"/>
    </row>
    <row r="3569" spans="1:1" x14ac:dyDescent="0.3">
      <c r="A3569" s="1"/>
    </row>
    <row r="3570" spans="1:1" x14ac:dyDescent="0.3">
      <c r="A3570" s="1"/>
    </row>
    <row r="3571" spans="1:1" x14ac:dyDescent="0.3">
      <c r="A3571" s="1"/>
    </row>
    <row r="3572" spans="1:1" x14ac:dyDescent="0.3">
      <c r="A3572" s="1"/>
    </row>
    <row r="3573" spans="1:1" x14ac:dyDescent="0.3">
      <c r="A3573" s="1"/>
    </row>
    <row r="3574" spans="1:1" x14ac:dyDescent="0.3">
      <c r="A3574" s="1"/>
    </row>
    <row r="3575" spans="1:1" x14ac:dyDescent="0.3">
      <c r="A3575" s="1"/>
    </row>
    <row r="3576" spans="1:1" x14ac:dyDescent="0.3">
      <c r="A3576" s="1"/>
    </row>
    <row r="3577" spans="1:1" x14ac:dyDescent="0.3">
      <c r="A3577" s="1"/>
    </row>
    <row r="3578" spans="1:1" x14ac:dyDescent="0.3">
      <c r="A3578" s="1"/>
    </row>
    <row r="3579" spans="1:1" x14ac:dyDescent="0.3">
      <c r="A3579" s="1"/>
    </row>
    <row r="3580" spans="1:1" x14ac:dyDescent="0.3">
      <c r="A3580" s="1"/>
    </row>
    <row r="3581" spans="1:1" x14ac:dyDescent="0.3">
      <c r="A3581" s="1"/>
    </row>
    <row r="3582" spans="1:1" x14ac:dyDescent="0.3">
      <c r="A3582" s="1"/>
    </row>
    <row r="3583" spans="1:1" x14ac:dyDescent="0.3">
      <c r="A3583" s="1"/>
    </row>
    <row r="3584" spans="1:1" x14ac:dyDescent="0.3">
      <c r="A3584" s="1"/>
    </row>
    <row r="3585" spans="1:1" x14ac:dyDescent="0.3">
      <c r="A3585" s="1"/>
    </row>
    <row r="3586" spans="1:1" x14ac:dyDescent="0.3">
      <c r="A3586" s="1"/>
    </row>
    <row r="3587" spans="1:1" x14ac:dyDescent="0.3">
      <c r="A3587" s="1"/>
    </row>
    <row r="3588" spans="1:1" x14ac:dyDescent="0.3">
      <c r="A3588" s="1"/>
    </row>
    <row r="3589" spans="1:1" x14ac:dyDescent="0.3">
      <c r="A3589" s="1"/>
    </row>
    <row r="3590" spans="1:1" x14ac:dyDescent="0.3">
      <c r="A3590" s="1"/>
    </row>
    <row r="3591" spans="1:1" x14ac:dyDescent="0.3">
      <c r="A3591" s="1"/>
    </row>
    <row r="3592" spans="1:1" x14ac:dyDescent="0.3">
      <c r="A3592" s="1"/>
    </row>
    <row r="3593" spans="1:1" x14ac:dyDescent="0.3">
      <c r="A3593" s="1"/>
    </row>
    <row r="3594" spans="1:1" x14ac:dyDescent="0.3">
      <c r="A3594" s="1"/>
    </row>
    <row r="3595" spans="1:1" x14ac:dyDescent="0.3">
      <c r="A3595" s="1"/>
    </row>
    <row r="3596" spans="1:1" x14ac:dyDescent="0.3">
      <c r="A3596" s="1"/>
    </row>
    <row r="3597" spans="1:1" x14ac:dyDescent="0.3">
      <c r="A3597" s="1"/>
    </row>
    <row r="3598" spans="1:1" x14ac:dyDescent="0.3">
      <c r="A3598" s="1"/>
    </row>
    <row r="3599" spans="1:1" x14ac:dyDescent="0.3">
      <c r="A3599" s="1"/>
    </row>
    <row r="3600" spans="1:1" x14ac:dyDescent="0.3">
      <c r="A3600" s="1"/>
    </row>
    <row r="3601" spans="1:1" x14ac:dyDescent="0.3">
      <c r="A3601" s="1"/>
    </row>
    <row r="3602" spans="1:1" x14ac:dyDescent="0.3">
      <c r="A3602" s="1"/>
    </row>
    <row r="3603" spans="1:1" x14ac:dyDescent="0.3">
      <c r="A3603" s="1"/>
    </row>
    <row r="3604" spans="1:1" x14ac:dyDescent="0.3">
      <c r="A3604" s="1"/>
    </row>
    <row r="3605" spans="1:1" x14ac:dyDescent="0.3">
      <c r="A3605" s="1"/>
    </row>
    <row r="3606" spans="1:1" x14ac:dyDescent="0.3">
      <c r="A3606" s="1"/>
    </row>
    <row r="3607" spans="1:1" x14ac:dyDescent="0.3">
      <c r="A3607" s="1"/>
    </row>
    <row r="3608" spans="1:1" x14ac:dyDescent="0.3">
      <c r="A3608" s="1"/>
    </row>
    <row r="3609" spans="1:1" x14ac:dyDescent="0.3">
      <c r="A3609" s="1"/>
    </row>
    <row r="3610" spans="1:1" x14ac:dyDescent="0.3">
      <c r="A3610" s="1"/>
    </row>
    <row r="3611" spans="1:1" x14ac:dyDescent="0.3">
      <c r="A3611" s="1"/>
    </row>
    <row r="3612" spans="1:1" x14ac:dyDescent="0.3">
      <c r="A3612" s="1"/>
    </row>
    <row r="3613" spans="1:1" x14ac:dyDescent="0.3">
      <c r="A3613" s="1"/>
    </row>
    <row r="3614" spans="1:1" x14ac:dyDescent="0.3">
      <c r="A3614" s="1"/>
    </row>
    <row r="3615" spans="1:1" x14ac:dyDescent="0.3">
      <c r="A3615" s="1"/>
    </row>
    <row r="3616" spans="1:1" x14ac:dyDescent="0.3">
      <c r="A3616" s="1"/>
    </row>
    <row r="3617" spans="1:1" x14ac:dyDescent="0.3">
      <c r="A3617" s="1"/>
    </row>
    <row r="3618" spans="1:1" x14ac:dyDescent="0.3">
      <c r="A3618" s="1"/>
    </row>
    <row r="3619" spans="1:1" x14ac:dyDescent="0.3">
      <c r="A3619" s="1"/>
    </row>
    <row r="3620" spans="1:1" x14ac:dyDescent="0.3">
      <c r="A3620" s="1"/>
    </row>
    <row r="3621" spans="1:1" x14ac:dyDescent="0.3">
      <c r="A3621" s="1"/>
    </row>
    <row r="3622" spans="1:1" x14ac:dyDescent="0.3">
      <c r="A3622" s="1"/>
    </row>
    <row r="3623" spans="1:1" x14ac:dyDescent="0.3">
      <c r="A3623" s="1"/>
    </row>
    <row r="3624" spans="1:1" x14ac:dyDescent="0.3">
      <c r="A3624" s="1"/>
    </row>
    <row r="3625" spans="1:1" x14ac:dyDescent="0.3">
      <c r="A3625" s="1"/>
    </row>
    <row r="3626" spans="1:1" x14ac:dyDescent="0.3">
      <c r="A3626" s="1"/>
    </row>
    <row r="3627" spans="1:1" x14ac:dyDescent="0.3">
      <c r="A3627" s="1"/>
    </row>
    <row r="3628" spans="1:1" x14ac:dyDescent="0.3">
      <c r="A3628" s="1"/>
    </row>
    <row r="3629" spans="1:1" x14ac:dyDescent="0.3">
      <c r="A3629" s="1"/>
    </row>
    <row r="3630" spans="1:1" x14ac:dyDescent="0.3">
      <c r="A3630" s="1"/>
    </row>
    <row r="3631" spans="1:1" x14ac:dyDescent="0.3">
      <c r="A3631" s="1"/>
    </row>
    <row r="3632" spans="1:1" x14ac:dyDescent="0.3">
      <c r="A3632" s="1"/>
    </row>
    <row r="3633" spans="1:1" x14ac:dyDescent="0.3">
      <c r="A3633" s="1"/>
    </row>
    <row r="3634" spans="1:1" x14ac:dyDescent="0.3">
      <c r="A3634" s="1"/>
    </row>
    <row r="3635" spans="1:1" x14ac:dyDescent="0.3">
      <c r="A3635" s="1"/>
    </row>
    <row r="3636" spans="1:1" x14ac:dyDescent="0.3">
      <c r="A3636" s="1"/>
    </row>
    <row r="3637" spans="1:1" x14ac:dyDescent="0.3">
      <c r="A3637" s="1"/>
    </row>
    <row r="3638" spans="1:1" x14ac:dyDescent="0.3">
      <c r="A3638" s="1"/>
    </row>
    <row r="3639" spans="1:1" x14ac:dyDescent="0.3">
      <c r="A3639" s="1"/>
    </row>
    <row r="3640" spans="1:1" x14ac:dyDescent="0.3">
      <c r="A3640" s="1"/>
    </row>
    <row r="3641" spans="1:1" x14ac:dyDescent="0.3">
      <c r="A3641" s="1"/>
    </row>
    <row r="3642" spans="1:1" x14ac:dyDescent="0.3">
      <c r="A3642" s="1"/>
    </row>
    <row r="3643" spans="1:1" x14ac:dyDescent="0.3">
      <c r="A3643" s="1"/>
    </row>
    <row r="3644" spans="1:1" x14ac:dyDescent="0.3">
      <c r="A3644" s="1"/>
    </row>
    <row r="3645" spans="1:1" x14ac:dyDescent="0.3">
      <c r="A3645" s="1"/>
    </row>
    <row r="3646" spans="1:1" x14ac:dyDescent="0.3">
      <c r="A3646" s="1"/>
    </row>
    <row r="3647" spans="1:1" x14ac:dyDescent="0.3">
      <c r="A3647" s="1"/>
    </row>
    <row r="3648" spans="1:1" x14ac:dyDescent="0.3">
      <c r="A3648" s="1"/>
    </row>
    <row r="3649" spans="1:1" x14ac:dyDescent="0.3">
      <c r="A3649" s="1"/>
    </row>
    <row r="3650" spans="1:1" x14ac:dyDescent="0.3">
      <c r="A3650" s="1"/>
    </row>
    <row r="3651" spans="1:1" x14ac:dyDescent="0.3">
      <c r="A3651" s="1"/>
    </row>
    <row r="3652" spans="1:1" x14ac:dyDescent="0.3">
      <c r="A3652" s="1"/>
    </row>
    <row r="3653" spans="1:1" x14ac:dyDescent="0.3">
      <c r="A3653" s="1"/>
    </row>
    <row r="3654" spans="1:1" x14ac:dyDescent="0.3">
      <c r="A3654" s="1"/>
    </row>
    <row r="3655" spans="1:1" x14ac:dyDescent="0.3">
      <c r="A3655" s="1"/>
    </row>
    <row r="3656" spans="1:1" x14ac:dyDescent="0.3">
      <c r="A3656" s="1"/>
    </row>
    <row r="3657" spans="1:1" x14ac:dyDescent="0.3">
      <c r="A3657" s="1"/>
    </row>
    <row r="3658" spans="1:1" x14ac:dyDescent="0.3">
      <c r="A3658" s="1"/>
    </row>
    <row r="3659" spans="1:1" x14ac:dyDescent="0.3">
      <c r="A3659" s="1"/>
    </row>
    <row r="3660" spans="1:1" x14ac:dyDescent="0.3">
      <c r="A3660" s="1"/>
    </row>
    <row r="3661" spans="1:1" x14ac:dyDescent="0.3">
      <c r="A3661" s="1"/>
    </row>
    <row r="3662" spans="1:1" x14ac:dyDescent="0.3">
      <c r="A3662" s="1"/>
    </row>
    <row r="3663" spans="1:1" x14ac:dyDescent="0.3">
      <c r="A3663" s="1"/>
    </row>
    <row r="3664" spans="1:1" x14ac:dyDescent="0.3">
      <c r="A3664" s="1"/>
    </row>
    <row r="3665" spans="1:1" x14ac:dyDescent="0.3">
      <c r="A3665" s="1"/>
    </row>
    <row r="3666" spans="1:1" x14ac:dyDescent="0.3">
      <c r="A3666" s="1"/>
    </row>
    <row r="3667" spans="1:1" x14ac:dyDescent="0.3">
      <c r="A3667" s="1"/>
    </row>
    <row r="3668" spans="1:1" x14ac:dyDescent="0.3">
      <c r="A3668" s="1"/>
    </row>
    <row r="3669" spans="1:1" x14ac:dyDescent="0.3">
      <c r="A3669" s="1"/>
    </row>
    <row r="3670" spans="1:1" x14ac:dyDescent="0.3">
      <c r="A3670" s="1"/>
    </row>
    <row r="3671" spans="1:1" x14ac:dyDescent="0.3">
      <c r="A3671" s="1"/>
    </row>
    <row r="3672" spans="1:1" x14ac:dyDescent="0.3">
      <c r="A3672" s="1"/>
    </row>
    <row r="3673" spans="1:1" x14ac:dyDescent="0.3">
      <c r="A3673" s="1"/>
    </row>
    <row r="3674" spans="1:1" x14ac:dyDescent="0.3">
      <c r="A3674" s="1"/>
    </row>
    <row r="3675" spans="1:1" x14ac:dyDescent="0.3">
      <c r="A3675" s="1"/>
    </row>
    <row r="3676" spans="1:1" x14ac:dyDescent="0.3">
      <c r="A3676" s="1"/>
    </row>
    <row r="3677" spans="1:1" x14ac:dyDescent="0.3">
      <c r="A3677" s="1"/>
    </row>
    <row r="3678" spans="1:1" x14ac:dyDescent="0.3">
      <c r="A3678" s="1"/>
    </row>
    <row r="3679" spans="1:1" x14ac:dyDescent="0.3">
      <c r="A3679" s="1"/>
    </row>
    <row r="3680" spans="1:1" x14ac:dyDescent="0.3">
      <c r="A3680" s="1"/>
    </row>
    <row r="3681" spans="1:1" x14ac:dyDescent="0.3">
      <c r="A3681" s="1"/>
    </row>
    <row r="3682" spans="1:1" x14ac:dyDescent="0.3">
      <c r="A3682" s="1"/>
    </row>
    <row r="3683" spans="1:1" x14ac:dyDescent="0.3">
      <c r="A3683" s="1"/>
    </row>
    <row r="3684" spans="1:1" x14ac:dyDescent="0.3">
      <c r="A3684" s="1"/>
    </row>
    <row r="3685" spans="1:1" x14ac:dyDescent="0.3">
      <c r="A3685" s="1"/>
    </row>
    <row r="3686" spans="1:1" x14ac:dyDescent="0.3">
      <c r="A3686" s="1"/>
    </row>
    <row r="3687" spans="1:1" x14ac:dyDescent="0.3">
      <c r="A3687" s="1"/>
    </row>
    <row r="3688" spans="1:1" x14ac:dyDescent="0.3">
      <c r="A3688" s="1"/>
    </row>
    <row r="3689" spans="1:1" x14ac:dyDescent="0.3">
      <c r="A3689" s="1"/>
    </row>
    <row r="3690" spans="1:1" x14ac:dyDescent="0.3">
      <c r="A3690" s="1"/>
    </row>
    <row r="3691" spans="1:1" x14ac:dyDescent="0.3">
      <c r="A3691" s="1"/>
    </row>
    <row r="3692" spans="1:1" x14ac:dyDescent="0.3">
      <c r="A3692" s="1"/>
    </row>
    <row r="3693" spans="1:1" x14ac:dyDescent="0.3">
      <c r="A3693" s="1"/>
    </row>
    <row r="3694" spans="1:1" x14ac:dyDescent="0.3">
      <c r="A3694" s="1"/>
    </row>
    <row r="3695" spans="1:1" x14ac:dyDescent="0.3">
      <c r="A3695" s="1"/>
    </row>
    <row r="3696" spans="1:1" x14ac:dyDescent="0.3">
      <c r="A3696" s="1"/>
    </row>
    <row r="3697" spans="1:1" x14ac:dyDescent="0.3">
      <c r="A3697" s="1"/>
    </row>
    <row r="3698" spans="1:1" x14ac:dyDescent="0.3">
      <c r="A3698" s="1"/>
    </row>
    <row r="3699" spans="1:1" x14ac:dyDescent="0.3">
      <c r="A3699" s="1"/>
    </row>
    <row r="3700" spans="1:1" x14ac:dyDescent="0.3">
      <c r="A3700" s="1"/>
    </row>
    <row r="3701" spans="1:1" x14ac:dyDescent="0.3">
      <c r="A3701" s="1"/>
    </row>
    <row r="3702" spans="1:1" x14ac:dyDescent="0.3">
      <c r="A3702" s="1"/>
    </row>
    <row r="3703" spans="1:1" x14ac:dyDescent="0.3">
      <c r="A3703" s="1"/>
    </row>
    <row r="3704" spans="1:1" x14ac:dyDescent="0.3">
      <c r="A3704" s="1"/>
    </row>
    <row r="3705" spans="1:1" x14ac:dyDescent="0.3">
      <c r="A3705" s="1"/>
    </row>
    <row r="3706" spans="1:1" x14ac:dyDescent="0.3">
      <c r="A3706" s="1"/>
    </row>
    <row r="3707" spans="1:1" x14ac:dyDescent="0.3">
      <c r="A3707" s="1"/>
    </row>
    <row r="3708" spans="1:1" x14ac:dyDescent="0.3">
      <c r="A3708" s="1"/>
    </row>
    <row r="3709" spans="1:1" x14ac:dyDescent="0.3">
      <c r="A3709" s="1"/>
    </row>
    <row r="3710" spans="1:1" x14ac:dyDescent="0.3">
      <c r="A3710" s="1"/>
    </row>
    <row r="3711" spans="1:1" x14ac:dyDescent="0.3">
      <c r="A3711" s="1"/>
    </row>
    <row r="3712" spans="1:1" x14ac:dyDescent="0.3">
      <c r="A3712" s="1"/>
    </row>
    <row r="3713" spans="1:1" x14ac:dyDescent="0.3">
      <c r="A3713" s="1"/>
    </row>
    <row r="3714" spans="1:1" x14ac:dyDescent="0.3">
      <c r="A3714" s="1"/>
    </row>
    <row r="3715" spans="1:1" x14ac:dyDescent="0.3">
      <c r="A3715" s="1"/>
    </row>
    <row r="3716" spans="1:1" x14ac:dyDescent="0.3">
      <c r="A3716" s="1"/>
    </row>
    <row r="3717" spans="1:1" x14ac:dyDescent="0.3">
      <c r="A3717" s="1"/>
    </row>
    <row r="3718" spans="1:1" x14ac:dyDescent="0.3">
      <c r="A3718" s="1"/>
    </row>
    <row r="3719" spans="1:1" x14ac:dyDescent="0.3">
      <c r="A3719" s="1"/>
    </row>
    <row r="3720" spans="1:1" x14ac:dyDescent="0.3">
      <c r="A3720" s="1"/>
    </row>
    <row r="3721" spans="1:1" x14ac:dyDescent="0.3">
      <c r="A3721" s="1"/>
    </row>
    <row r="3722" spans="1:1" x14ac:dyDescent="0.3">
      <c r="A3722" s="1"/>
    </row>
    <row r="3723" spans="1:1" x14ac:dyDescent="0.3">
      <c r="A3723" s="1"/>
    </row>
    <row r="3724" spans="1:1" x14ac:dyDescent="0.3">
      <c r="A3724" s="1"/>
    </row>
    <row r="3725" spans="1:1" x14ac:dyDescent="0.3">
      <c r="A3725" s="1"/>
    </row>
    <row r="3726" spans="1:1" x14ac:dyDescent="0.3">
      <c r="A3726" s="1"/>
    </row>
    <row r="3727" spans="1:1" x14ac:dyDescent="0.3">
      <c r="A3727" s="1"/>
    </row>
    <row r="3728" spans="1:1" x14ac:dyDescent="0.3">
      <c r="A3728" s="1"/>
    </row>
    <row r="3729" spans="1:1" x14ac:dyDescent="0.3">
      <c r="A3729" s="1"/>
    </row>
    <row r="3730" spans="1:1" x14ac:dyDescent="0.3">
      <c r="A3730" s="1"/>
    </row>
    <row r="3731" spans="1:1" x14ac:dyDescent="0.3">
      <c r="A3731" s="1"/>
    </row>
    <row r="3732" spans="1:1" x14ac:dyDescent="0.3">
      <c r="A3732" s="1"/>
    </row>
    <row r="3733" spans="1:1" x14ac:dyDescent="0.3">
      <c r="A3733" s="1"/>
    </row>
    <row r="3734" spans="1:1" x14ac:dyDescent="0.3">
      <c r="A3734" s="1"/>
    </row>
    <row r="3735" spans="1:1" x14ac:dyDescent="0.3">
      <c r="A3735" s="1"/>
    </row>
    <row r="3736" spans="1:1" x14ac:dyDescent="0.3">
      <c r="A3736" s="1"/>
    </row>
    <row r="3737" spans="1:1" x14ac:dyDescent="0.3">
      <c r="A3737" s="1"/>
    </row>
    <row r="3738" spans="1:1" x14ac:dyDescent="0.3">
      <c r="A3738" s="1"/>
    </row>
    <row r="3739" spans="1:1" x14ac:dyDescent="0.3">
      <c r="A3739" s="1"/>
    </row>
    <row r="3740" spans="1:1" x14ac:dyDescent="0.3">
      <c r="A3740" s="1"/>
    </row>
    <row r="3741" spans="1:1" x14ac:dyDescent="0.3">
      <c r="A3741" s="1"/>
    </row>
    <row r="3742" spans="1:1" x14ac:dyDescent="0.3">
      <c r="A3742" s="1"/>
    </row>
    <row r="3743" spans="1:1" x14ac:dyDescent="0.3">
      <c r="A3743" s="1"/>
    </row>
    <row r="3744" spans="1:1" x14ac:dyDescent="0.3">
      <c r="A3744" s="1"/>
    </row>
    <row r="3745" spans="1:1" x14ac:dyDescent="0.3">
      <c r="A3745" s="1"/>
    </row>
    <row r="3746" spans="1:1" x14ac:dyDescent="0.3">
      <c r="A3746" s="1"/>
    </row>
    <row r="3747" spans="1:1" x14ac:dyDescent="0.3">
      <c r="A3747" s="1"/>
    </row>
    <row r="3748" spans="1:1" x14ac:dyDescent="0.3">
      <c r="A3748" s="1"/>
    </row>
    <row r="3749" spans="1:1" x14ac:dyDescent="0.3">
      <c r="A3749" s="1"/>
    </row>
    <row r="3750" spans="1:1" x14ac:dyDescent="0.3">
      <c r="A3750" s="1"/>
    </row>
    <row r="3751" spans="1:1" x14ac:dyDescent="0.3">
      <c r="A3751" s="1"/>
    </row>
    <row r="3752" spans="1:1" x14ac:dyDescent="0.3">
      <c r="A3752" s="1"/>
    </row>
    <row r="3753" spans="1:1" x14ac:dyDescent="0.3">
      <c r="A3753" s="1"/>
    </row>
    <row r="3754" spans="1:1" x14ac:dyDescent="0.3">
      <c r="A3754" s="1"/>
    </row>
    <row r="3755" spans="1:1" x14ac:dyDescent="0.3">
      <c r="A3755" s="1"/>
    </row>
    <row r="3756" spans="1:1" x14ac:dyDescent="0.3">
      <c r="A3756" s="1"/>
    </row>
    <row r="3757" spans="1:1" x14ac:dyDescent="0.3">
      <c r="A3757" s="1"/>
    </row>
    <row r="3758" spans="1:1" x14ac:dyDescent="0.3">
      <c r="A3758" s="1"/>
    </row>
    <row r="3759" spans="1:1" x14ac:dyDescent="0.3">
      <c r="A3759" s="1"/>
    </row>
    <row r="3760" spans="1:1" x14ac:dyDescent="0.3">
      <c r="A3760" s="1"/>
    </row>
    <row r="3761" spans="1:1" x14ac:dyDescent="0.3">
      <c r="A3761" s="1"/>
    </row>
    <row r="3762" spans="1:1" x14ac:dyDescent="0.3">
      <c r="A3762" s="1"/>
    </row>
    <row r="3763" spans="1:1" x14ac:dyDescent="0.3">
      <c r="A3763" s="1"/>
    </row>
    <row r="3764" spans="1:1" x14ac:dyDescent="0.3">
      <c r="A3764" s="1"/>
    </row>
    <row r="3765" spans="1:1" x14ac:dyDescent="0.3">
      <c r="A3765" s="1"/>
    </row>
    <row r="3766" spans="1:1" x14ac:dyDescent="0.3">
      <c r="A3766" s="1"/>
    </row>
    <row r="3767" spans="1:1" x14ac:dyDescent="0.3">
      <c r="A3767" s="1"/>
    </row>
    <row r="3768" spans="1:1" x14ac:dyDescent="0.3">
      <c r="A3768" s="1"/>
    </row>
    <row r="3769" spans="1:1" x14ac:dyDescent="0.3">
      <c r="A3769" s="1"/>
    </row>
    <row r="3770" spans="1:1" x14ac:dyDescent="0.3">
      <c r="A3770" s="1"/>
    </row>
    <row r="3771" spans="1:1" x14ac:dyDescent="0.3">
      <c r="A3771" s="1"/>
    </row>
    <row r="3772" spans="1:1" x14ac:dyDescent="0.3">
      <c r="A3772" s="1"/>
    </row>
    <row r="3773" spans="1:1" x14ac:dyDescent="0.3">
      <c r="A3773" s="1"/>
    </row>
    <row r="3774" spans="1:1" x14ac:dyDescent="0.3">
      <c r="A3774" s="1"/>
    </row>
    <row r="3775" spans="1:1" x14ac:dyDescent="0.3">
      <c r="A3775" s="1"/>
    </row>
    <row r="3776" spans="1:1" x14ac:dyDescent="0.3">
      <c r="A3776" s="1"/>
    </row>
    <row r="3777" spans="1:1" x14ac:dyDescent="0.3">
      <c r="A3777" s="1"/>
    </row>
    <row r="3778" spans="1:1" x14ac:dyDescent="0.3">
      <c r="A3778" s="1"/>
    </row>
    <row r="3779" spans="1:1" x14ac:dyDescent="0.3">
      <c r="A3779" s="1"/>
    </row>
    <row r="3780" spans="1:1" x14ac:dyDescent="0.3">
      <c r="A3780" s="1"/>
    </row>
    <row r="3781" spans="1:1" x14ac:dyDescent="0.3">
      <c r="A3781" s="1"/>
    </row>
    <row r="3782" spans="1:1" x14ac:dyDescent="0.3">
      <c r="A3782" s="1"/>
    </row>
    <row r="3783" spans="1:1" x14ac:dyDescent="0.3">
      <c r="A3783" s="1"/>
    </row>
    <row r="3784" spans="1:1" x14ac:dyDescent="0.3">
      <c r="A3784" s="1"/>
    </row>
    <row r="3785" spans="1:1" x14ac:dyDescent="0.3">
      <c r="A3785" s="1"/>
    </row>
    <row r="3786" spans="1:1" x14ac:dyDescent="0.3">
      <c r="A3786" s="1"/>
    </row>
    <row r="3787" spans="1:1" x14ac:dyDescent="0.3">
      <c r="A3787" s="1"/>
    </row>
    <row r="3788" spans="1:1" x14ac:dyDescent="0.3">
      <c r="A3788" s="1"/>
    </row>
    <row r="3789" spans="1:1" x14ac:dyDescent="0.3">
      <c r="A3789" s="1"/>
    </row>
    <row r="3790" spans="1:1" x14ac:dyDescent="0.3">
      <c r="A3790" s="1"/>
    </row>
    <row r="3791" spans="1:1" x14ac:dyDescent="0.3">
      <c r="A3791" s="1"/>
    </row>
    <row r="3792" spans="1:1" x14ac:dyDescent="0.3">
      <c r="A3792" s="1"/>
    </row>
    <row r="3793" spans="1:1" x14ac:dyDescent="0.3">
      <c r="A3793" s="1"/>
    </row>
    <row r="3794" spans="1:1" x14ac:dyDescent="0.3">
      <c r="A3794" s="1"/>
    </row>
    <row r="3795" spans="1:1" x14ac:dyDescent="0.3">
      <c r="A3795" s="1"/>
    </row>
    <row r="3796" spans="1:1" x14ac:dyDescent="0.3">
      <c r="A3796" s="1"/>
    </row>
    <row r="3797" spans="1:1" x14ac:dyDescent="0.3">
      <c r="A3797" s="1"/>
    </row>
    <row r="3798" spans="1:1" x14ac:dyDescent="0.3">
      <c r="A3798" s="1"/>
    </row>
    <row r="3799" spans="1:1" x14ac:dyDescent="0.3">
      <c r="A3799" s="1"/>
    </row>
    <row r="3800" spans="1:1" x14ac:dyDescent="0.3">
      <c r="A3800" s="1"/>
    </row>
    <row r="3801" spans="1:1" x14ac:dyDescent="0.3">
      <c r="A3801" s="1"/>
    </row>
    <row r="3802" spans="1:1" x14ac:dyDescent="0.3">
      <c r="A3802" s="1"/>
    </row>
    <row r="3803" spans="1:1" x14ac:dyDescent="0.3">
      <c r="A3803" s="1"/>
    </row>
    <row r="3804" spans="1:1" x14ac:dyDescent="0.3">
      <c r="A3804" s="1"/>
    </row>
    <row r="3805" spans="1:1" x14ac:dyDescent="0.3">
      <c r="A3805" s="1"/>
    </row>
    <row r="3806" spans="1:1" x14ac:dyDescent="0.3">
      <c r="A3806" s="1"/>
    </row>
    <row r="3807" spans="1:1" x14ac:dyDescent="0.3">
      <c r="A3807" s="1"/>
    </row>
    <row r="3808" spans="1:1" x14ac:dyDescent="0.3">
      <c r="A3808" s="1"/>
    </row>
    <row r="3809" spans="1:1" x14ac:dyDescent="0.3">
      <c r="A3809" s="1"/>
    </row>
    <row r="3810" spans="1:1" x14ac:dyDescent="0.3">
      <c r="A3810" s="1"/>
    </row>
    <row r="3811" spans="1:1" x14ac:dyDescent="0.3">
      <c r="A3811" s="1"/>
    </row>
    <row r="3812" spans="1:1" x14ac:dyDescent="0.3">
      <c r="A3812" s="1"/>
    </row>
    <row r="3813" spans="1:1" x14ac:dyDescent="0.3">
      <c r="A3813" s="1"/>
    </row>
    <row r="3814" spans="1:1" x14ac:dyDescent="0.3">
      <c r="A3814" s="1"/>
    </row>
    <row r="3815" spans="1:1" x14ac:dyDescent="0.3">
      <c r="A3815" s="1"/>
    </row>
    <row r="3816" spans="1:1" x14ac:dyDescent="0.3">
      <c r="A3816" s="1"/>
    </row>
    <row r="3817" spans="1:1" x14ac:dyDescent="0.3">
      <c r="A3817" s="1"/>
    </row>
    <row r="3818" spans="1:1" x14ac:dyDescent="0.3">
      <c r="A3818" s="1"/>
    </row>
    <row r="3819" spans="1:1" x14ac:dyDescent="0.3">
      <c r="A3819" s="1"/>
    </row>
    <row r="3820" spans="1:1" x14ac:dyDescent="0.3">
      <c r="A3820" s="1"/>
    </row>
    <row r="3821" spans="1:1" x14ac:dyDescent="0.3">
      <c r="A3821" s="1"/>
    </row>
    <row r="3822" spans="1:1" x14ac:dyDescent="0.3">
      <c r="A3822" s="1"/>
    </row>
    <row r="3823" spans="1:1" x14ac:dyDescent="0.3">
      <c r="A3823" s="1"/>
    </row>
    <row r="3824" spans="1:1" x14ac:dyDescent="0.3">
      <c r="A3824" s="1"/>
    </row>
    <row r="3825" spans="1:1" x14ac:dyDescent="0.3">
      <c r="A3825" s="1"/>
    </row>
    <row r="3826" spans="1:1" x14ac:dyDescent="0.3">
      <c r="A3826" s="1"/>
    </row>
    <row r="3827" spans="1:1" x14ac:dyDescent="0.3">
      <c r="A3827" s="1"/>
    </row>
    <row r="3828" spans="1:1" x14ac:dyDescent="0.3">
      <c r="A3828" s="1"/>
    </row>
    <row r="3829" spans="1:1" x14ac:dyDescent="0.3">
      <c r="A3829" s="1"/>
    </row>
    <row r="3830" spans="1:1" x14ac:dyDescent="0.3">
      <c r="A3830" s="1"/>
    </row>
    <row r="3831" spans="1:1" x14ac:dyDescent="0.3">
      <c r="A3831" s="1"/>
    </row>
    <row r="3832" spans="1:1" x14ac:dyDescent="0.3">
      <c r="A3832" s="1"/>
    </row>
    <row r="3833" spans="1:1" x14ac:dyDescent="0.3">
      <c r="A3833" s="1"/>
    </row>
    <row r="3834" spans="1:1" x14ac:dyDescent="0.3">
      <c r="A3834" s="1"/>
    </row>
    <row r="3835" spans="1:1" x14ac:dyDescent="0.3">
      <c r="A3835" s="1"/>
    </row>
    <row r="3836" spans="1:1" x14ac:dyDescent="0.3">
      <c r="A3836" s="1"/>
    </row>
    <row r="3837" spans="1:1" x14ac:dyDescent="0.3">
      <c r="A3837" s="1"/>
    </row>
    <row r="3838" spans="1:1" x14ac:dyDescent="0.3">
      <c r="A3838" s="1"/>
    </row>
    <row r="3839" spans="1:1" x14ac:dyDescent="0.3">
      <c r="A3839" s="1"/>
    </row>
    <row r="3840" spans="1:1" x14ac:dyDescent="0.3">
      <c r="A3840" s="1"/>
    </row>
    <row r="3841" spans="1:1" x14ac:dyDescent="0.3">
      <c r="A3841" s="1"/>
    </row>
    <row r="3842" spans="1:1" x14ac:dyDescent="0.3">
      <c r="A3842" s="1"/>
    </row>
    <row r="3843" spans="1:1" x14ac:dyDescent="0.3">
      <c r="A3843" s="1"/>
    </row>
    <row r="3844" spans="1:1" x14ac:dyDescent="0.3">
      <c r="A3844" s="1"/>
    </row>
    <row r="3845" spans="1:1" x14ac:dyDescent="0.3">
      <c r="A3845" s="1"/>
    </row>
    <row r="3846" spans="1:1" x14ac:dyDescent="0.3">
      <c r="A3846" s="1"/>
    </row>
    <row r="3847" spans="1:1" x14ac:dyDescent="0.3">
      <c r="A3847" s="1"/>
    </row>
    <row r="3848" spans="1:1" x14ac:dyDescent="0.3">
      <c r="A3848" s="1"/>
    </row>
    <row r="3849" spans="1:1" x14ac:dyDescent="0.3">
      <c r="A3849" s="1"/>
    </row>
    <row r="3850" spans="1:1" x14ac:dyDescent="0.3">
      <c r="A3850" s="1"/>
    </row>
    <row r="3851" spans="1:1" x14ac:dyDescent="0.3">
      <c r="A3851" s="1"/>
    </row>
    <row r="3852" spans="1:1" x14ac:dyDescent="0.3">
      <c r="A3852" s="1"/>
    </row>
    <row r="3853" spans="1:1" x14ac:dyDescent="0.3">
      <c r="A3853" s="1"/>
    </row>
    <row r="3854" spans="1:1" x14ac:dyDescent="0.3">
      <c r="A3854" s="1"/>
    </row>
    <row r="3855" spans="1:1" x14ac:dyDescent="0.3">
      <c r="A3855" s="1"/>
    </row>
    <row r="3856" spans="1:1" x14ac:dyDescent="0.3">
      <c r="A3856" s="1"/>
    </row>
    <row r="3857" spans="1:1" x14ac:dyDescent="0.3">
      <c r="A3857" s="1"/>
    </row>
    <row r="3858" spans="1:1" x14ac:dyDescent="0.3">
      <c r="A3858" s="1"/>
    </row>
    <row r="3859" spans="1:1" x14ac:dyDescent="0.3">
      <c r="A3859" s="1"/>
    </row>
    <row r="3860" spans="1:1" x14ac:dyDescent="0.3">
      <c r="A3860" s="1"/>
    </row>
    <row r="3861" spans="1:1" x14ac:dyDescent="0.3">
      <c r="A3861" s="1"/>
    </row>
    <row r="3862" spans="1:1" x14ac:dyDescent="0.3">
      <c r="A3862" s="1"/>
    </row>
    <row r="3863" spans="1:1" x14ac:dyDescent="0.3">
      <c r="A3863" s="1"/>
    </row>
    <row r="3864" spans="1:1" x14ac:dyDescent="0.3">
      <c r="A3864" s="1"/>
    </row>
    <row r="3865" spans="1:1" x14ac:dyDescent="0.3">
      <c r="A3865" s="1"/>
    </row>
    <row r="3866" spans="1:1" x14ac:dyDescent="0.3">
      <c r="A3866" s="1"/>
    </row>
    <row r="3867" spans="1:1" x14ac:dyDescent="0.3">
      <c r="A3867" s="1"/>
    </row>
    <row r="3868" spans="1:1" x14ac:dyDescent="0.3">
      <c r="A3868" s="1"/>
    </row>
    <row r="3869" spans="1:1" x14ac:dyDescent="0.3">
      <c r="A3869" s="1"/>
    </row>
    <row r="3870" spans="1:1" x14ac:dyDescent="0.3">
      <c r="A3870" s="1"/>
    </row>
    <row r="3871" spans="1:1" x14ac:dyDescent="0.3">
      <c r="A3871" s="1"/>
    </row>
    <row r="3872" spans="1:1" x14ac:dyDescent="0.3">
      <c r="A3872" s="1"/>
    </row>
    <row r="3873" spans="1:1" x14ac:dyDescent="0.3">
      <c r="A3873" s="1"/>
    </row>
    <row r="3874" spans="1:1" x14ac:dyDescent="0.3">
      <c r="A3874" s="1"/>
    </row>
    <row r="3875" spans="1:1" x14ac:dyDescent="0.3">
      <c r="A3875" s="1"/>
    </row>
    <row r="3876" spans="1:1" x14ac:dyDescent="0.3">
      <c r="A3876" s="1"/>
    </row>
    <row r="3877" spans="1:1" x14ac:dyDescent="0.3">
      <c r="A3877" s="1"/>
    </row>
    <row r="3878" spans="1:1" x14ac:dyDescent="0.3">
      <c r="A3878" s="1"/>
    </row>
    <row r="3879" spans="1:1" x14ac:dyDescent="0.3">
      <c r="A3879" s="1"/>
    </row>
    <row r="3880" spans="1:1" x14ac:dyDescent="0.3">
      <c r="A3880" s="1"/>
    </row>
    <row r="3881" spans="1:1" x14ac:dyDescent="0.3">
      <c r="A3881" s="1"/>
    </row>
    <row r="3882" spans="1:1" x14ac:dyDescent="0.3">
      <c r="A3882" s="1"/>
    </row>
    <row r="3883" spans="1:1" x14ac:dyDescent="0.3">
      <c r="A3883" s="1"/>
    </row>
    <row r="3884" spans="1:1" x14ac:dyDescent="0.3">
      <c r="A3884" s="1"/>
    </row>
    <row r="3885" spans="1:1" x14ac:dyDescent="0.3">
      <c r="A3885" s="1"/>
    </row>
    <row r="3886" spans="1:1" x14ac:dyDescent="0.3">
      <c r="A3886" s="1"/>
    </row>
    <row r="3887" spans="1:1" x14ac:dyDescent="0.3">
      <c r="A3887" s="1"/>
    </row>
    <row r="3888" spans="1:1" x14ac:dyDescent="0.3">
      <c r="A3888" s="1"/>
    </row>
    <row r="3889" spans="1:1" x14ac:dyDescent="0.3">
      <c r="A3889" s="1"/>
    </row>
    <row r="3890" spans="1:1" x14ac:dyDescent="0.3">
      <c r="A3890" s="1"/>
    </row>
    <row r="3891" spans="1:1" x14ac:dyDescent="0.3">
      <c r="A3891" s="1"/>
    </row>
    <row r="3892" spans="1:1" x14ac:dyDescent="0.3">
      <c r="A3892" s="1"/>
    </row>
    <row r="3893" spans="1:1" x14ac:dyDescent="0.3">
      <c r="A3893" s="1"/>
    </row>
    <row r="3894" spans="1:1" x14ac:dyDescent="0.3">
      <c r="A3894" s="1"/>
    </row>
    <row r="3895" spans="1:1" x14ac:dyDescent="0.3">
      <c r="A3895" s="1"/>
    </row>
    <row r="3896" spans="1:1" x14ac:dyDescent="0.3">
      <c r="A3896" s="1"/>
    </row>
    <row r="3897" spans="1:1" x14ac:dyDescent="0.3">
      <c r="A3897" s="1"/>
    </row>
    <row r="3898" spans="1:1" x14ac:dyDescent="0.3">
      <c r="A3898" s="1"/>
    </row>
    <row r="3899" spans="1:1" x14ac:dyDescent="0.3">
      <c r="A3899" s="1"/>
    </row>
    <row r="3900" spans="1:1" x14ac:dyDescent="0.3">
      <c r="A3900" s="1"/>
    </row>
    <row r="3901" spans="1:1" x14ac:dyDescent="0.3">
      <c r="A3901" s="1"/>
    </row>
    <row r="3902" spans="1:1" x14ac:dyDescent="0.3">
      <c r="A3902" s="1"/>
    </row>
    <row r="3903" spans="1:1" x14ac:dyDescent="0.3">
      <c r="A3903" s="1"/>
    </row>
    <row r="3904" spans="1:1" x14ac:dyDescent="0.3">
      <c r="A3904" s="1"/>
    </row>
    <row r="3905" spans="1:1" x14ac:dyDescent="0.3">
      <c r="A3905" s="1"/>
    </row>
    <row r="3906" spans="1:1" x14ac:dyDescent="0.3">
      <c r="A3906" s="1"/>
    </row>
    <row r="3907" spans="1:1" x14ac:dyDescent="0.3">
      <c r="A3907" s="1"/>
    </row>
    <row r="3908" spans="1:1" x14ac:dyDescent="0.3">
      <c r="A3908" s="1"/>
    </row>
    <row r="3909" spans="1:1" x14ac:dyDescent="0.3">
      <c r="A3909" s="1"/>
    </row>
    <row r="3910" spans="1:1" x14ac:dyDescent="0.3">
      <c r="A3910" s="1"/>
    </row>
    <row r="3911" spans="1:1" x14ac:dyDescent="0.3">
      <c r="A3911" s="1"/>
    </row>
    <row r="3912" spans="1:1" x14ac:dyDescent="0.3">
      <c r="A3912" s="1"/>
    </row>
    <row r="3913" spans="1:1" x14ac:dyDescent="0.3">
      <c r="A3913" s="1"/>
    </row>
    <row r="3914" spans="1:1" x14ac:dyDescent="0.3">
      <c r="A3914" s="1"/>
    </row>
    <row r="3915" spans="1:1" x14ac:dyDescent="0.3">
      <c r="A3915" s="1"/>
    </row>
    <row r="3916" spans="1:1" x14ac:dyDescent="0.3">
      <c r="A3916" s="1"/>
    </row>
    <row r="3917" spans="1:1" x14ac:dyDescent="0.3">
      <c r="A3917" s="1"/>
    </row>
    <row r="3918" spans="1:1" x14ac:dyDescent="0.3">
      <c r="A3918" s="1"/>
    </row>
    <row r="3919" spans="1:1" x14ac:dyDescent="0.3">
      <c r="A3919" s="1"/>
    </row>
    <row r="3920" spans="1:1" x14ac:dyDescent="0.3">
      <c r="A3920" s="1"/>
    </row>
    <row r="3921" spans="1:1" x14ac:dyDescent="0.3">
      <c r="A3921" s="1"/>
    </row>
    <row r="3922" spans="1:1" x14ac:dyDescent="0.3">
      <c r="A3922" s="1"/>
    </row>
    <row r="3923" spans="1:1" x14ac:dyDescent="0.3">
      <c r="A3923" s="1"/>
    </row>
    <row r="3924" spans="1:1" x14ac:dyDescent="0.3">
      <c r="A3924" s="1"/>
    </row>
    <row r="3925" spans="1:1" x14ac:dyDescent="0.3">
      <c r="A3925" s="1"/>
    </row>
    <row r="3926" spans="1:1" x14ac:dyDescent="0.3">
      <c r="A3926" s="1"/>
    </row>
    <row r="3927" spans="1:1" x14ac:dyDescent="0.3">
      <c r="A3927" s="1"/>
    </row>
    <row r="3928" spans="1:1" x14ac:dyDescent="0.3">
      <c r="A3928" s="1"/>
    </row>
    <row r="3929" spans="1:1" x14ac:dyDescent="0.3">
      <c r="A3929" s="1"/>
    </row>
    <row r="3930" spans="1:1" x14ac:dyDescent="0.3">
      <c r="A3930" s="1"/>
    </row>
    <row r="3931" spans="1:1" x14ac:dyDescent="0.3">
      <c r="A3931" s="1"/>
    </row>
    <row r="3932" spans="1:1" x14ac:dyDescent="0.3">
      <c r="A3932" s="1"/>
    </row>
    <row r="3933" spans="1:1" x14ac:dyDescent="0.3">
      <c r="A3933" s="1"/>
    </row>
    <row r="3934" spans="1:1" x14ac:dyDescent="0.3">
      <c r="A3934" s="1"/>
    </row>
    <row r="3935" spans="1:1" x14ac:dyDescent="0.3">
      <c r="A3935" s="1"/>
    </row>
    <row r="3936" spans="1:1" x14ac:dyDescent="0.3">
      <c r="A3936" s="1"/>
    </row>
    <row r="3937" spans="1:1" x14ac:dyDescent="0.3">
      <c r="A3937" s="1"/>
    </row>
    <row r="3938" spans="1:1" x14ac:dyDescent="0.3">
      <c r="A3938" s="1"/>
    </row>
    <row r="3939" spans="1:1" x14ac:dyDescent="0.3">
      <c r="A3939" s="1"/>
    </row>
    <row r="3940" spans="1:1" x14ac:dyDescent="0.3">
      <c r="A3940" s="1"/>
    </row>
    <row r="3941" spans="1:1" x14ac:dyDescent="0.3">
      <c r="A3941" s="1"/>
    </row>
    <row r="3942" spans="1:1" x14ac:dyDescent="0.3">
      <c r="A3942" s="1"/>
    </row>
    <row r="3943" spans="1:1" x14ac:dyDescent="0.3">
      <c r="A3943" s="1"/>
    </row>
    <row r="3944" spans="1:1" x14ac:dyDescent="0.3">
      <c r="A3944" s="1"/>
    </row>
    <row r="3945" spans="1:1" x14ac:dyDescent="0.3">
      <c r="A3945" s="1"/>
    </row>
    <row r="3946" spans="1:1" x14ac:dyDescent="0.3">
      <c r="A3946" s="1"/>
    </row>
    <row r="3947" spans="1:1" x14ac:dyDescent="0.3">
      <c r="A3947" s="1"/>
    </row>
    <row r="3948" spans="1:1" x14ac:dyDescent="0.3">
      <c r="A3948" s="1"/>
    </row>
    <row r="3949" spans="1:1" x14ac:dyDescent="0.3">
      <c r="A3949" s="1"/>
    </row>
    <row r="3950" spans="1:1" x14ac:dyDescent="0.3">
      <c r="A3950" s="1"/>
    </row>
    <row r="3951" spans="1:1" x14ac:dyDescent="0.3">
      <c r="A3951" s="1"/>
    </row>
    <row r="3952" spans="1:1" x14ac:dyDescent="0.3">
      <c r="A3952" s="1"/>
    </row>
    <row r="3953" spans="1:1" x14ac:dyDescent="0.3">
      <c r="A3953" s="1"/>
    </row>
    <row r="3954" spans="1:1" x14ac:dyDescent="0.3">
      <c r="A3954" s="1"/>
    </row>
    <row r="3955" spans="1:1" x14ac:dyDescent="0.3">
      <c r="A3955" s="1"/>
    </row>
    <row r="3956" spans="1:1" x14ac:dyDescent="0.3">
      <c r="A3956" s="1"/>
    </row>
    <row r="3957" spans="1:1" x14ac:dyDescent="0.3">
      <c r="A3957" s="1"/>
    </row>
    <row r="3958" spans="1:1" x14ac:dyDescent="0.3">
      <c r="A3958" s="1"/>
    </row>
    <row r="3959" spans="1:1" x14ac:dyDescent="0.3">
      <c r="A3959" s="1"/>
    </row>
    <row r="3960" spans="1:1" x14ac:dyDescent="0.3">
      <c r="A3960" s="1"/>
    </row>
    <row r="3961" spans="1:1" x14ac:dyDescent="0.3">
      <c r="A3961" s="1"/>
    </row>
    <row r="3962" spans="1:1" x14ac:dyDescent="0.3">
      <c r="A3962" s="1"/>
    </row>
    <row r="3963" spans="1:1" x14ac:dyDescent="0.3">
      <c r="A3963" s="1"/>
    </row>
    <row r="3964" spans="1:1" x14ac:dyDescent="0.3">
      <c r="A3964" s="1"/>
    </row>
    <row r="3965" spans="1:1" x14ac:dyDescent="0.3">
      <c r="A3965" s="1"/>
    </row>
    <row r="3966" spans="1:1" x14ac:dyDescent="0.3">
      <c r="A3966" s="1"/>
    </row>
    <row r="3967" spans="1:1" x14ac:dyDescent="0.3">
      <c r="A3967" s="1"/>
    </row>
    <row r="3968" spans="1:1" x14ac:dyDescent="0.3">
      <c r="A3968" s="1"/>
    </row>
    <row r="3969" spans="1:1" x14ac:dyDescent="0.3">
      <c r="A3969" s="1"/>
    </row>
    <row r="3970" spans="1:1" x14ac:dyDescent="0.3">
      <c r="A3970" s="1"/>
    </row>
    <row r="3971" spans="1:1" x14ac:dyDescent="0.3">
      <c r="A3971" s="1"/>
    </row>
    <row r="3972" spans="1:1" x14ac:dyDescent="0.3">
      <c r="A3972" s="1"/>
    </row>
    <row r="3973" spans="1:1" x14ac:dyDescent="0.3">
      <c r="A3973" s="1"/>
    </row>
    <row r="3974" spans="1:1" x14ac:dyDescent="0.3">
      <c r="A3974" s="1"/>
    </row>
    <row r="3975" spans="1:1" x14ac:dyDescent="0.3">
      <c r="A3975" s="1"/>
    </row>
    <row r="3976" spans="1:1" x14ac:dyDescent="0.3">
      <c r="A3976" s="1"/>
    </row>
    <row r="3977" spans="1:1" x14ac:dyDescent="0.3">
      <c r="A3977" s="1"/>
    </row>
    <row r="3978" spans="1:1" x14ac:dyDescent="0.3">
      <c r="A3978" s="1"/>
    </row>
    <row r="3979" spans="1:1" x14ac:dyDescent="0.3">
      <c r="A3979" s="1"/>
    </row>
    <row r="3980" spans="1:1" x14ac:dyDescent="0.3">
      <c r="A3980" s="1"/>
    </row>
    <row r="3981" spans="1:1" x14ac:dyDescent="0.3">
      <c r="A3981" s="1"/>
    </row>
    <row r="3982" spans="1:1" x14ac:dyDescent="0.3">
      <c r="A3982" s="1"/>
    </row>
    <row r="3983" spans="1:1" x14ac:dyDescent="0.3">
      <c r="A3983" s="1"/>
    </row>
    <row r="3984" spans="1:1" x14ac:dyDescent="0.3">
      <c r="A3984" s="1"/>
    </row>
    <row r="3985" spans="1:1" x14ac:dyDescent="0.3">
      <c r="A3985" s="1"/>
    </row>
    <row r="3986" spans="1:1" x14ac:dyDescent="0.3">
      <c r="A3986" s="1"/>
    </row>
    <row r="3987" spans="1:1" x14ac:dyDescent="0.3">
      <c r="A3987" s="1"/>
    </row>
    <row r="3988" spans="1:1" x14ac:dyDescent="0.3">
      <c r="A3988" s="1"/>
    </row>
  </sheetData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988"/>
  <sheetViews>
    <sheetView workbookViewId="0"/>
  </sheetViews>
  <sheetFormatPr defaultRowHeight="14.4" x14ac:dyDescent="0.3"/>
  <sheetData>
    <row r="1" spans="1:11" x14ac:dyDescent="0.3">
      <c r="A1" s="1"/>
      <c r="B1" s="5" t="s">
        <v>0</v>
      </c>
      <c r="C1" s="5"/>
      <c r="D1" s="5"/>
      <c r="E1" s="5"/>
      <c r="F1" s="5"/>
      <c r="G1" s="5"/>
      <c r="H1" s="5"/>
      <c r="I1" s="5"/>
      <c r="J1" s="5"/>
      <c r="K1" s="5"/>
    </row>
    <row r="2" spans="1:11" x14ac:dyDescent="0.3">
      <c r="A2" s="1"/>
      <c r="B2" s="5" t="s">
        <v>1</v>
      </c>
      <c r="C2" s="5"/>
      <c r="D2" s="5"/>
      <c r="E2" s="5"/>
      <c r="F2" s="5"/>
      <c r="G2" s="5"/>
      <c r="H2" s="5"/>
      <c r="I2" s="5"/>
      <c r="J2" s="5"/>
      <c r="K2" s="5"/>
    </row>
    <row r="3" spans="1:11" x14ac:dyDescent="0.3">
      <c r="A3" s="1"/>
      <c r="B3" s="5" t="s">
        <v>258</v>
      </c>
      <c r="C3" s="5"/>
      <c r="D3" s="5"/>
      <c r="E3" s="5"/>
      <c r="F3" s="5"/>
      <c r="G3" s="5"/>
      <c r="H3" s="5"/>
      <c r="I3" s="5"/>
      <c r="J3" s="5"/>
      <c r="K3" s="5"/>
    </row>
    <row r="4" spans="1:11" x14ac:dyDescent="0.3">
      <c r="A4" s="1"/>
      <c r="B4" s="5" t="s">
        <v>259</v>
      </c>
      <c r="C4" s="5"/>
      <c r="D4" s="5"/>
      <c r="E4" s="5"/>
      <c r="F4" s="5"/>
      <c r="G4" s="5"/>
      <c r="H4" s="5"/>
      <c r="I4" s="5"/>
      <c r="J4" s="5"/>
      <c r="K4" s="5"/>
    </row>
    <row r="5" spans="1:11" x14ac:dyDescent="0.3">
      <c r="A5" s="1"/>
      <c r="B5" s="5"/>
      <c r="C5" s="5"/>
      <c r="D5" s="5"/>
      <c r="E5" s="5"/>
      <c r="F5" s="5"/>
      <c r="G5" s="5"/>
      <c r="H5" s="5"/>
      <c r="I5" s="5"/>
      <c r="J5" s="5"/>
      <c r="K5" s="5"/>
    </row>
    <row r="6" spans="1:11" x14ac:dyDescent="0.3">
      <c r="A6" s="1"/>
      <c r="B6" s="5" t="s">
        <v>260</v>
      </c>
      <c r="C6" s="5"/>
      <c r="D6" s="5"/>
      <c r="E6" s="5"/>
      <c r="F6" s="5"/>
      <c r="G6" s="5"/>
      <c r="H6" s="5"/>
      <c r="I6" s="5"/>
      <c r="J6" s="5"/>
      <c r="K6" s="5"/>
    </row>
    <row r="7" spans="1:11" x14ac:dyDescent="0.3">
      <c r="A7" s="1"/>
      <c r="B7" s="5" t="s">
        <v>19</v>
      </c>
      <c r="C7" s="5"/>
      <c r="D7" s="5"/>
      <c r="E7" s="5"/>
      <c r="F7" s="5"/>
      <c r="G7" s="5"/>
      <c r="H7" s="5"/>
      <c r="I7" s="5"/>
      <c r="J7" s="5"/>
      <c r="K7" s="5"/>
    </row>
    <row r="8" spans="1:11" x14ac:dyDescent="0.3">
      <c r="A8" s="1"/>
      <c r="B8" s="5" t="s">
        <v>35</v>
      </c>
      <c r="C8" s="5"/>
      <c r="D8" s="5"/>
      <c r="E8" s="5"/>
      <c r="F8" s="5"/>
      <c r="G8" s="5"/>
      <c r="H8" s="5"/>
      <c r="I8" s="5"/>
      <c r="J8" s="5"/>
      <c r="K8" s="5"/>
    </row>
    <row r="9" spans="1:11" x14ac:dyDescent="0.3">
      <c r="A9" s="1"/>
      <c r="B9" s="5"/>
      <c r="C9" s="5"/>
      <c r="D9" s="5"/>
      <c r="E9" s="5"/>
      <c r="F9" s="5"/>
      <c r="G9" s="5"/>
      <c r="H9" s="5"/>
      <c r="I9" s="5"/>
      <c r="J9" s="5"/>
      <c r="K9" s="5"/>
    </row>
    <row r="10" spans="1:11" x14ac:dyDescent="0.3">
      <c r="A10" s="1"/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1" x14ac:dyDescent="0.3">
      <c r="A11" s="1"/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1" x14ac:dyDescent="0.3">
      <c r="A12" s="1"/>
      <c r="B12" s="5" t="s">
        <v>261</v>
      </c>
      <c r="C12" s="5" t="s">
        <v>262</v>
      </c>
      <c r="D12" s="5" t="s">
        <v>263</v>
      </c>
      <c r="E12" s="5" t="s">
        <v>264</v>
      </c>
      <c r="F12" s="5" t="s">
        <v>265</v>
      </c>
      <c r="G12" s="5" t="s">
        <v>266</v>
      </c>
      <c r="H12" s="5" t="s">
        <v>267</v>
      </c>
      <c r="I12" s="5" t="s">
        <v>268</v>
      </c>
      <c r="J12" s="5" t="s">
        <v>269</v>
      </c>
      <c r="K12" s="5"/>
    </row>
    <row r="13" spans="1:11" x14ac:dyDescent="0.3">
      <c r="A13" s="56">
        <v>2011</v>
      </c>
      <c r="B13" s="5">
        <v>176.33</v>
      </c>
      <c r="C13" s="5">
        <v>22.43</v>
      </c>
      <c r="D13" s="5">
        <v>359.52</v>
      </c>
      <c r="E13" s="5">
        <v>20.88</v>
      </c>
      <c r="F13" s="5">
        <v>59.44</v>
      </c>
      <c r="G13" s="5">
        <v>18.38</v>
      </c>
      <c r="H13" s="5">
        <v>8.36</v>
      </c>
      <c r="I13" s="5">
        <v>25.63</v>
      </c>
      <c r="J13" s="5"/>
      <c r="K13" s="5"/>
    </row>
    <row r="14" spans="1:11" x14ac:dyDescent="0.3">
      <c r="A14" s="56">
        <v>2012</v>
      </c>
      <c r="B14" s="5">
        <v>134.91999999999999</v>
      </c>
      <c r="C14" s="5">
        <v>23.09</v>
      </c>
      <c r="D14" s="5">
        <v>373.26</v>
      </c>
      <c r="E14" s="5">
        <v>39.29</v>
      </c>
      <c r="F14" s="5">
        <v>80.8</v>
      </c>
      <c r="G14" s="5">
        <v>15.51</v>
      </c>
      <c r="H14" s="5">
        <v>7.93</v>
      </c>
      <c r="I14" s="5">
        <v>22.92</v>
      </c>
      <c r="J14" s="5"/>
      <c r="K14" s="5"/>
    </row>
    <row r="15" spans="1:11" x14ac:dyDescent="0.3">
      <c r="A15" s="56">
        <v>2013</v>
      </c>
      <c r="B15" s="5">
        <v>129.63999999999999</v>
      </c>
      <c r="C15" s="5">
        <v>29.88</v>
      </c>
      <c r="D15" s="5">
        <v>348.62</v>
      </c>
      <c r="E15" s="5">
        <v>77.66</v>
      </c>
      <c r="F15" s="5">
        <v>118.09</v>
      </c>
      <c r="G15" s="5">
        <v>21.11</v>
      </c>
      <c r="H15" s="5">
        <v>7.63</v>
      </c>
      <c r="I15" s="5">
        <v>26.27</v>
      </c>
      <c r="J15" s="5"/>
      <c r="K15" s="5"/>
    </row>
    <row r="16" spans="1:11" x14ac:dyDescent="0.3">
      <c r="A16" s="56">
        <v>2014</v>
      </c>
      <c r="B16" s="5">
        <v>130.82</v>
      </c>
      <c r="C16" s="5">
        <v>56.98</v>
      </c>
      <c r="D16" s="5">
        <v>329.63</v>
      </c>
      <c r="E16" s="5">
        <v>91.73</v>
      </c>
      <c r="F16" s="5">
        <v>162.19999999999999</v>
      </c>
      <c r="G16" s="5">
        <v>28.06</v>
      </c>
      <c r="H16" s="5">
        <v>12.26</v>
      </c>
      <c r="I16" s="5">
        <v>27.8</v>
      </c>
      <c r="J16" s="5"/>
      <c r="K16" s="5"/>
    </row>
    <row r="17" spans="1:11" x14ac:dyDescent="0.3">
      <c r="A17" s="56">
        <v>2015</v>
      </c>
      <c r="B17" s="5">
        <v>99.18</v>
      </c>
      <c r="C17" s="5">
        <v>101.66</v>
      </c>
      <c r="D17" s="5">
        <v>334.36</v>
      </c>
      <c r="E17" s="5">
        <v>127.38</v>
      </c>
      <c r="F17" s="5">
        <v>199.66</v>
      </c>
      <c r="G17" s="5">
        <v>45.8</v>
      </c>
      <c r="H17" s="5">
        <v>11.69</v>
      </c>
      <c r="I17" s="5">
        <v>36.799999999999997</v>
      </c>
      <c r="J17" s="5">
        <v>1769.54</v>
      </c>
      <c r="K17" s="5"/>
    </row>
    <row r="18" spans="1:11" x14ac:dyDescent="0.3">
      <c r="A18" s="56">
        <v>2016</v>
      </c>
      <c r="B18" s="5">
        <v>120.25</v>
      </c>
      <c r="C18" s="5">
        <v>191.1</v>
      </c>
      <c r="D18" s="5">
        <v>320.79000000000002</v>
      </c>
      <c r="E18" s="5">
        <v>109.66</v>
      </c>
      <c r="F18" s="5">
        <v>187.95</v>
      </c>
      <c r="G18" s="5">
        <v>48.49</v>
      </c>
      <c r="H18" s="5">
        <v>19</v>
      </c>
      <c r="I18" s="5">
        <v>33.799999999999997</v>
      </c>
      <c r="J18" s="5">
        <v>632.67999999999995</v>
      </c>
      <c r="K18" s="5"/>
    </row>
    <row r="19" spans="1:11" x14ac:dyDescent="0.3">
      <c r="A19" s="56">
        <v>2017</v>
      </c>
      <c r="B19" s="5">
        <v>118.06</v>
      </c>
      <c r="C19" s="5">
        <v>167.53</v>
      </c>
      <c r="D19" s="5">
        <v>330.82</v>
      </c>
      <c r="E19" s="5">
        <v>82.47</v>
      </c>
      <c r="F19" s="5">
        <v>193.39</v>
      </c>
      <c r="G19" s="5">
        <v>45.57</v>
      </c>
      <c r="H19" s="5">
        <v>33.270000000000003</v>
      </c>
      <c r="I19" s="5">
        <v>40.479999999999997</v>
      </c>
      <c r="J19" s="5">
        <v>269.33</v>
      </c>
      <c r="K19" s="5"/>
    </row>
    <row r="20" spans="1:11" x14ac:dyDescent="0.3">
      <c r="A20" s="56">
        <v>2018</v>
      </c>
      <c r="B20" s="5">
        <v>108.6</v>
      </c>
      <c r="C20" s="5">
        <v>149.80000000000001</v>
      </c>
      <c r="D20" s="5">
        <v>349.58</v>
      </c>
      <c r="E20" s="5">
        <v>61.74</v>
      </c>
      <c r="F20" s="5">
        <v>165.97</v>
      </c>
      <c r="G20" s="5">
        <v>42.08</v>
      </c>
      <c r="H20" s="5">
        <v>33.44</v>
      </c>
      <c r="I20" s="5">
        <v>28.36</v>
      </c>
      <c r="J20" s="5">
        <v>183.71</v>
      </c>
      <c r="K20" s="5"/>
    </row>
    <row r="21" spans="1:11" x14ac:dyDescent="0.3">
      <c r="A21" s="56">
        <v>2019</v>
      </c>
      <c r="B21" s="5">
        <v>98.64</v>
      </c>
      <c r="C21" s="5">
        <v>143.99</v>
      </c>
      <c r="D21" s="5">
        <v>375.19</v>
      </c>
      <c r="E21" s="5">
        <v>72.72</v>
      </c>
      <c r="F21" s="5">
        <v>210.15</v>
      </c>
      <c r="G21" s="5">
        <v>43.48</v>
      </c>
      <c r="H21" s="5">
        <v>31.93</v>
      </c>
      <c r="I21" s="5">
        <v>32.840000000000003</v>
      </c>
      <c r="J21" s="5">
        <v>75.33</v>
      </c>
      <c r="K21" s="5"/>
    </row>
    <row r="22" spans="1:11" x14ac:dyDescent="0.3">
      <c r="A22" s="53"/>
    </row>
    <row r="23" spans="1:11" x14ac:dyDescent="0.3">
      <c r="A23" s="1"/>
    </row>
    <row r="24" spans="1:11" x14ac:dyDescent="0.3">
      <c r="A24" s="1"/>
    </row>
    <row r="25" spans="1:11" x14ac:dyDescent="0.3">
      <c r="A25" s="1"/>
    </row>
    <row r="26" spans="1:11" x14ac:dyDescent="0.3">
      <c r="A26" s="1"/>
    </row>
    <row r="27" spans="1:11" x14ac:dyDescent="0.3">
      <c r="A27" s="1"/>
    </row>
    <row r="28" spans="1:11" x14ac:dyDescent="0.3">
      <c r="A28" s="1"/>
    </row>
    <row r="29" spans="1:11" x14ac:dyDescent="0.3">
      <c r="A29" s="1"/>
    </row>
    <row r="30" spans="1:11" x14ac:dyDescent="0.3">
      <c r="A30" s="1"/>
    </row>
    <row r="31" spans="1:11" x14ac:dyDescent="0.3">
      <c r="A31" s="1"/>
    </row>
    <row r="32" spans="1:11" x14ac:dyDescent="0.3">
      <c r="A32" s="1"/>
    </row>
    <row r="33" spans="1:1" x14ac:dyDescent="0.3">
      <c r="A33" s="1"/>
    </row>
    <row r="34" spans="1:1" x14ac:dyDescent="0.3">
      <c r="A34" s="52"/>
    </row>
    <row r="35" spans="1:1" x14ac:dyDescent="0.3">
      <c r="A35" s="52"/>
    </row>
    <row r="36" spans="1:1" x14ac:dyDescent="0.3">
      <c r="A36" s="52"/>
    </row>
    <row r="37" spans="1:1" x14ac:dyDescent="0.3">
      <c r="A37" s="52"/>
    </row>
    <row r="38" spans="1:1" x14ac:dyDescent="0.3">
      <c r="A38" s="52"/>
    </row>
    <row r="39" spans="1:1" x14ac:dyDescent="0.3">
      <c r="A39" s="52"/>
    </row>
    <row r="40" spans="1:1" x14ac:dyDescent="0.3">
      <c r="A40" s="1"/>
    </row>
    <row r="41" spans="1:1" x14ac:dyDescent="0.3">
      <c r="A41" s="1"/>
    </row>
    <row r="42" spans="1:1" x14ac:dyDescent="0.3">
      <c r="A42" s="1"/>
    </row>
    <row r="43" spans="1:1" x14ac:dyDescent="0.3">
      <c r="A43" s="1"/>
    </row>
    <row r="44" spans="1:1" x14ac:dyDescent="0.3">
      <c r="A44" s="1"/>
    </row>
    <row r="45" spans="1:1" x14ac:dyDescent="0.3">
      <c r="A45" s="1"/>
    </row>
    <row r="46" spans="1:1" x14ac:dyDescent="0.3">
      <c r="A46" s="1"/>
    </row>
    <row r="47" spans="1:1" x14ac:dyDescent="0.3">
      <c r="A47" s="1"/>
    </row>
    <row r="48" spans="1:1" x14ac:dyDescent="0.3">
      <c r="A48" s="1"/>
    </row>
    <row r="49" spans="1:1" x14ac:dyDescent="0.3">
      <c r="A49" s="1"/>
    </row>
    <row r="50" spans="1:1" x14ac:dyDescent="0.3">
      <c r="A50" s="1"/>
    </row>
    <row r="51" spans="1:1" x14ac:dyDescent="0.3">
      <c r="A51" s="1"/>
    </row>
    <row r="52" spans="1:1" x14ac:dyDescent="0.3">
      <c r="A52" s="1"/>
    </row>
    <row r="53" spans="1:1" x14ac:dyDescent="0.3">
      <c r="A53" s="1"/>
    </row>
    <row r="54" spans="1:1" x14ac:dyDescent="0.3">
      <c r="A54" s="1"/>
    </row>
    <row r="55" spans="1:1" x14ac:dyDescent="0.3">
      <c r="A55" s="1"/>
    </row>
    <row r="56" spans="1:1" x14ac:dyDescent="0.3">
      <c r="A56" s="1"/>
    </row>
    <row r="57" spans="1:1" x14ac:dyDescent="0.3">
      <c r="A57" s="1"/>
    </row>
    <row r="58" spans="1:1" x14ac:dyDescent="0.3">
      <c r="A58" s="1"/>
    </row>
    <row r="59" spans="1:1" x14ac:dyDescent="0.3">
      <c r="A59" s="1"/>
    </row>
    <row r="60" spans="1:1" x14ac:dyDescent="0.3">
      <c r="A60" s="1"/>
    </row>
    <row r="61" spans="1:1" x14ac:dyDescent="0.3">
      <c r="A61" s="1"/>
    </row>
    <row r="62" spans="1:1" x14ac:dyDescent="0.3">
      <c r="A62" s="1"/>
    </row>
    <row r="63" spans="1:1" x14ac:dyDescent="0.3">
      <c r="A63" s="1"/>
    </row>
    <row r="64" spans="1:1" x14ac:dyDescent="0.3">
      <c r="A64" s="1"/>
    </row>
    <row r="65" spans="1:1" x14ac:dyDescent="0.3">
      <c r="A65" s="1"/>
    </row>
    <row r="66" spans="1:1" x14ac:dyDescent="0.3">
      <c r="A66" s="1"/>
    </row>
    <row r="67" spans="1:1" x14ac:dyDescent="0.3">
      <c r="A67" s="1"/>
    </row>
    <row r="68" spans="1:1" x14ac:dyDescent="0.3">
      <c r="A68" s="1"/>
    </row>
    <row r="69" spans="1:1" x14ac:dyDescent="0.3">
      <c r="A69" s="1"/>
    </row>
    <row r="70" spans="1:1" x14ac:dyDescent="0.3">
      <c r="A70" s="1"/>
    </row>
    <row r="71" spans="1:1" x14ac:dyDescent="0.3">
      <c r="A71" s="1"/>
    </row>
    <row r="72" spans="1:1" x14ac:dyDescent="0.3">
      <c r="A72" s="1"/>
    </row>
    <row r="73" spans="1:1" x14ac:dyDescent="0.3">
      <c r="A73" s="1"/>
    </row>
    <row r="74" spans="1:1" x14ac:dyDescent="0.3">
      <c r="A74" s="1"/>
    </row>
    <row r="75" spans="1:1" x14ac:dyDescent="0.3">
      <c r="A75" s="1"/>
    </row>
    <row r="76" spans="1:1" x14ac:dyDescent="0.3">
      <c r="A76" s="1"/>
    </row>
    <row r="77" spans="1:1" x14ac:dyDescent="0.3">
      <c r="A77" s="1"/>
    </row>
    <row r="78" spans="1:1" x14ac:dyDescent="0.3">
      <c r="A78" s="1"/>
    </row>
    <row r="79" spans="1:1" x14ac:dyDescent="0.3">
      <c r="A79" s="1"/>
    </row>
    <row r="80" spans="1:1" x14ac:dyDescent="0.3">
      <c r="A80" s="1"/>
    </row>
    <row r="81" spans="1:1" x14ac:dyDescent="0.3">
      <c r="A81" s="1"/>
    </row>
    <row r="82" spans="1:1" x14ac:dyDescent="0.3">
      <c r="A82" s="1"/>
    </row>
    <row r="83" spans="1:1" x14ac:dyDescent="0.3">
      <c r="A83" s="1"/>
    </row>
    <row r="84" spans="1:1" x14ac:dyDescent="0.3">
      <c r="A84" s="1"/>
    </row>
    <row r="85" spans="1:1" x14ac:dyDescent="0.3">
      <c r="A85" s="1"/>
    </row>
    <row r="86" spans="1:1" x14ac:dyDescent="0.3">
      <c r="A86" s="1"/>
    </row>
    <row r="87" spans="1:1" x14ac:dyDescent="0.3">
      <c r="A87" s="1"/>
    </row>
    <row r="88" spans="1:1" x14ac:dyDescent="0.3">
      <c r="A88" s="1"/>
    </row>
    <row r="89" spans="1:1" x14ac:dyDescent="0.3">
      <c r="A89" s="1"/>
    </row>
    <row r="90" spans="1:1" x14ac:dyDescent="0.3">
      <c r="A90" s="1"/>
    </row>
    <row r="91" spans="1:1" x14ac:dyDescent="0.3">
      <c r="A91" s="1"/>
    </row>
    <row r="92" spans="1:1" x14ac:dyDescent="0.3">
      <c r="A92" s="1"/>
    </row>
    <row r="93" spans="1:1" x14ac:dyDescent="0.3">
      <c r="A93" s="1"/>
    </row>
    <row r="94" spans="1:1" x14ac:dyDescent="0.3">
      <c r="A94" s="1"/>
    </row>
    <row r="95" spans="1:1" x14ac:dyDescent="0.3">
      <c r="A95" s="1"/>
    </row>
    <row r="96" spans="1:1" x14ac:dyDescent="0.3">
      <c r="A96" s="1"/>
    </row>
    <row r="97" spans="1:1" x14ac:dyDescent="0.3">
      <c r="A97" s="1"/>
    </row>
    <row r="98" spans="1:1" x14ac:dyDescent="0.3">
      <c r="A98" s="1"/>
    </row>
    <row r="99" spans="1:1" x14ac:dyDescent="0.3">
      <c r="A99" s="1"/>
    </row>
    <row r="100" spans="1:1" x14ac:dyDescent="0.3">
      <c r="A100" s="1"/>
    </row>
    <row r="101" spans="1:1" x14ac:dyDescent="0.3">
      <c r="A101" s="1"/>
    </row>
    <row r="102" spans="1:1" x14ac:dyDescent="0.3">
      <c r="A102" s="1"/>
    </row>
    <row r="103" spans="1:1" x14ac:dyDescent="0.3">
      <c r="A103" s="1"/>
    </row>
    <row r="104" spans="1:1" x14ac:dyDescent="0.3">
      <c r="A104" s="1"/>
    </row>
    <row r="105" spans="1:1" x14ac:dyDescent="0.3">
      <c r="A105" s="1"/>
    </row>
    <row r="106" spans="1:1" x14ac:dyDescent="0.3">
      <c r="A106" s="1"/>
    </row>
    <row r="107" spans="1:1" x14ac:dyDescent="0.3">
      <c r="A107" s="1"/>
    </row>
    <row r="108" spans="1:1" x14ac:dyDescent="0.3">
      <c r="A108" s="1"/>
    </row>
    <row r="109" spans="1:1" x14ac:dyDescent="0.3">
      <c r="A109" s="1"/>
    </row>
    <row r="110" spans="1:1" x14ac:dyDescent="0.3">
      <c r="A110" s="1"/>
    </row>
    <row r="111" spans="1:1" x14ac:dyDescent="0.3">
      <c r="A111" s="1"/>
    </row>
    <row r="112" spans="1:1" x14ac:dyDescent="0.3">
      <c r="A112" s="1"/>
    </row>
    <row r="113" spans="1:1" x14ac:dyDescent="0.3">
      <c r="A113" s="1"/>
    </row>
    <row r="114" spans="1:1" x14ac:dyDescent="0.3">
      <c r="A114" s="1"/>
    </row>
    <row r="115" spans="1:1" x14ac:dyDescent="0.3">
      <c r="A115" s="1"/>
    </row>
    <row r="116" spans="1:1" x14ac:dyDescent="0.3">
      <c r="A116" s="1"/>
    </row>
    <row r="117" spans="1:1" x14ac:dyDescent="0.3">
      <c r="A117" s="1"/>
    </row>
    <row r="118" spans="1:1" x14ac:dyDescent="0.3">
      <c r="A118" s="1"/>
    </row>
    <row r="119" spans="1:1" x14ac:dyDescent="0.3">
      <c r="A119" s="1"/>
    </row>
    <row r="120" spans="1:1" x14ac:dyDescent="0.3">
      <c r="A120" s="1"/>
    </row>
    <row r="121" spans="1:1" x14ac:dyDescent="0.3">
      <c r="A121" s="1"/>
    </row>
    <row r="122" spans="1:1" x14ac:dyDescent="0.3">
      <c r="A122" s="1"/>
    </row>
    <row r="123" spans="1:1" x14ac:dyDescent="0.3">
      <c r="A123" s="1"/>
    </row>
    <row r="124" spans="1:1" x14ac:dyDescent="0.3">
      <c r="A124" s="1"/>
    </row>
    <row r="125" spans="1:1" x14ac:dyDescent="0.3">
      <c r="A125" s="1"/>
    </row>
    <row r="126" spans="1:1" x14ac:dyDescent="0.3">
      <c r="A126" s="1"/>
    </row>
    <row r="127" spans="1:1" x14ac:dyDescent="0.3">
      <c r="A127" s="1"/>
    </row>
    <row r="128" spans="1:1" x14ac:dyDescent="0.3">
      <c r="A128" s="1"/>
    </row>
    <row r="129" spans="1:1" x14ac:dyDescent="0.3">
      <c r="A129" s="1"/>
    </row>
    <row r="130" spans="1:1" x14ac:dyDescent="0.3">
      <c r="A130" s="1"/>
    </row>
    <row r="131" spans="1:1" x14ac:dyDescent="0.3">
      <c r="A131" s="1"/>
    </row>
    <row r="132" spans="1:1" x14ac:dyDescent="0.3">
      <c r="A132" s="1"/>
    </row>
    <row r="133" spans="1:1" x14ac:dyDescent="0.3">
      <c r="A133" s="1"/>
    </row>
    <row r="134" spans="1:1" x14ac:dyDescent="0.3">
      <c r="A134" s="1"/>
    </row>
    <row r="135" spans="1:1" x14ac:dyDescent="0.3">
      <c r="A135" s="1"/>
    </row>
    <row r="136" spans="1:1" x14ac:dyDescent="0.3">
      <c r="A136" s="1"/>
    </row>
    <row r="137" spans="1:1" x14ac:dyDescent="0.3">
      <c r="A137" s="1"/>
    </row>
    <row r="138" spans="1:1" x14ac:dyDescent="0.3">
      <c r="A138" s="1"/>
    </row>
    <row r="139" spans="1:1" x14ac:dyDescent="0.3">
      <c r="A139" s="1"/>
    </row>
    <row r="140" spans="1:1" x14ac:dyDescent="0.3">
      <c r="A140" s="1"/>
    </row>
    <row r="141" spans="1:1" x14ac:dyDescent="0.3">
      <c r="A141" s="1"/>
    </row>
    <row r="142" spans="1:1" x14ac:dyDescent="0.3">
      <c r="A142" s="1"/>
    </row>
    <row r="143" spans="1:1" x14ac:dyDescent="0.3">
      <c r="A143" s="1"/>
    </row>
    <row r="144" spans="1:1" x14ac:dyDescent="0.3">
      <c r="A144" s="1"/>
    </row>
    <row r="145" spans="1:1" x14ac:dyDescent="0.3">
      <c r="A145" s="1"/>
    </row>
    <row r="146" spans="1:1" x14ac:dyDescent="0.3">
      <c r="A146" s="1"/>
    </row>
    <row r="147" spans="1:1" x14ac:dyDescent="0.3">
      <c r="A147" s="1"/>
    </row>
    <row r="148" spans="1:1" x14ac:dyDescent="0.3">
      <c r="A148" s="1"/>
    </row>
    <row r="149" spans="1:1" x14ac:dyDescent="0.3">
      <c r="A149" s="1"/>
    </row>
    <row r="150" spans="1:1" x14ac:dyDescent="0.3">
      <c r="A150" s="1"/>
    </row>
    <row r="151" spans="1:1" x14ac:dyDescent="0.3">
      <c r="A151" s="1"/>
    </row>
    <row r="152" spans="1:1" x14ac:dyDescent="0.3">
      <c r="A152" s="1"/>
    </row>
    <row r="153" spans="1:1" x14ac:dyDescent="0.3">
      <c r="A153" s="1"/>
    </row>
    <row r="154" spans="1:1" x14ac:dyDescent="0.3">
      <c r="A154" s="1"/>
    </row>
    <row r="155" spans="1:1" x14ac:dyDescent="0.3">
      <c r="A155" s="1"/>
    </row>
    <row r="156" spans="1:1" x14ac:dyDescent="0.3">
      <c r="A156" s="1"/>
    </row>
    <row r="157" spans="1:1" x14ac:dyDescent="0.3">
      <c r="A157" s="1"/>
    </row>
    <row r="158" spans="1:1" x14ac:dyDescent="0.3">
      <c r="A158" s="1"/>
    </row>
    <row r="159" spans="1:1" x14ac:dyDescent="0.3">
      <c r="A159" s="1"/>
    </row>
    <row r="160" spans="1:1" x14ac:dyDescent="0.3">
      <c r="A160" s="1"/>
    </row>
    <row r="161" spans="1:1" x14ac:dyDescent="0.3">
      <c r="A161" s="1"/>
    </row>
    <row r="162" spans="1:1" x14ac:dyDescent="0.3">
      <c r="A162" s="1"/>
    </row>
    <row r="163" spans="1:1" x14ac:dyDescent="0.3">
      <c r="A163" s="1"/>
    </row>
    <row r="164" spans="1:1" x14ac:dyDescent="0.3">
      <c r="A164" s="1"/>
    </row>
    <row r="165" spans="1:1" x14ac:dyDescent="0.3">
      <c r="A165" s="1"/>
    </row>
    <row r="166" spans="1:1" x14ac:dyDescent="0.3">
      <c r="A166" s="1"/>
    </row>
    <row r="167" spans="1:1" x14ac:dyDescent="0.3">
      <c r="A167" s="1"/>
    </row>
    <row r="168" spans="1:1" x14ac:dyDescent="0.3">
      <c r="A168" s="1"/>
    </row>
    <row r="169" spans="1:1" x14ac:dyDescent="0.3">
      <c r="A169" s="1"/>
    </row>
    <row r="170" spans="1:1" x14ac:dyDescent="0.3">
      <c r="A170" s="1"/>
    </row>
    <row r="171" spans="1:1" x14ac:dyDescent="0.3">
      <c r="A171" s="1"/>
    </row>
    <row r="172" spans="1:1" x14ac:dyDescent="0.3">
      <c r="A172" s="1"/>
    </row>
    <row r="173" spans="1:1" x14ac:dyDescent="0.3">
      <c r="A173" s="1"/>
    </row>
    <row r="174" spans="1:1" x14ac:dyDescent="0.3">
      <c r="A174" s="1"/>
    </row>
    <row r="175" spans="1:1" x14ac:dyDescent="0.3">
      <c r="A175" s="1"/>
    </row>
    <row r="176" spans="1:1" x14ac:dyDescent="0.3">
      <c r="A176" s="1"/>
    </row>
    <row r="177" spans="1:1" x14ac:dyDescent="0.3">
      <c r="A177" s="1"/>
    </row>
    <row r="178" spans="1:1" x14ac:dyDescent="0.3">
      <c r="A178" s="1"/>
    </row>
    <row r="179" spans="1:1" x14ac:dyDescent="0.3">
      <c r="A179" s="1"/>
    </row>
    <row r="180" spans="1:1" x14ac:dyDescent="0.3">
      <c r="A180" s="1"/>
    </row>
    <row r="181" spans="1:1" x14ac:dyDescent="0.3">
      <c r="A181" s="1"/>
    </row>
    <row r="182" spans="1:1" x14ac:dyDescent="0.3">
      <c r="A182" s="1"/>
    </row>
    <row r="183" spans="1:1" x14ac:dyDescent="0.3">
      <c r="A183" s="1"/>
    </row>
    <row r="184" spans="1:1" x14ac:dyDescent="0.3">
      <c r="A184" s="1"/>
    </row>
    <row r="185" spans="1:1" x14ac:dyDescent="0.3">
      <c r="A185" s="1"/>
    </row>
    <row r="186" spans="1:1" x14ac:dyDescent="0.3">
      <c r="A186" s="1"/>
    </row>
    <row r="187" spans="1:1" x14ac:dyDescent="0.3">
      <c r="A187" s="1"/>
    </row>
    <row r="188" spans="1:1" x14ac:dyDescent="0.3">
      <c r="A188" s="1"/>
    </row>
    <row r="189" spans="1:1" x14ac:dyDescent="0.3">
      <c r="A189" s="1"/>
    </row>
    <row r="190" spans="1:1" x14ac:dyDescent="0.3">
      <c r="A190" s="1"/>
    </row>
    <row r="191" spans="1:1" x14ac:dyDescent="0.3">
      <c r="A191" s="1"/>
    </row>
    <row r="192" spans="1:1" x14ac:dyDescent="0.3">
      <c r="A192" s="1"/>
    </row>
    <row r="193" spans="1:1" x14ac:dyDescent="0.3">
      <c r="A193" s="1"/>
    </row>
    <row r="194" spans="1:1" x14ac:dyDescent="0.3">
      <c r="A194" s="1"/>
    </row>
    <row r="195" spans="1:1" x14ac:dyDescent="0.3">
      <c r="A195" s="1"/>
    </row>
    <row r="196" spans="1:1" x14ac:dyDescent="0.3">
      <c r="A196" s="1"/>
    </row>
    <row r="197" spans="1:1" x14ac:dyDescent="0.3">
      <c r="A197" s="1"/>
    </row>
    <row r="198" spans="1:1" x14ac:dyDescent="0.3">
      <c r="A198" s="1"/>
    </row>
    <row r="199" spans="1:1" x14ac:dyDescent="0.3">
      <c r="A199" s="1"/>
    </row>
    <row r="200" spans="1:1" x14ac:dyDescent="0.3">
      <c r="A200" s="1"/>
    </row>
    <row r="201" spans="1:1" x14ac:dyDescent="0.3">
      <c r="A201" s="1"/>
    </row>
    <row r="202" spans="1:1" x14ac:dyDescent="0.3">
      <c r="A202" s="1"/>
    </row>
    <row r="203" spans="1:1" x14ac:dyDescent="0.3">
      <c r="A203" s="1"/>
    </row>
    <row r="204" spans="1:1" x14ac:dyDescent="0.3">
      <c r="A204" s="1"/>
    </row>
    <row r="205" spans="1:1" x14ac:dyDescent="0.3">
      <c r="A205" s="1"/>
    </row>
    <row r="206" spans="1:1" x14ac:dyDescent="0.3">
      <c r="A206" s="1"/>
    </row>
    <row r="207" spans="1:1" x14ac:dyDescent="0.3">
      <c r="A207" s="1"/>
    </row>
    <row r="208" spans="1:1" x14ac:dyDescent="0.3">
      <c r="A208" s="1"/>
    </row>
    <row r="209" spans="1:1" x14ac:dyDescent="0.3">
      <c r="A209" s="1"/>
    </row>
    <row r="210" spans="1:1" x14ac:dyDescent="0.3">
      <c r="A210" s="1"/>
    </row>
    <row r="211" spans="1:1" x14ac:dyDescent="0.3">
      <c r="A211" s="1"/>
    </row>
    <row r="212" spans="1:1" x14ac:dyDescent="0.3">
      <c r="A212" s="1"/>
    </row>
    <row r="213" spans="1:1" x14ac:dyDescent="0.3">
      <c r="A213" s="1"/>
    </row>
    <row r="214" spans="1:1" x14ac:dyDescent="0.3">
      <c r="A214" s="1"/>
    </row>
    <row r="215" spans="1:1" x14ac:dyDescent="0.3">
      <c r="A215" s="1"/>
    </row>
    <row r="216" spans="1:1" x14ac:dyDescent="0.3">
      <c r="A216" s="1"/>
    </row>
    <row r="217" spans="1:1" x14ac:dyDescent="0.3">
      <c r="A217" s="1"/>
    </row>
    <row r="218" spans="1:1" x14ac:dyDescent="0.3">
      <c r="A218" s="1"/>
    </row>
    <row r="219" spans="1:1" x14ac:dyDescent="0.3">
      <c r="A219" s="1"/>
    </row>
    <row r="220" spans="1:1" x14ac:dyDescent="0.3">
      <c r="A220" s="1"/>
    </row>
    <row r="221" spans="1:1" x14ac:dyDescent="0.3">
      <c r="A221" s="1"/>
    </row>
    <row r="222" spans="1:1" x14ac:dyDescent="0.3">
      <c r="A222" s="1"/>
    </row>
    <row r="223" spans="1:1" x14ac:dyDescent="0.3">
      <c r="A223" s="1"/>
    </row>
    <row r="224" spans="1:1" x14ac:dyDescent="0.3">
      <c r="A224" s="1"/>
    </row>
    <row r="225" spans="1:1" x14ac:dyDescent="0.3">
      <c r="A225" s="1"/>
    </row>
    <row r="226" spans="1:1" x14ac:dyDescent="0.3">
      <c r="A226" s="1"/>
    </row>
    <row r="227" spans="1:1" x14ac:dyDescent="0.3">
      <c r="A227" s="1"/>
    </row>
    <row r="228" spans="1:1" x14ac:dyDescent="0.3">
      <c r="A228" s="1"/>
    </row>
    <row r="229" spans="1:1" x14ac:dyDescent="0.3">
      <c r="A229" s="1"/>
    </row>
    <row r="230" spans="1:1" x14ac:dyDescent="0.3">
      <c r="A230" s="1"/>
    </row>
    <row r="231" spans="1:1" x14ac:dyDescent="0.3">
      <c r="A231" s="1"/>
    </row>
    <row r="232" spans="1:1" x14ac:dyDescent="0.3">
      <c r="A232" s="1"/>
    </row>
    <row r="233" spans="1:1" x14ac:dyDescent="0.3">
      <c r="A233" s="1"/>
    </row>
    <row r="234" spans="1:1" x14ac:dyDescent="0.3">
      <c r="A234" s="1"/>
    </row>
    <row r="235" spans="1:1" x14ac:dyDescent="0.3">
      <c r="A235" s="1"/>
    </row>
    <row r="236" spans="1:1" x14ac:dyDescent="0.3">
      <c r="A236" s="1"/>
    </row>
    <row r="237" spans="1:1" x14ac:dyDescent="0.3">
      <c r="A237" s="1"/>
    </row>
    <row r="238" spans="1:1" x14ac:dyDescent="0.3">
      <c r="A238" s="1"/>
    </row>
    <row r="239" spans="1:1" x14ac:dyDescent="0.3">
      <c r="A239" s="1"/>
    </row>
    <row r="240" spans="1:1" x14ac:dyDescent="0.3">
      <c r="A240" s="1"/>
    </row>
    <row r="241" spans="1:1" x14ac:dyDescent="0.3">
      <c r="A241" s="1"/>
    </row>
    <row r="242" spans="1:1" x14ac:dyDescent="0.3">
      <c r="A242" s="1"/>
    </row>
    <row r="243" spans="1:1" x14ac:dyDescent="0.3">
      <c r="A243" s="1"/>
    </row>
    <row r="244" spans="1:1" x14ac:dyDescent="0.3">
      <c r="A244" s="1"/>
    </row>
    <row r="245" spans="1:1" x14ac:dyDescent="0.3">
      <c r="A245" s="1"/>
    </row>
    <row r="246" spans="1:1" x14ac:dyDescent="0.3">
      <c r="A246" s="1"/>
    </row>
    <row r="247" spans="1:1" x14ac:dyDescent="0.3">
      <c r="A247" s="1"/>
    </row>
    <row r="248" spans="1:1" x14ac:dyDescent="0.3">
      <c r="A248" s="1"/>
    </row>
    <row r="249" spans="1:1" x14ac:dyDescent="0.3">
      <c r="A249" s="1"/>
    </row>
    <row r="250" spans="1:1" x14ac:dyDescent="0.3">
      <c r="A250" s="1"/>
    </row>
    <row r="251" spans="1:1" x14ac:dyDescent="0.3">
      <c r="A251" s="1"/>
    </row>
    <row r="252" spans="1:1" x14ac:dyDescent="0.3">
      <c r="A252" s="1"/>
    </row>
    <row r="253" spans="1:1" x14ac:dyDescent="0.3">
      <c r="A253" s="1"/>
    </row>
    <row r="254" spans="1:1" x14ac:dyDescent="0.3">
      <c r="A254" s="1"/>
    </row>
    <row r="255" spans="1:1" x14ac:dyDescent="0.3">
      <c r="A255" s="1"/>
    </row>
    <row r="256" spans="1:1" x14ac:dyDescent="0.3">
      <c r="A256" s="1"/>
    </row>
    <row r="257" spans="1:1" x14ac:dyDescent="0.3">
      <c r="A257" s="1"/>
    </row>
    <row r="258" spans="1:1" x14ac:dyDescent="0.3">
      <c r="A258" s="1"/>
    </row>
    <row r="259" spans="1:1" x14ac:dyDescent="0.3">
      <c r="A259" s="1"/>
    </row>
    <row r="260" spans="1:1" x14ac:dyDescent="0.3">
      <c r="A260" s="1"/>
    </row>
    <row r="261" spans="1:1" x14ac:dyDescent="0.3">
      <c r="A261" s="1"/>
    </row>
    <row r="262" spans="1:1" x14ac:dyDescent="0.3">
      <c r="A262" s="1"/>
    </row>
    <row r="263" spans="1:1" x14ac:dyDescent="0.3">
      <c r="A263" s="1"/>
    </row>
    <row r="264" spans="1:1" x14ac:dyDescent="0.3">
      <c r="A264" s="1"/>
    </row>
    <row r="265" spans="1:1" x14ac:dyDescent="0.3">
      <c r="A265" s="1"/>
    </row>
    <row r="266" spans="1:1" x14ac:dyDescent="0.3">
      <c r="A266" s="1"/>
    </row>
    <row r="267" spans="1:1" x14ac:dyDescent="0.3">
      <c r="A267" s="1"/>
    </row>
    <row r="268" spans="1:1" x14ac:dyDescent="0.3">
      <c r="A268" s="1"/>
    </row>
    <row r="269" spans="1:1" x14ac:dyDescent="0.3">
      <c r="A269" s="1"/>
    </row>
    <row r="270" spans="1:1" x14ac:dyDescent="0.3">
      <c r="A270" s="1"/>
    </row>
    <row r="271" spans="1:1" x14ac:dyDescent="0.3">
      <c r="A271" s="1"/>
    </row>
    <row r="272" spans="1:1" x14ac:dyDescent="0.3">
      <c r="A272" s="1"/>
    </row>
    <row r="273" spans="1:1" x14ac:dyDescent="0.3">
      <c r="A273" s="1"/>
    </row>
    <row r="274" spans="1:1" x14ac:dyDescent="0.3">
      <c r="A274" s="1"/>
    </row>
    <row r="275" spans="1:1" x14ac:dyDescent="0.3">
      <c r="A275" s="1"/>
    </row>
    <row r="276" spans="1:1" x14ac:dyDescent="0.3">
      <c r="A276" s="1"/>
    </row>
    <row r="277" spans="1:1" x14ac:dyDescent="0.3">
      <c r="A277" s="1"/>
    </row>
    <row r="278" spans="1:1" x14ac:dyDescent="0.3">
      <c r="A278" s="1"/>
    </row>
    <row r="279" spans="1:1" x14ac:dyDescent="0.3">
      <c r="A279" s="1"/>
    </row>
    <row r="280" spans="1:1" x14ac:dyDescent="0.3">
      <c r="A280" s="1"/>
    </row>
    <row r="281" spans="1:1" x14ac:dyDescent="0.3">
      <c r="A281" s="1"/>
    </row>
    <row r="282" spans="1:1" x14ac:dyDescent="0.3">
      <c r="A282" s="1"/>
    </row>
    <row r="283" spans="1:1" x14ac:dyDescent="0.3">
      <c r="A283" s="1"/>
    </row>
    <row r="284" spans="1:1" x14ac:dyDescent="0.3">
      <c r="A284" s="1"/>
    </row>
    <row r="285" spans="1:1" x14ac:dyDescent="0.3">
      <c r="A285" s="1"/>
    </row>
    <row r="286" spans="1:1" x14ac:dyDescent="0.3">
      <c r="A286" s="1"/>
    </row>
    <row r="287" spans="1:1" x14ac:dyDescent="0.3">
      <c r="A287" s="1"/>
    </row>
    <row r="288" spans="1:1" x14ac:dyDescent="0.3">
      <c r="A288" s="1"/>
    </row>
    <row r="289" spans="1:1" x14ac:dyDescent="0.3">
      <c r="A289" s="1"/>
    </row>
    <row r="290" spans="1:1" x14ac:dyDescent="0.3">
      <c r="A290" s="1"/>
    </row>
    <row r="291" spans="1:1" x14ac:dyDescent="0.3">
      <c r="A291" s="1"/>
    </row>
    <row r="292" spans="1:1" x14ac:dyDescent="0.3">
      <c r="A292" s="1"/>
    </row>
    <row r="293" spans="1:1" x14ac:dyDescent="0.3">
      <c r="A293" s="1"/>
    </row>
    <row r="294" spans="1:1" x14ac:dyDescent="0.3">
      <c r="A294" s="1"/>
    </row>
    <row r="295" spans="1:1" x14ac:dyDescent="0.3">
      <c r="A295" s="1"/>
    </row>
    <row r="296" spans="1:1" x14ac:dyDescent="0.3">
      <c r="A296" s="1"/>
    </row>
    <row r="297" spans="1:1" x14ac:dyDescent="0.3">
      <c r="A297" s="1"/>
    </row>
    <row r="298" spans="1:1" x14ac:dyDescent="0.3">
      <c r="A298" s="1"/>
    </row>
    <row r="299" spans="1:1" x14ac:dyDescent="0.3">
      <c r="A299" s="1"/>
    </row>
    <row r="300" spans="1:1" x14ac:dyDescent="0.3">
      <c r="A300" s="1"/>
    </row>
    <row r="301" spans="1:1" x14ac:dyDescent="0.3">
      <c r="A301" s="1"/>
    </row>
    <row r="302" spans="1:1" x14ac:dyDescent="0.3">
      <c r="A302" s="1"/>
    </row>
    <row r="303" spans="1:1" x14ac:dyDescent="0.3">
      <c r="A303" s="1"/>
    </row>
    <row r="304" spans="1:1" x14ac:dyDescent="0.3">
      <c r="A304" s="1"/>
    </row>
    <row r="305" spans="1:1" x14ac:dyDescent="0.3">
      <c r="A305" s="1"/>
    </row>
    <row r="306" spans="1:1" x14ac:dyDescent="0.3">
      <c r="A306" s="1"/>
    </row>
    <row r="307" spans="1:1" x14ac:dyDescent="0.3">
      <c r="A307" s="1"/>
    </row>
    <row r="308" spans="1:1" x14ac:dyDescent="0.3">
      <c r="A308" s="1"/>
    </row>
    <row r="309" spans="1:1" x14ac:dyDescent="0.3">
      <c r="A309" s="1"/>
    </row>
    <row r="310" spans="1:1" x14ac:dyDescent="0.3">
      <c r="A310" s="1"/>
    </row>
    <row r="311" spans="1:1" x14ac:dyDescent="0.3">
      <c r="A311" s="1"/>
    </row>
    <row r="312" spans="1:1" x14ac:dyDescent="0.3">
      <c r="A312" s="1"/>
    </row>
    <row r="313" spans="1:1" x14ac:dyDescent="0.3">
      <c r="A313" s="1"/>
    </row>
    <row r="314" spans="1:1" x14ac:dyDescent="0.3">
      <c r="A314" s="1"/>
    </row>
    <row r="315" spans="1:1" x14ac:dyDescent="0.3">
      <c r="A315" s="1"/>
    </row>
    <row r="316" spans="1:1" x14ac:dyDescent="0.3">
      <c r="A316" s="1"/>
    </row>
    <row r="317" spans="1:1" x14ac:dyDescent="0.3">
      <c r="A317" s="1"/>
    </row>
    <row r="318" spans="1:1" x14ac:dyDescent="0.3">
      <c r="A318" s="1"/>
    </row>
    <row r="319" spans="1:1" x14ac:dyDescent="0.3">
      <c r="A319" s="1"/>
    </row>
    <row r="320" spans="1:1" x14ac:dyDescent="0.3">
      <c r="A320" s="1"/>
    </row>
    <row r="321" spans="1:1" x14ac:dyDescent="0.3">
      <c r="A321" s="1"/>
    </row>
    <row r="322" spans="1:1" x14ac:dyDescent="0.3">
      <c r="A322" s="1"/>
    </row>
    <row r="323" spans="1:1" x14ac:dyDescent="0.3">
      <c r="A323" s="1"/>
    </row>
    <row r="324" spans="1:1" x14ac:dyDescent="0.3">
      <c r="A324" s="1"/>
    </row>
    <row r="325" spans="1:1" x14ac:dyDescent="0.3">
      <c r="A325" s="1"/>
    </row>
    <row r="326" spans="1:1" x14ac:dyDescent="0.3">
      <c r="A326" s="1"/>
    </row>
    <row r="327" spans="1:1" x14ac:dyDescent="0.3">
      <c r="A327" s="1"/>
    </row>
    <row r="328" spans="1:1" x14ac:dyDescent="0.3">
      <c r="A328" s="1"/>
    </row>
    <row r="329" spans="1:1" x14ac:dyDescent="0.3">
      <c r="A329" s="1"/>
    </row>
    <row r="330" spans="1:1" x14ac:dyDescent="0.3">
      <c r="A330" s="1"/>
    </row>
    <row r="331" spans="1:1" x14ac:dyDescent="0.3">
      <c r="A331" s="1"/>
    </row>
    <row r="332" spans="1:1" x14ac:dyDescent="0.3">
      <c r="A332" s="1"/>
    </row>
    <row r="333" spans="1:1" x14ac:dyDescent="0.3">
      <c r="A333" s="1"/>
    </row>
    <row r="334" spans="1:1" x14ac:dyDescent="0.3">
      <c r="A334" s="1"/>
    </row>
    <row r="335" spans="1:1" x14ac:dyDescent="0.3">
      <c r="A335" s="1"/>
    </row>
    <row r="336" spans="1:1" x14ac:dyDescent="0.3">
      <c r="A336" s="1"/>
    </row>
    <row r="337" spans="1:1" x14ac:dyDescent="0.3">
      <c r="A337" s="1"/>
    </row>
    <row r="338" spans="1:1" x14ac:dyDescent="0.3">
      <c r="A338" s="1"/>
    </row>
    <row r="339" spans="1:1" x14ac:dyDescent="0.3">
      <c r="A339" s="1"/>
    </row>
    <row r="340" spans="1:1" x14ac:dyDescent="0.3">
      <c r="A340" s="1"/>
    </row>
    <row r="341" spans="1:1" x14ac:dyDescent="0.3">
      <c r="A341" s="1"/>
    </row>
    <row r="342" spans="1:1" x14ac:dyDescent="0.3">
      <c r="A342" s="1"/>
    </row>
    <row r="343" spans="1:1" x14ac:dyDescent="0.3">
      <c r="A343" s="1"/>
    </row>
    <row r="344" spans="1:1" x14ac:dyDescent="0.3">
      <c r="A344" s="1"/>
    </row>
    <row r="345" spans="1:1" x14ac:dyDescent="0.3">
      <c r="A345" s="1"/>
    </row>
    <row r="346" spans="1:1" x14ac:dyDescent="0.3">
      <c r="A346" s="1"/>
    </row>
    <row r="347" spans="1:1" x14ac:dyDescent="0.3">
      <c r="A347" s="1"/>
    </row>
    <row r="348" spans="1:1" x14ac:dyDescent="0.3">
      <c r="A348" s="1"/>
    </row>
    <row r="349" spans="1:1" x14ac:dyDescent="0.3">
      <c r="A349" s="1"/>
    </row>
    <row r="350" spans="1:1" x14ac:dyDescent="0.3">
      <c r="A350" s="1"/>
    </row>
    <row r="351" spans="1:1" x14ac:dyDescent="0.3">
      <c r="A351" s="1"/>
    </row>
    <row r="352" spans="1:1" x14ac:dyDescent="0.3">
      <c r="A352" s="1"/>
    </row>
    <row r="353" spans="1:1" x14ac:dyDescent="0.3">
      <c r="A353" s="1"/>
    </row>
    <row r="354" spans="1:1" x14ac:dyDescent="0.3">
      <c r="A354" s="1"/>
    </row>
    <row r="355" spans="1:1" x14ac:dyDescent="0.3">
      <c r="A355" s="1"/>
    </row>
    <row r="356" spans="1:1" x14ac:dyDescent="0.3">
      <c r="A356" s="1"/>
    </row>
    <row r="357" spans="1:1" x14ac:dyDescent="0.3">
      <c r="A357" s="1"/>
    </row>
    <row r="358" spans="1:1" x14ac:dyDescent="0.3">
      <c r="A358" s="1"/>
    </row>
    <row r="359" spans="1:1" x14ac:dyDescent="0.3">
      <c r="A359" s="1"/>
    </row>
    <row r="360" spans="1:1" x14ac:dyDescent="0.3">
      <c r="A360" s="1"/>
    </row>
    <row r="361" spans="1:1" x14ac:dyDescent="0.3">
      <c r="A361" s="1"/>
    </row>
    <row r="362" spans="1:1" x14ac:dyDescent="0.3">
      <c r="A362" s="1"/>
    </row>
    <row r="363" spans="1:1" x14ac:dyDescent="0.3">
      <c r="A363" s="1"/>
    </row>
    <row r="364" spans="1:1" x14ac:dyDescent="0.3">
      <c r="A364" s="1"/>
    </row>
    <row r="365" spans="1:1" x14ac:dyDescent="0.3">
      <c r="A365" s="1"/>
    </row>
    <row r="366" spans="1:1" x14ac:dyDescent="0.3">
      <c r="A366" s="1"/>
    </row>
    <row r="367" spans="1:1" x14ac:dyDescent="0.3">
      <c r="A367" s="1"/>
    </row>
    <row r="368" spans="1:1" x14ac:dyDescent="0.3">
      <c r="A368" s="1"/>
    </row>
    <row r="369" spans="1:1" x14ac:dyDescent="0.3">
      <c r="A369" s="1"/>
    </row>
    <row r="370" spans="1:1" x14ac:dyDescent="0.3">
      <c r="A370" s="1"/>
    </row>
    <row r="371" spans="1:1" x14ac:dyDescent="0.3">
      <c r="A371" s="1"/>
    </row>
    <row r="372" spans="1:1" x14ac:dyDescent="0.3">
      <c r="A372" s="1"/>
    </row>
    <row r="373" spans="1:1" x14ac:dyDescent="0.3">
      <c r="A373" s="1"/>
    </row>
    <row r="374" spans="1:1" x14ac:dyDescent="0.3">
      <c r="A374" s="1"/>
    </row>
    <row r="375" spans="1:1" x14ac:dyDescent="0.3">
      <c r="A375" s="1"/>
    </row>
    <row r="376" spans="1:1" x14ac:dyDescent="0.3">
      <c r="A376" s="1"/>
    </row>
    <row r="377" spans="1:1" x14ac:dyDescent="0.3">
      <c r="A377" s="1"/>
    </row>
    <row r="378" spans="1:1" x14ac:dyDescent="0.3">
      <c r="A378" s="1"/>
    </row>
    <row r="379" spans="1:1" x14ac:dyDescent="0.3">
      <c r="A379" s="1"/>
    </row>
    <row r="380" spans="1:1" x14ac:dyDescent="0.3">
      <c r="A380" s="1"/>
    </row>
    <row r="381" spans="1:1" x14ac:dyDescent="0.3">
      <c r="A381" s="1"/>
    </row>
    <row r="382" spans="1:1" x14ac:dyDescent="0.3">
      <c r="A382" s="1"/>
    </row>
    <row r="383" spans="1:1" x14ac:dyDescent="0.3">
      <c r="A383" s="1"/>
    </row>
    <row r="384" spans="1:1" x14ac:dyDescent="0.3">
      <c r="A384" s="1"/>
    </row>
    <row r="385" spans="1:1" x14ac:dyDescent="0.3">
      <c r="A385" s="1"/>
    </row>
    <row r="386" spans="1:1" x14ac:dyDescent="0.3">
      <c r="A386" s="1"/>
    </row>
    <row r="387" spans="1:1" x14ac:dyDescent="0.3">
      <c r="A387" s="1"/>
    </row>
    <row r="388" spans="1:1" x14ac:dyDescent="0.3">
      <c r="A388" s="1"/>
    </row>
    <row r="389" spans="1:1" x14ac:dyDescent="0.3">
      <c r="A389" s="1"/>
    </row>
    <row r="390" spans="1:1" x14ac:dyDescent="0.3">
      <c r="A390" s="1"/>
    </row>
    <row r="391" spans="1:1" x14ac:dyDescent="0.3">
      <c r="A391" s="1"/>
    </row>
    <row r="392" spans="1:1" x14ac:dyDescent="0.3">
      <c r="A392" s="1"/>
    </row>
    <row r="393" spans="1:1" x14ac:dyDescent="0.3">
      <c r="A393" s="1"/>
    </row>
    <row r="394" spans="1:1" x14ac:dyDescent="0.3">
      <c r="A394" s="1"/>
    </row>
    <row r="395" spans="1:1" x14ac:dyDescent="0.3">
      <c r="A395" s="1"/>
    </row>
    <row r="396" spans="1:1" x14ac:dyDescent="0.3">
      <c r="A396" s="1"/>
    </row>
    <row r="397" spans="1:1" x14ac:dyDescent="0.3">
      <c r="A397" s="1"/>
    </row>
    <row r="398" spans="1:1" x14ac:dyDescent="0.3">
      <c r="A398" s="1"/>
    </row>
    <row r="399" spans="1:1" x14ac:dyDescent="0.3">
      <c r="A399" s="1"/>
    </row>
    <row r="400" spans="1:1" x14ac:dyDescent="0.3">
      <c r="A400" s="1"/>
    </row>
    <row r="401" spans="1:1" x14ac:dyDescent="0.3">
      <c r="A401" s="1"/>
    </row>
    <row r="402" spans="1:1" x14ac:dyDescent="0.3">
      <c r="A402" s="1"/>
    </row>
    <row r="403" spans="1:1" x14ac:dyDescent="0.3">
      <c r="A403" s="1"/>
    </row>
    <row r="404" spans="1:1" x14ac:dyDescent="0.3">
      <c r="A404" s="1"/>
    </row>
    <row r="405" spans="1:1" x14ac:dyDescent="0.3">
      <c r="A405" s="1"/>
    </row>
    <row r="406" spans="1:1" x14ac:dyDescent="0.3">
      <c r="A406" s="1"/>
    </row>
    <row r="407" spans="1:1" x14ac:dyDescent="0.3">
      <c r="A407" s="1"/>
    </row>
    <row r="408" spans="1:1" x14ac:dyDescent="0.3">
      <c r="A408" s="1"/>
    </row>
    <row r="409" spans="1:1" x14ac:dyDescent="0.3">
      <c r="A409" s="1"/>
    </row>
    <row r="410" spans="1:1" x14ac:dyDescent="0.3">
      <c r="A410" s="1"/>
    </row>
    <row r="411" spans="1:1" x14ac:dyDescent="0.3">
      <c r="A411" s="1"/>
    </row>
    <row r="412" spans="1:1" x14ac:dyDescent="0.3">
      <c r="A412" s="1"/>
    </row>
    <row r="413" spans="1:1" x14ac:dyDescent="0.3">
      <c r="A413" s="1"/>
    </row>
    <row r="414" spans="1:1" x14ac:dyDescent="0.3">
      <c r="A414" s="1"/>
    </row>
    <row r="415" spans="1:1" x14ac:dyDescent="0.3">
      <c r="A415" s="1"/>
    </row>
    <row r="416" spans="1:1" x14ac:dyDescent="0.3">
      <c r="A416" s="1"/>
    </row>
    <row r="417" spans="1:1" x14ac:dyDescent="0.3">
      <c r="A417" s="1"/>
    </row>
    <row r="418" spans="1:1" x14ac:dyDescent="0.3">
      <c r="A418" s="1"/>
    </row>
    <row r="419" spans="1:1" x14ac:dyDescent="0.3">
      <c r="A419" s="1"/>
    </row>
    <row r="420" spans="1:1" x14ac:dyDescent="0.3">
      <c r="A420" s="1"/>
    </row>
    <row r="421" spans="1:1" x14ac:dyDescent="0.3">
      <c r="A421" s="1"/>
    </row>
    <row r="422" spans="1:1" x14ac:dyDescent="0.3">
      <c r="A422" s="1"/>
    </row>
    <row r="423" spans="1:1" x14ac:dyDescent="0.3">
      <c r="A423" s="1"/>
    </row>
    <row r="424" spans="1:1" x14ac:dyDescent="0.3">
      <c r="A424" s="1"/>
    </row>
    <row r="425" spans="1:1" x14ac:dyDescent="0.3">
      <c r="A425" s="1"/>
    </row>
    <row r="426" spans="1:1" x14ac:dyDescent="0.3">
      <c r="A426" s="1"/>
    </row>
    <row r="427" spans="1:1" x14ac:dyDescent="0.3">
      <c r="A427" s="1"/>
    </row>
    <row r="428" spans="1:1" x14ac:dyDescent="0.3">
      <c r="A428" s="1"/>
    </row>
    <row r="429" spans="1:1" x14ac:dyDescent="0.3">
      <c r="A429" s="1"/>
    </row>
    <row r="430" spans="1:1" x14ac:dyDescent="0.3">
      <c r="A430" s="1"/>
    </row>
    <row r="431" spans="1:1" x14ac:dyDescent="0.3">
      <c r="A431" s="1"/>
    </row>
    <row r="432" spans="1:1" x14ac:dyDescent="0.3">
      <c r="A432" s="1"/>
    </row>
    <row r="433" spans="1:1" x14ac:dyDescent="0.3">
      <c r="A433" s="1"/>
    </row>
    <row r="434" spans="1:1" x14ac:dyDescent="0.3">
      <c r="A434" s="1"/>
    </row>
    <row r="435" spans="1:1" x14ac:dyDescent="0.3">
      <c r="A435" s="1"/>
    </row>
    <row r="436" spans="1:1" x14ac:dyDescent="0.3">
      <c r="A436" s="1"/>
    </row>
    <row r="437" spans="1:1" x14ac:dyDescent="0.3">
      <c r="A437" s="1"/>
    </row>
    <row r="438" spans="1:1" x14ac:dyDescent="0.3">
      <c r="A438" s="1"/>
    </row>
    <row r="439" spans="1:1" x14ac:dyDescent="0.3">
      <c r="A439" s="1"/>
    </row>
    <row r="440" spans="1:1" x14ac:dyDescent="0.3">
      <c r="A440" s="1"/>
    </row>
    <row r="441" spans="1:1" x14ac:dyDescent="0.3">
      <c r="A441" s="1"/>
    </row>
    <row r="442" spans="1:1" x14ac:dyDescent="0.3">
      <c r="A442" s="1"/>
    </row>
    <row r="443" spans="1:1" x14ac:dyDescent="0.3">
      <c r="A443" s="1"/>
    </row>
    <row r="444" spans="1:1" x14ac:dyDescent="0.3">
      <c r="A444" s="1"/>
    </row>
    <row r="445" spans="1:1" x14ac:dyDescent="0.3">
      <c r="A445" s="1"/>
    </row>
    <row r="446" spans="1:1" x14ac:dyDescent="0.3">
      <c r="A446" s="1"/>
    </row>
    <row r="447" spans="1:1" x14ac:dyDescent="0.3">
      <c r="A447" s="1"/>
    </row>
    <row r="448" spans="1:1" x14ac:dyDescent="0.3">
      <c r="A448" s="1"/>
    </row>
    <row r="449" spans="1:1" x14ac:dyDescent="0.3">
      <c r="A449" s="1"/>
    </row>
    <row r="450" spans="1:1" x14ac:dyDescent="0.3">
      <c r="A450" s="1"/>
    </row>
    <row r="451" spans="1:1" x14ac:dyDescent="0.3">
      <c r="A451" s="1"/>
    </row>
    <row r="452" spans="1:1" x14ac:dyDescent="0.3">
      <c r="A452" s="1"/>
    </row>
    <row r="453" spans="1:1" x14ac:dyDescent="0.3">
      <c r="A453" s="1"/>
    </row>
    <row r="454" spans="1:1" x14ac:dyDescent="0.3">
      <c r="A454" s="1"/>
    </row>
    <row r="455" spans="1:1" x14ac:dyDescent="0.3">
      <c r="A455" s="1"/>
    </row>
    <row r="456" spans="1:1" x14ac:dyDescent="0.3">
      <c r="A456" s="1"/>
    </row>
    <row r="457" spans="1:1" x14ac:dyDescent="0.3">
      <c r="A457" s="1"/>
    </row>
    <row r="458" spans="1:1" x14ac:dyDescent="0.3">
      <c r="A458" s="1"/>
    </row>
    <row r="459" spans="1:1" x14ac:dyDescent="0.3">
      <c r="A459" s="1"/>
    </row>
    <row r="460" spans="1:1" x14ac:dyDescent="0.3">
      <c r="A460" s="1"/>
    </row>
    <row r="461" spans="1:1" x14ac:dyDescent="0.3">
      <c r="A461" s="1"/>
    </row>
    <row r="462" spans="1:1" x14ac:dyDescent="0.3">
      <c r="A462" s="1"/>
    </row>
    <row r="463" spans="1:1" x14ac:dyDescent="0.3">
      <c r="A463" s="1"/>
    </row>
    <row r="464" spans="1:1" x14ac:dyDescent="0.3">
      <c r="A464" s="1"/>
    </row>
    <row r="465" spans="1:1" x14ac:dyDescent="0.3">
      <c r="A465" s="1"/>
    </row>
    <row r="466" spans="1:1" x14ac:dyDescent="0.3">
      <c r="A466" s="1"/>
    </row>
    <row r="467" spans="1:1" x14ac:dyDescent="0.3">
      <c r="A467" s="1"/>
    </row>
    <row r="468" spans="1:1" x14ac:dyDescent="0.3">
      <c r="A468" s="1"/>
    </row>
    <row r="469" spans="1:1" x14ac:dyDescent="0.3">
      <c r="A469" s="1"/>
    </row>
    <row r="470" spans="1:1" x14ac:dyDescent="0.3">
      <c r="A470" s="1"/>
    </row>
    <row r="471" spans="1:1" x14ac:dyDescent="0.3">
      <c r="A471" s="1"/>
    </row>
    <row r="472" spans="1:1" x14ac:dyDescent="0.3">
      <c r="A472" s="1"/>
    </row>
    <row r="473" spans="1:1" x14ac:dyDescent="0.3">
      <c r="A473" s="1"/>
    </row>
    <row r="474" spans="1:1" x14ac:dyDescent="0.3">
      <c r="A474" s="1"/>
    </row>
    <row r="475" spans="1:1" x14ac:dyDescent="0.3">
      <c r="A475" s="1"/>
    </row>
    <row r="476" spans="1:1" x14ac:dyDescent="0.3">
      <c r="A476" s="1"/>
    </row>
    <row r="477" spans="1:1" x14ac:dyDescent="0.3">
      <c r="A477" s="1"/>
    </row>
    <row r="478" spans="1:1" x14ac:dyDescent="0.3">
      <c r="A478" s="1"/>
    </row>
    <row r="479" spans="1:1" x14ac:dyDescent="0.3">
      <c r="A479" s="1"/>
    </row>
    <row r="480" spans="1:1" x14ac:dyDescent="0.3">
      <c r="A480" s="1"/>
    </row>
    <row r="481" spans="1:1" x14ac:dyDescent="0.3">
      <c r="A481" s="1"/>
    </row>
    <row r="482" spans="1:1" x14ac:dyDescent="0.3">
      <c r="A482" s="1"/>
    </row>
    <row r="483" spans="1:1" x14ac:dyDescent="0.3">
      <c r="A483" s="1"/>
    </row>
    <row r="484" spans="1:1" x14ac:dyDescent="0.3">
      <c r="A484" s="1"/>
    </row>
    <row r="485" spans="1:1" x14ac:dyDescent="0.3">
      <c r="A485" s="1"/>
    </row>
    <row r="486" spans="1:1" x14ac:dyDescent="0.3">
      <c r="A486" s="1"/>
    </row>
    <row r="487" spans="1:1" x14ac:dyDescent="0.3">
      <c r="A487" s="1"/>
    </row>
    <row r="488" spans="1:1" x14ac:dyDescent="0.3">
      <c r="A488" s="1"/>
    </row>
    <row r="489" spans="1:1" x14ac:dyDescent="0.3">
      <c r="A489" s="1"/>
    </row>
    <row r="490" spans="1:1" x14ac:dyDescent="0.3">
      <c r="A490" s="1"/>
    </row>
    <row r="491" spans="1:1" x14ac:dyDescent="0.3">
      <c r="A491" s="1"/>
    </row>
    <row r="492" spans="1:1" x14ac:dyDescent="0.3">
      <c r="A492" s="1"/>
    </row>
    <row r="493" spans="1:1" x14ac:dyDescent="0.3">
      <c r="A493" s="1"/>
    </row>
    <row r="494" spans="1:1" x14ac:dyDescent="0.3">
      <c r="A494" s="1"/>
    </row>
    <row r="495" spans="1:1" x14ac:dyDescent="0.3">
      <c r="A495" s="1"/>
    </row>
    <row r="496" spans="1:1" x14ac:dyDescent="0.3">
      <c r="A496" s="1"/>
    </row>
    <row r="497" spans="1:1" x14ac:dyDescent="0.3">
      <c r="A497" s="1"/>
    </row>
    <row r="498" spans="1:1" x14ac:dyDescent="0.3">
      <c r="A498" s="1"/>
    </row>
    <row r="499" spans="1:1" x14ac:dyDescent="0.3">
      <c r="A499" s="1"/>
    </row>
    <row r="500" spans="1:1" x14ac:dyDescent="0.3">
      <c r="A500" s="1"/>
    </row>
    <row r="501" spans="1:1" x14ac:dyDescent="0.3">
      <c r="A501" s="1"/>
    </row>
    <row r="502" spans="1:1" x14ac:dyDescent="0.3">
      <c r="A502" s="1"/>
    </row>
    <row r="503" spans="1:1" x14ac:dyDescent="0.3">
      <c r="A503" s="1"/>
    </row>
    <row r="504" spans="1:1" x14ac:dyDescent="0.3">
      <c r="A504" s="1"/>
    </row>
    <row r="505" spans="1:1" x14ac:dyDescent="0.3">
      <c r="A505" s="1"/>
    </row>
    <row r="506" spans="1:1" x14ac:dyDescent="0.3">
      <c r="A506" s="1"/>
    </row>
    <row r="507" spans="1:1" x14ac:dyDescent="0.3">
      <c r="A507" s="1"/>
    </row>
    <row r="508" spans="1:1" x14ac:dyDescent="0.3">
      <c r="A508" s="1"/>
    </row>
    <row r="509" spans="1:1" x14ac:dyDescent="0.3">
      <c r="A509" s="1"/>
    </row>
    <row r="510" spans="1:1" x14ac:dyDescent="0.3">
      <c r="A510" s="1"/>
    </row>
    <row r="511" spans="1:1" x14ac:dyDescent="0.3">
      <c r="A511" s="1"/>
    </row>
    <row r="512" spans="1:1" x14ac:dyDescent="0.3">
      <c r="A512" s="1"/>
    </row>
    <row r="513" spans="1:1" x14ac:dyDescent="0.3">
      <c r="A513" s="1"/>
    </row>
    <row r="514" spans="1:1" x14ac:dyDescent="0.3">
      <c r="A514" s="1"/>
    </row>
    <row r="515" spans="1:1" x14ac:dyDescent="0.3">
      <c r="A515" s="1"/>
    </row>
    <row r="516" spans="1:1" x14ac:dyDescent="0.3">
      <c r="A516" s="1"/>
    </row>
    <row r="517" spans="1:1" x14ac:dyDescent="0.3">
      <c r="A517" s="1"/>
    </row>
    <row r="518" spans="1:1" x14ac:dyDescent="0.3">
      <c r="A518" s="1"/>
    </row>
    <row r="519" spans="1:1" x14ac:dyDescent="0.3">
      <c r="A519" s="1"/>
    </row>
    <row r="520" spans="1:1" x14ac:dyDescent="0.3">
      <c r="A520" s="1"/>
    </row>
    <row r="521" spans="1:1" x14ac:dyDescent="0.3">
      <c r="A521" s="1"/>
    </row>
    <row r="522" spans="1:1" x14ac:dyDescent="0.3">
      <c r="A522" s="1"/>
    </row>
    <row r="523" spans="1:1" x14ac:dyDescent="0.3">
      <c r="A523" s="1"/>
    </row>
    <row r="524" spans="1:1" x14ac:dyDescent="0.3">
      <c r="A524" s="1"/>
    </row>
    <row r="525" spans="1:1" x14ac:dyDescent="0.3">
      <c r="A525" s="1"/>
    </row>
    <row r="526" spans="1:1" x14ac:dyDescent="0.3">
      <c r="A526" s="1"/>
    </row>
    <row r="527" spans="1:1" x14ac:dyDescent="0.3">
      <c r="A527" s="1"/>
    </row>
    <row r="528" spans="1:1" x14ac:dyDescent="0.3">
      <c r="A528" s="1"/>
    </row>
    <row r="529" spans="1:1" x14ac:dyDescent="0.3">
      <c r="A529" s="1"/>
    </row>
    <row r="530" spans="1:1" x14ac:dyDescent="0.3">
      <c r="A530" s="1"/>
    </row>
    <row r="531" spans="1:1" x14ac:dyDescent="0.3">
      <c r="A531" s="1"/>
    </row>
    <row r="532" spans="1:1" x14ac:dyDescent="0.3">
      <c r="A532" s="1"/>
    </row>
    <row r="533" spans="1:1" x14ac:dyDescent="0.3">
      <c r="A533" s="1"/>
    </row>
    <row r="534" spans="1:1" x14ac:dyDescent="0.3">
      <c r="A534" s="1"/>
    </row>
    <row r="535" spans="1:1" x14ac:dyDescent="0.3">
      <c r="A535" s="1"/>
    </row>
    <row r="536" spans="1:1" x14ac:dyDescent="0.3">
      <c r="A536" s="1"/>
    </row>
    <row r="537" spans="1:1" x14ac:dyDescent="0.3">
      <c r="A537" s="1"/>
    </row>
    <row r="538" spans="1:1" x14ac:dyDescent="0.3">
      <c r="A538" s="1"/>
    </row>
    <row r="539" spans="1:1" x14ac:dyDescent="0.3">
      <c r="A539" s="1"/>
    </row>
    <row r="540" spans="1:1" x14ac:dyDescent="0.3">
      <c r="A540" s="1"/>
    </row>
    <row r="541" spans="1:1" x14ac:dyDescent="0.3">
      <c r="A541" s="1"/>
    </row>
    <row r="542" spans="1:1" x14ac:dyDescent="0.3">
      <c r="A542" s="1"/>
    </row>
    <row r="543" spans="1:1" x14ac:dyDescent="0.3">
      <c r="A543" s="1"/>
    </row>
    <row r="544" spans="1:1" x14ac:dyDescent="0.3">
      <c r="A544" s="1"/>
    </row>
    <row r="545" spans="1:1" x14ac:dyDescent="0.3">
      <c r="A545" s="1"/>
    </row>
    <row r="546" spans="1:1" x14ac:dyDescent="0.3">
      <c r="A546" s="1"/>
    </row>
    <row r="547" spans="1:1" x14ac:dyDescent="0.3">
      <c r="A547" s="1"/>
    </row>
    <row r="548" spans="1:1" x14ac:dyDescent="0.3">
      <c r="A548" s="1"/>
    </row>
    <row r="549" spans="1:1" x14ac:dyDescent="0.3">
      <c r="A549" s="1"/>
    </row>
    <row r="550" spans="1:1" x14ac:dyDescent="0.3">
      <c r="A550" s="1"/>
    </row>
    <row r="551" spans="1:1" x14ac:dyDescent="0.3">
      <c r="A551" s="1"/>
    </row>
    <row r="552" spans="1:1" x14ac:dyDescent="0.3">
      <c r="A552" s="1"/>
    </row>
    <row r="553" spans="1:1" x14ac:dyDescent="0.3">
      <c r="A553" s="1"/>
    </row>
    <row r="554" spans="1:1" x14ac:dyDescent="0.3">
      <c r="A554" s="1"/>
    </row>
    <row r="555" spans="1:1" x14ac:dyDescent="0.3">
      <c r="A555" s="1"/>
    </row>
    <row r="556" spans="1:1" x14ac:dyDescent="0.3">
      <c r="A556" s="1"/>
    </row>
    <row r="557" spans="1:1" x14ac:dyDescent="0.3">
      <c r="A557" s="1"/>
    </row>
    <row r="558" spans="1:1" x14ac:dyDescent="0.3">
      <c r="A558" s="1"/>
    </row>
    <row r="559" spans="1:1" x14ac:dyDescent="0.3">
      <c r="A559" s="1"/>
    </row>
    <row r="560" spans="1:1" x14ac:dyDescent="0.3">
      <c r="A560" s="1"/>
    </row>
    <row r="561" spans="1:1" x14ac:dyDescent="0.3">
      <c r="A561" s="1"/>
    </row>
    <row r="562" spans="1:1" x14ac:dyDescent="0.3">
      <c r="A562" s="1"/>
    </row>
    <row r="563" spans="1:1" x14ac:dyDescent="0.3">
      <c r="A563" s="1"/>
    </row>
    <row r="564" spans="1:1" x14ac:dyDescent="0.3">
      <c r="A564" s="1"/>
    </row>
    <row r="565" spans="1:1" x14ac:dyDescent="0.3">
      <c r="A565" s="1"/>
    </row>
    <row r="566" spans="1:1" x14ac:dyDescent="0.3">
      <c r="A566" s="1"/>
    </row>
    <row r="567" spans="1:1" x14ac:dyDescent="0.3">
      <c r="A567" s="1"/>
    </row>
    <row r="568" spans="1:1" x14ac:dyDescent="0.3">
      <c r="A568" s="1"/>
    </row>
    <row r="569" spans="1:1" x14ac:dyDescent="0.3">
      <c r="A569" s="1"/>
    </row>
    <row r="570" spans="1:1" x14ac:dyDescent="0.3">
      <c r="A570" s="1"/>
    </row>
    <row r="571" spans="1:1" x14ac:dyDescent="0.3">
      <c r="A571" s="1"/>
    </row>
    <row r="572" spans="1:1" x14ac:dyDescent="0.3">
      <c r="A572" s="1"/>
    </row>
    <row r="573" spans="1:1" x14ac:dyDescent="0.3">
      <c r="A573" s="1"/>
    </row>
    <row r="574" spans="1:1" x14ac:dyDescent="0.3">
      <c r="A574" s="1"/>
    </row>
    <row r="575" spans="1:1" x14ac:dyDescent="0.3">
      <c r="A575" s="1"/>
    </row>
    <row r="576" spans="1:1" x14ac:dyDescent="0.3">
      <c r="A576" s="1"/>
    </row>
    <row r="577" spans="1:1" x14ac:dyDescent="0.3">
      <c r="A577" s="1"/>
    </row>
    <row r="578" spans="1:1" x14ac:dyDescent="0.3">
      <c r="A578" s="1"/>
    </row>
    <row r="579" spans="1:1" x14ac:dyDescent="0.3">
      <c r="A579" s="1"/>
    </row>
    <row r="580" spans="1:1" x14ac:dyDescent="0.3">
      <c r="A580" s="1"/>
    </row>
    <row r="581" spans="1:1" x14ac:dyDescent="0.3">
      <c r="A581" s="1"/>
    </row>
    <row r="582" spans="1:1" x14ac:dyDescent="0.3">
      <c r="A582" s="1"/>
    </row>
    <row r="583" spans="1:1" x14ac:dyDescent="0.3">
      <c r="A583" s="1"/>
    </row>
    <row r="584" spans="1:1" x14ac:dyDescent="0.3">
      <c r="A584" s="1"/>
    </row>
    <row r="585" spans="1:1" x14ac:dyDescent="0.3">
      <c r="A585" s="1"/>
    </row>
    <row r="586" spans="1:1" x14ac:dyDescent="0.3">
      <c r="A586" s="1"/>
    </row>
    <row r="587" spans="1:1" x14ac:dyDescent="0.3">
      <c r="A587" s="1"/>
    </row>
    <row r="588" spans="1:1" x14ac:dyDescent="0.3">
      <c r="A588" s="1"/>
    </row>
    <row r="589" spans="1:1" x14ac:dyDescent="0.3">
      <c r="A589" s="1"/>
    </row>
    <row r="590" spans="1:1" x14ac:dyDescent="0.3">
      <c r="A590" s="1"/>
    </row>
    <row r="591" spans="1:1" x14ac:dyDescent="0.3">
      <c r="A591" s="1"/>
    </row>
    <row r="592" spans="1:1" x14ac:dyDescent="0.3">
      <c r="A592" s="1"/>
    </row>
    <row r="593" spans="1:1" x14ac:dyDescent="0.3">
      <c r="A593" s="1"/>
    </row>
    <row r="594" spans="1:1" x14ac:dyDescent="0.3">
      <c r="A594" s="1"/>
    </row>
    <row r="595" spans="1:1" x14ac:dyDescent="0.3">
      <c r="A595" s="1"/>
    </row>
    <row r="596" spans="1:1" x14ac:dyDescent="0.3">
      <c r="A596" s="1"/>
    </row>
    <row r="597" spans="1:1" x14ac:dyDescent="0.3">
      <c r="A597" s="1"/>
    </row>
    <row r="598" spans="1:1" x14ac:dyDescent="0.3">
      <c r="A598" s="1"/>
    </row>
    <row r="599" spans="1:1" x14ac:dyDescent="0.3">
      <c r="A599" s="1"/>
    </row>
    <row r="600" spans="1:1" x14ac:dyDescent="0.3">
      <c r="A600" s="1"/>
    </row>
    <row r="601" spans="1:1" x14ac:dyDescent="0.3">
      <c r="A601" s="1"/>
    </row>
    <row r="602" spans="1:1" x14ac:dyDescent="0.3">
      <c r="A602" s="1"/>
    </row>
    <row r="603" spans="1:1" x14ac:dyDescent="0.3">
      <c r="A603" s="1"/>
    </row>
    <row r="604" spans="1:1" x14ac:dyDescent="0.3">
      <c r="A604" s="1"/>
    </row>
    <row r="605" spans="1:1" x14ac:dyDescent="0.3">
      <c r="A605" s="1"/>
    </row>
    <row r="606" spans="1:1" x14ac:dyDescent="0.3">
      <c r="A606" s="1"/>
    </row>
    <row r="607" spans="1:1" x14ac:dyDescent="0.3">
      <c r="A607" s="1"/>
    </row>
    <row r="608" spans="1:1" x14ac:dyDescent="0.3">
      <c r="A608" s="1"/>
    </row>
    <row r="609" spans="1:1" x14ac:dyDescent="0.3">
      <c r="A609" s="1"/>
    </row>
    <row r="610" spans="1:1" x14ac:dyDescent="0.3">
      <c r="A610" s="1"/>
    </row>
    <row r="611" spans="1:1" x14ac:dyDescent="0.3">
      <c r="A611" s="1"/>
    </row>
    <row r="612" spans="1:1" x14ac:dyDescent="0.3">
      <c r="A612" s="1"/>
    </row>
    <row r="613" spans="1:1" x14ac:dyDescent="0.3">
      <c r="A613" s="1"/>
    </row>
    <row r="614" spans="1:1" x14ac:dyDescent="0.3">
      <c r="A614" s="1"/>
    </row>
    <row r="615" spans="1:1" x14ac:dyDescent="0.3">
      <c r="A615" s="1"/>
    </row>
    <row r="616" spans="1:1" x14ac:dyDescent="0.3">
      <c r="A616" s="1"/>
    </row>
    <row r="617" spans="1:1" x14ac:dyDescent="0.3">
      <c r="A617" s="1"/>
    </row>
    <row r="618" spans="1:1" x14ac:dyDescent="0.3">
      <c r="A618" s="1"/>
    </row>
    <row r="619" spans="1:1" x14ac:dyDescent="0.3">
      <c r="A619" s="1"/>
    </row>
    <row r="620" spans="1:1" x14ac:dyDescent="0.3">
      <c r="A620" s="1"/>
    </row>
    <row r="621" spans="1:1" x14ac:dyDescent="0.3">
      <c r="A621" s="1"/>
    </row>
    <row r="622" spans="1:1" x14ac:dyDescent="0.3">
      <c r="A622" s="1"/>
    </row>
    <row r="623" spans="1:1" x14ac:dyDescent="0.3">
      <c r="A623" s="1"/>
    </row>
    <row r="624" spans="1:1" x14ac:dyDescent="0.3">
      <c r="A624" s="1"/>
    </row>
    <row r="625" spans="1:1" x14ac:dyDescent="0.3">
      <c r="A625" s="1"/>
    </row>
    <row r="626" spans="1:1" x14ac:dyDescent="0.3">
      <c r="A626" s="1"/>
    </row>
    <row r="627" spans="1:1" x14ac:dyDescent="0.3">
      <c r="A627" s="1"/>
    </row>
    <row r="628" spans="1:1" x14ac:dyDescent="0.3">
      <c r="A628" s="1"/>
    </row>
    <row r="629" spans="1:1" x14ac:dyDescent="0.3">
      <c r="A629" s="1"/>
    </row>
    <row r="630" spans="1:1" x14ac:dyDescent="0.3">
      <c r="A630" s="1"/>
    </row>
    <row r="631" spans="1:1" x14ac:dyDescent="0.3">
      <c r="A631" s="1"/>
    </row>
    <row r="632" spans="1:1" x14ac:dyDescent="0.3">
      <c r="A632" s="1"/>
    </row>
    <row r="633" spans="1:1" x14ac:dyDescent="0.3">
      <c r="A633" s="1"/>
    </row>
    <row r="634" spans="1:1" x14ac:dyDescent="0.3">
      <c r="A634" s="1"/>
    </row>
    <row r="635" spans="1:1" x14ac:dyDescent="0.3">
      <c r="A635" s="1"/>
    </row>
    <row r="636" spans="1:1" x14ac:dyDescent="0.3">
      <c r="A636" s="1"/>
    </row>
    <row r="637" spans="1:1" x14ac:dyDescent="0.3">
      <c r="A637" s="1"/>
    </row>
    <row r="638" spans="1:1" x14ac:dyDescent="0.3">
      <c r="A638" s="1"/>
    </row>
    <row r="639" spans="1:1" x14ac:dyDescent="0.3">
      <c r="A639" s="1"/>
    </row>
    <row r="640" spans="1:1" x14ac:dyDescent="0.3">
      <c r="A640" s="1"/>
    </row>
    <row r="641" spans="1:1" x14ac:dyDescent="0.3">
      <c r="A641" s="1"/>
    </row>
    <row r="642" spans="1:1" x14ac:dyDescent="0.3">
      <c r="A642" s="1"/>
    </row>
    <row r="643" spans="1:1" x14ac:dyDescent="0.3">
      <c r="A643" s="1"/>
    </row>
    <row r="644" spans="1:1" x14ac:dyDescent="0.3">
      <c r="A644" s="1"/>
    </row>
    <row r="645" spans="1:1" x14ac:dyDescent="0.3">
      <c r="A645" s="1"/>
    </row>
    <row r="646" spans="1:1" x14ac:dyDescent="0.3">
      <c r="A646" s="1"/>
    </row>
    <row r="647" spans="1:1" x14ac:dyDescent="0.3">
      <c r="A647" s="1"/>
    </row>
    <row r="648" spans="1:1" x14ac:dyDescent="0.3">
      <c r="A648" s="1"/>
    </row>
    <row r="649" spans="1:1" x14ac:dyDescent="0.3">
      <c r="A649" s="1"/>
    </row>
    <row r="650" spans="1:1" x14ac:dyDescent="0.3">
      <c r="A650" s="1"/>
    </row>
    <row r="651" spans="1:1" x14ac:dyDescent="0.3">
      <c r="A651" s="1"/>
    </row>
    <row r="652" spans="1:1" x14ac:dyDescent="0.3">
      <c r="A652" s="1"/>
    </row>
    <row r="653" spans="1:1" x14ac:dyDescent="0.3">
      <c r="A653" s="1"/>
    </row>
    <row r="654" spans="1:1" x14ac:dyDescent="0.3">
      <c r="A654" s="1"/>
    </row>
    <row r="655" spans="1:1" x14ac:dyDescent="0.3">
      <c r="A655" s="1"/>
    </row>
    <row r="656" spans="1:1" x14ac:dyDescent="0.3">
      <c r="A656" s="1"/>
    </row>
    <row r="657" spans="1:1" x14ac:dyDescent="0.3">
      <c r="A657" s="1"/>
    </row>
    <row r="658" spans="1:1" x14ac:dyDescent="0.3">
      <c r="A658" s="1"/>
    </row>
    <row r="659" spans="1:1" x14ac:dyDescent="0.3">
      <c r="A659" s="1"/>
    </row>
    <row r="660" spans="1:1" x14ac:dyDescent="0.3">
      <c r="A660" s="1"/>
    </row>
    <row r="661" spans="1:1" x14ac:dyDescent="0.3">
      <c r="A661" s="1"/>
    </row>
    <row r="662" spans="1:1" x14ac:dyDescent="0.3">
      <c r="A662" s="1"/>
    </row>
    <row r="663" spans="1:1" x14ac:dyDescent="0.3">
      <c r="A663" s="1"/>
    </row>
    <row r="664" spans="1:1" x14ac:dyDescent="0.3">
      <c r="A664" s="1"/>
    </row>
    <row r="665" spans="1:1" x14ac:dyDescent="0.3">
      <c r="A665" s="1"/>
    </row>
    <row r="666" spans="1:1" x14ac:dyDescent="0.3">
      <c r="A666" s="1"/>
    </row>
    <row r="667" spans="1:1" x14ac:dyDescent="0.3">
      <c r="A667" s="1"/>
    </row>
    <row r="668" spans="1:1" x14ac:dyDescent="0.3">
      <c r="A668" s="1"/>
    </row>
    <row r="669" spans="1:1" x14ac:dyDescent="0.3">
      <c r="A669" s="1"/>
    </row>
    <row r="670" spans="1:1" x14ac:dyDescent="0.3">
      <c r="A670" s="1"/>
    </row>
    <row r="671" spans="1:1" x14ac:dyDescent="0.3">
      <c r="A671" s="1"/>
    </row>
    <row r="672" spans="1:1" x14ac:dyDescent="0.3">
      <c r="A672" s="1"/>
    </row>
    <row r="673" spans="1:1" x14ac:dyDescent="0.3">
      <c r="A673" s="1"/>
    </row>
    <row r="674" spans="1:1" x14ac:dyDescent="0.3">
      <c r="A674" s="1"/>
    </row>
    <row r="675" spans="1:1" x14ac:dyDescent="0.3">
      <c r="A675" s="1"/>
    </row>
    <row r="676" spans="1:1" x14ac:dyDescent="0.3">
      <c r="A676" s="1"/>
    </row>
    <row r="677" spans="1:1" x14ac:dyDescent="0.3">
      <c r="A677" s="1"/>
    </row>
    <row r="678" spans="1:1" x14ac:dyDescent="0.3">
      <c r="A678" s="1"/>
    </row>
    <row r="679" spans="1:1" x14ac:dyDescent="0.3">
      <c r="A679" s="1"/>
    </row>
    <row r="680" spans="1:1" x14ac:dyDescent="0.3">
      <c r="A680" s="1"/>
    </row>
    <row r="681" spans="1:1" x14ac:dyDescent="0.3">
      <c r="A681" s="1"/>
    </row>
    <row r="682" spans="1:1" x14ac:dyDescent="0.3">
      <c r="A682" s="1"/>
    </row>
    <row r="683" spans="1:1" x14ac:dyDescent="0.3">
      <c r="A683" s="1"/>
    </row>
    <row r="684" spans="1:1" x14ac:dyDescent="0.3">
      <c r="A684" s="1"/>
    </row>
    <row r="685" spans="1:1" x14ac:dyDescent="0.3">
      <c r="A685" s="1"/>
    </row>
    <row r="686" spans="1:1" x14ac:dyDescent="0.3">
      <c r="A686" s="1"/>
    </row>
    <row r="687" spans="1:1" x14ac:dyDescent="0.3">
      <c r="A687" s="1"/>
    </row>
    <row r="688" spans="1:1" x14ac:dyDescent="0.3">
      <c r="A688" s="1"/>
    </row>
    <row r="689" spans="1:1" x14ac:dyDescent="0.3">
      <c r="A689" s="1"/>
    </row>
    <row r="690" spans="1:1" x14ac:dyDescent="0.3">
      <c r="A690" s="1"/>
    </row>
    <row r="691" spans="1:1" x14ac:dyDescent="0.3">
      <c r="A691" s="1"/>
    </row>
    <row r="692" spans="1:1" x14ac:dyDescent="0.3">
      <c r="A692" s="1"/>
    </row>
    <row r="693" spans="1:1" x14ac:dyDescent="0.3">
      <c r="A693" s="1"/>
    </row>
    <row r="694" spans="1:1" x14ac:dyDescent="0.3">
      <c r="A694" s="1"/>
    </row>
    <row r="695" spans="1:1" x14ac:dyDescent="0.3">
      <c r="A695" s="1"/>
    </row>
    <row r="696" spans="1:1" x14ac:dyDescent="0.3">
      <c r="A696" s="1"/>
    </row>
    <row r="697" spans="1:1" x14ac:dyDescent="0.3">
      <c r="A697" s="1"/>
    </row>
    <row r="698" spans="1:1" x14ac:dyDescent="0.3">
      <c r="A698" s="1"/>
    </row>
    <row r="699" spans="1:1" x14ac:dyDescent="0.3">
      <c r="A699" s="1"/>
    </row>
    <row r="700" spans="1:1" x14ac:dyDescent="0.3">
      <c r="A700" s="1"/>
    </row>
    <row r="701" spans="1:1" x14ac:dyDescent="0.3">
      <c r="A701" s="1"/>
    </row>
    <row r="702" spans="1:1" x14ac:dyDescent="0.3">
      <c r="A702" s="1"/>
    </row>
    <row r="703" spans="1:1" x14ac:dyDescent="0.3">
      <c r="A703" s="1"/>
    </row>
    <row r="704" spans="1:1" x14ac:dyDescent="0.3">
      <c r="A704" s="1"/>
    </row>
    <row r="705" spans="1:1" x14ac:dyDescent="0.3">
      <c r="A705" s="1"/>
    </row>
    <row r="706" spans="1:1" x14ac:dyDescent="0.3">
      <c r="A706" s="1"/>
    </row>
    <row r="707" spans="1:1" x14ac:dyDescent="0.3">
      <c r="A707" s="1"/>
    </row>
    <row r="708" spans="1:1" x14ac:dyDescent="0.3">
      <c r="A708" s="1"/>
    </row>
    <row r="709" spans="1:1" x14ac:dyDescent="0.3">
      <c r="A709" s="1"/>
    </row>
    <row r="710" spans="1:1" x14ac:dyDescent="0.3">
      <c r="A710" s="1"/>
    </row>
    <row r="711" spans="1:1" x14ac:dyDescent="0.3">
      <c r="A711" s="1"/>
    </row>
    <row r="712" spans="1:1" x14ac:dyDescent="0.3">
      <c r="A712" s="1"/>
    </row>
    <row r="713" spans="1:1" x14ac:dyDescent="0.3">
      <c r="A713" s="1"/>
    </row>
    <row r="714" spans="1:1" x14ac:dyDescent="0.3">
      <c r="A714" s="1"/>
    </row>
    <row r="715" spans="1:1" x14ac:dyDescent="0.3">
      <c r="A715" s="1"/>
    </row>
    <row r="716" spans="1:1" x14ac:dyDescent="0.3">
      <c r="A716" s="1"/>
    </row>
    <row r="717" spans="1:1" x14ac:dyDescent="0.3">
      <c r="A717" s="1"/>
    </row>
    <row r="718" spans="1:1" x14ac:dyDescent="0.3">
      <c r="A718" s="1"/>
    </row>
    <row r="719" spans="1:1" x14ac:dyDescent="0.3">
      <c r="A719" s="1"/>
    </row>
    <row r="720" spans="1:1" x14ac:dyDescent="0.3">
      <c r="A720" s="1"/>
    </row>
    <row r="721" spans="1:1" x14ac:dyDescent="0.3">
      <c r="A721" s="1"/>
    </row>
    <row r="722" spans="1:1" x14ac:dyDescent="0.3">
      <c r="A722" s="1"/>
    </row>
    <row r="723" spans="1:1" x14ac:dyDescent="0.3">
      <c r="A723" s="1"/>
    </row>
    <row r="724" spans="1:1" x14ac:dyDescent="0.3">
      <c r="A724" s="1"/>
    </row>
    <row r="725" spans="1:1" x14ac:dyDescent="0.3">
      <c r="A725" s="1"/>
    </row>
    <row r="726" spans="1:1" x14ac:dyDescent="0.3">
      <c r="A726" s="1"/>
    </row>
    <row r="727" spans="1:1" x14ac:dyDescent="0.3">
      <c r="A727" s="1"/>
    </row>
    <row r="728" spans="1:1" x14ac:dyDescent="0.3">
      <c r="A728" s="1"/>
    </row>
    <row r="729" spans="1:1" x14ac:dyDescent="0.3">
      <c r="A729" s="1"/>
    </row>
    <row r="730" spans="1:1" x14ac:dyDescent="0.3">
      <c r="A730" s="1"/>
    </row>
    <row r="731" spans="1:1" x14ac:dyDescent="0.3">
      <c r="A731" s="1"/>
    </row>
    <row r="732" spans="1:1" x14ac:dyDescent="0.3">
      <c r="A732" s="1"/>
    </row>
    <row r="733" spans="1:1" x14ac:dyDescent="0.3">
      <c r="A733" s="1"/>
    </row>
    <row r="734" spans="1:1" x14ac:dyDescent="0.3">
      <c r="A734" s="1"/>
    </row>
    <row r="735" spans="1:1" x14ac:dyDescent="0.3">
      <c r="A735" s="1"/>
    </row>
    <row r="736" spans="1:1" x14ac:dyDescent="0.3">
      <c r="A736" s="1"/>
    </row>
    <row r="737" spans="1:1" x14ac:dyDescent="0.3">
      <c r="A737" s="1"/>
    </row>
    <row r="738" spans="1:1" x14ac:dyDescent="0.3">
      <c r="A738" s="1"/>
    </row>
    <row r="739" spans="1:1" x14ac:dyDescent="0.3">
      <c r="A739" s="1"/>
    </row>
    <row r="740" spans="1:1" x14ac:dyDescent="0.3">
      <c r="A740" s="1"/>
    </row>
    <row r="741" spans="1:1" x14ac:dyDescent="0.3">
      <c r="A741" s="1"/>
    </row>
    <row r="742" spans="1:1" x14ac:dyDescent="0.3">
      <c r="A742" s="1"/>
    </row>
    <row r="743" spans="1:1" x14ac:dyDescent="0.3">
      <c r="A743" s="1"/>
    </row>
    <row r="744" spans="1:1" x14ac:dyDescent="0.3">
      <c r="A744" s="1"/>
    </row>
    <row r="745" spans="1:1" x14ac:dyDescent="0.3">
      <c r="A745" s="1"/>
    </row>
    <row r="746" spans="1:1" x14ac:dyDescent="0.3">
      <c r="A746" s="1"/>
    </row>
    <row r="747" spans="1:1" x14ac:dyDescent="0.3">
      <c r="A747" s="1"/>
    </row>
    <row r="748" spans="1:1" x14ac:dyDescent="0.3">
      <c r="A748" s="1"/>
    </row>
    <row r="749" spans="1:1" x14ac:dyDescent="0.3">
      <c r="A749" s="1"/>
    </row>
    <row r="750" spans="1:1" x14ac:dyDescent="0.3">
      <c r="A750" s="1"/>
    </row>
    <row r="751" spans="1:1" x14ac:dyDescent="0.3">
      <c r="A751" s="1"/>
    </row>
    <row r="752" spans="1:1" x14ac:dyDescent="0.3">
      <c r="A752" s="1"/>
    </row>
    <row r="753" spans="1:1" x14ac:dyDescent="0.3">
      <c r="A753" s="1"/>
    </row>
    <row r="754" spans="1:1" x14ac:dyDescent="0.3">
      <c r="A754" s="1"/>
    </row>
    <row r="755" spans="1:1" x14ac:dyDescent="0.3">
      <c r="A755" s="1"/>
    </row>
    <row r="756" spans="1:1" x14ac:dyDescent="0.3">
      <c r="A756" s="1"/>
    </row>
    <row r="757" spans="1:1" x14ac:dyDescent="0.3">
      <c r="A757" s="1"/>
    </row>
    <row r="758" spans="1:1" x14ac:dyDescent="0.3">
      <c r="A758" s="1"/>
    </row>
    <row r="759" spans="1:1" x14ac:dyDescent="0.3">
      <c r="A759" s="1"/>
    </row>
    <row r="760" spans="1:1" x14ac:dyDescent="0.3">
      <c r="A760" s="1"/>
    </row>
    <row r="761" spans="1:1" x14ac:dyDescent="0.3">
      <c r="A761" s="1"/>
    </row>
    <row r="762" spans="1:1" x14ac:dyDescent="0.3">
      <c r="A762" s="1"/>
    </row>
    <row r="763" spans="1:1" x14ac:dyDescent="0.3">
      <c r="A763" s="1"/>
    </row>
    <row r="764" spans="1:1" x14ac:dyDescent="0.3">
      <c r="A764" s="1"/>
    </row>
    <row r="765" spans="1:1" x14ac:dyDescent="0.3">
      <c r="A765" s="1"/>
    </row>
    <row r="766" spans="1:1" x14ac:dyDescent="0.3">
      <c r="A766" s="1"/>
    </row>
    <row r="767" spans="1:1" x14ac:dyDescent="0.3">
      <c r="A767" s="1"/>
    </row>
    <row r="768" spans="1:1" x14ac:dyDescent="0.3">
      <c r="A768" s="1"/>
    </row>
    <row r="769" spans="1:1" x14ac:dyDescent="0.3">
      <c r="A769" s="1"/>
    </row>
    <row r="770" spans="1:1" x14ac:dyDescent="0.3">
      <c r="A770" s="1"/>
    </row>
    <row r="771" spans="1:1" x14ac:dyDescent="0.3">
      <c r="A771" s="1"/>
    </row>
    <row r="772" spans="1:1" x14ac:dyDescent="0.3">
      <c r="A772" s="1"/>
    </row>
    <row r="773" spans="1:1" x14ac:dyDescent="0.3">
      <c r="A773" s="1"/>
    </row>
    <row r="774" spans="1:1" x14ac:dyDescent="0.3">
      <c r="A774" s="1"/>
    </row>
    <row r="775" spans="1:1" x14ac:dyDescent="0.3">
      <c r="A775" s="1"/>
    </row>
    <row r="776" spans="1:1" x14ac:dyDescent="0.3">
      <c r="A776" s="1"/>
    </row>
    <row r="777" spans="1:1" x14ac:dyDescent="0.3">
      <c r="A777" s="1"/>
    </row>
    <row r="778" spans="1:1" x14ac:dyDescent="0.3">
      <c r="A778" s="1"/>
    </row>
    <row r="779" spans="1:1" x14ac:dyDescent="0.3">
      <c r="A779" s="1"/>
    </row>
    <row r="780" spans="1:1" x14ac:dyDescent="0.3">
      <c r="A780" s="1"/>
    </row>
    <row r="781" spans="1:1" x14ac:dyDescent="0.3">
      <c r="A781" s="1"/>
    </row>
    <row r="782" spans="1:1" x14ac:dyDescent="0.3">
      <c r="A782" s="1"/>
    </row>
    <row r="783" spans="1:1" x14ac:dyDescent="0.3">
      <c r="A783" s="1"/>
    </row>
    <row r="784" spans="1:1" x14ac:dyDescent="0.3">
      <c r="A784" s="1"/>
    </row>
    <row r="785" spans="1:1" x14ac:dyDescent="0.3">
      <c r="A785" s="1"/>
    </row>
    <row r="786" spans="1:1" x14ac:dyDescent="0.3">
      <c r="A786" s="1"/>
    </row>
    <row r="787" spans="1:1" x14ac:dyDescent="0.3">
      <c r="A787" s="1"/>
    </row>
    <row r="788" spans="1:1" x14ac:dyDescent="0.3">
      <c r="A788" s="1"/>
    </row>
    <row r="789" spans="1:1" x14ac:dyDescent="0.3">
      <c r="A789" s="1"/>
    </row>
    <row r="790" spans="1:1" x14ac:dyDescent="0.3">
      <c r="A790" s="1"/>
    </row>
    <row r="791" spans="1:1" x14ac:dyDescent="0.3">
      <c r="A791" s="1"/>
    </row>
    <row r="792" spans="1:1" x14ac:dyDescent="0.3">
      <c r="A792" s="1"/>
    </row>
    <row r="793" spans="1:1" x14ac:dyDescent="0.3">
      <c r="A793" s="1"/>
    </row>
    <row r="794" spans="1:1" x14ac:dyDescent="0.3">
      <c r="A794" s="1"/>
    </row>
    <row r="795" spans="1:1" x14ac:dyDescent="0.3">
      <c r="A795" s="1"/>
    </row>
    <row r="796" spans="1:1" x14ac:dyDescent="0.3">
      <c r="A796" s="1"/>
    </row>
    <row r="797" spans="1:1" x14ac:dyDescent="0.3">
      <c r="A797" s="1"/>
    </row>
    <row r="798" spans="1:1" x14ac:dyDescent="0.3">
      <c r="A798" s="1"/>
    </row>
    <row r="799" spans="1:1" x14ac:dyDescent="0.3">
      <c r="A799" s="1"/>
    </row>
    <row r="800" spans="1:1" x14ac:dyDescent="0.3">
      <c r="A800" s="1"/>
    </row>
    <row r="801" spans="1:1" x14ac:dyDescent="0.3">
      <c r="A801" s="1"/>
    </row>
    <row r="802" spans="1:1" x14ac:dyDescent="0.3">
      <c r="A802" s="1"/>
    </row>
    <row r="803" spans="1:1" x14ac:dyDescent="0.3">
      <c r="A803" s="1"/>
    </row>
    <row r="804" spans="1:1" x14ac:dyDescent="0.3">
      <c r="A804" s="1"/>
    </row>
    <row r="805" spans="1:1" x14ac:dyDescent="0.3">
      <c r="A805" s="1"/>
    </row>
    <row r="806" spans="1:1" x14ac:dyDescent="0.3">
      <c r="A806" s="1"/>
    </row>
    <row r="807" spans="1:1" x14ac:dyDescent="0.3">
      <c r="A807" s="1"/>
    </row>
    <row r="808" spans="1:1" x14ac:dyDescent="0.3">
      <c r="A808" s="1"/>
    </row>
    <row r="809" spans="1:1" x14ac:dyDescent="0.3">
      <c r="A809" s="1"/>
    </row>
    <row r="810" spans="1:1" x14ac:dyDescent="0.3">
      <c r="A810" s="1"/>
    </row>
    <row r="811" spans="1:1" x14ac:dyDescent="0.3">
      <c r="A811" s="1"/>
    </row>
    <row r="812" spans="1:1" x14ac:dyDescent="0.3">
      <c r="A812" s="1"/>
    </row>
    <row r="813" spans="1:1" x14ac:dyDescent="0.3">
      <c r="A813" s="1"/>
    </row>
    <row r="814" spans="1:1" x14ac:dyDescent="0.3">
      <c r="A814" s="1"/>
    </row>
    <row r="815" spans="1:1" x14ac:dyDescent="0.3">
      <c r="A815" s="1"/>
    </row>
    <row r="816" spans="1:1" x14ac:dyDescent="0.3">
      <c r="A816" s="1"/>
    </row>
    <row r="817" spans="1:1" x14ac:dyDescent="0.3">
      <c r="A817" s="1"/>
    </row>
    <row r="818" spans="1:1" x14ac:dyDescent="0.3">
      <c r="A818" s="1"/>
    </row>
    <row r="819" spans="1:1" x14ac:dyDescent="0.3">
      <c r="A819" s="1"/>
    </row>
    <row r="820" spans="1:1" x14ac:dyDescent="0.3">
      <c r="A820" s="1"/>
    </row>
    <row r="821" spans="1:1" x14ac:dyDescent="0.3">
      <c r="A821" s="1"/>
    </row>
    <row r="822" spans="1:1" x14ac:dyDescent="0.3">
      <c r="A822" s="1"/>
    </row>
    <row r="823" spans="1:1" x14ac:dyDescent="0.3">
      <c r="A823" s="1"/>
    </row>
    <row r="824" spans="1:1" x14ac:dyDescent="0.3">
      <c r="A824" s="1"/>
    </row>
    <row r="825" spans="1:1" x14ac:dyDescent="0.3">
      <c r="A825" s="1"/>
    </row>
    <row r="826" spans="1:1" x14ac:dyDescent="0.3">
      <c r="A826" s="1"/>
    </row>
    <row r="827" spans="1:1" x14ac:dyDescent="0.3">
      <c r="A827" s="1"/>
    </row>
    <row r="828" spans="1:1" x14ac:dyDescent="0.3">
      <c r="A828" s="1"/>
    </row>
    <row r="829" spans="1:1" x14ac:dyDescent="0.3">
      <c r="A829" s="1"/>
    </row>
    <row r="830" spans="1:1" x14ac:dyDescent="0.3">
      <c r="A830" s="1"/>
    </row>
    <row r="831" spans="1:1" x14ac:dyDescent="0.3">
      <c r="A831" s="1"/>
    </row>
    <row r="832" spans="1:1" x14ac:dyDescent="0.3">
      <c r="A832" s="1"/>
    </row>
    <row r="833" spans="1:1" x14ac:dyDescent="0.3">
      <c r="A833" s="1"/>
    </row>
    <row r="834" spans="1:1" x14ac:dyDescent="0.3">
      <c r="A834" s="1"/>
    </row>
    <row r="835" spans="1:1" x14ac:dyDescent="0.3">
      <c r="A835" s="1"/>
    </row>
    <row r="836" spans="1:1" x14ac:dyDescent="0.3">
      <c r="A836" s="1"/>
    </row>
    <row r="837" spans="1:1" x14ac:dyDescent="0.3">
      <c r="A837" s="1"/>
    </row>
    <row r="838" spans="1:1" x14ac:dyDescent="0.3">
      <c r="A838" s="1"/>
    </row>
    <row r="839" spans="1:1" x14ac:dyDescent="0.3">
      <c r="A839" s="1"/>
    </row>
    <row r="840" spans="1:1" x14ac:dyDescent="0.3">
      <c r="A840" s="1"/>
    </row>
    <row r="841" spans="1:1" x14ac:dyDescent="0.3">
      <c r="A841" s="1"/>
    </row>
    <row r="842" spans="1:1" x14ac:dyDescent="0.3">
      <c r="A842" s="1"/>
    </row>
    <row r="843" spans="1:1" x14ac:dyDescent="0.3">
      <c r="A843" s="1"/>
    </row>
    <row r="844" spans="1:1" x14ac:dyDescent="0.3">
      <c r="A844" s="1"/>
    </row>
    <row r="845" spans="1:1" x14ac:dyDescent="0.3">
      <c r="A845" s="1"/>
    </row>
    <row r="846" spans="1:1" x14ac:dyDescent="0.3">
      <c r="A846" s="1"/>
    </row>
    <row r="847" spans="1:1" x14ac:dyDescent="0.3">
      <c r="A847" s="1"/>
    </row>
    <row r="848" spans="1:1" x14ac:dyDescent="0.3">
      <c r="A848" s="1"/>
    </row>
    <row r="849" spans="1:1" x14ac:dyDescent="0.3">
      <c r="A849" s="1"/>
    </row>
    <row r="850" spans="1:1" x14ac:dyDescent="0.3">
      <c r="A850" s="1"/>
    </row>
    <row r="851" spans="1:1" x14ac:dyDescent="0.3">
      <c r="A851" s="1"/>
    </row>
    <row r="852" spans="1:1" x14ac:dyDescent="0.3">
      <c r="A852" s="1"/>
    </row>
    <row r="853" spans="1:1" x14ac:dyDescent="0.3">
      <c r="A853" s="1"/>
    </row>
    <row r="854" spans="1:1" x14ac:dyDescent="0.3">
      <c r="A854" s="1"/>
    </row>
    <row r="855" spans="1:1" x14ac:dyDescent="0.3">
      <c r="A855" s="1"/>
    </row>
    <row r="856" spans="1:1" x14ac:dyDescent="0.3">
      <c r="A856" s="1"/>
    </row>
    <row r="857" spans="1:1" x14ac:dyDescent="0.3">
      <c r="A857" s="1"/>
    </row>
    <row r="858" spans="1:1" x14ac:dyDescent="0.3">
      <c r="A858" s="1"/>
    </row>
    <row r="859" spans="1:1" x14ac:dyDescent="0.3">
      <c r="A859" s="1"/>
    </row>
    <row r="860" spans="1:1" x14ac:dyDescent="0.3">
      <c r="A860" s="1"/>
    </row>
    <row r="861" spans="1:1" x14ac:dyDescent="0.3">
      <c r="A861" s="1"/>
    </row>
    <row r="862" spans="1:1" x14ac:dyDescent="0.3">
      <c r="A862" s="1"/>
    </row>
    <row r="863" spans="1:1" x14ac:dyDescent="0.3">
      <c r="A863" s="1"/>
    </row>
    <row r="864" spans="1:1" x14ac:dyDescent="0.3">
      <c r="A864" s="1"/>
    </row>
    <row r="865" spans="1:1" x14ac:dyDescent="0.3">
      <c r="A865" s="1"/>
    </row>
    <row r="866" spans="1:1" x14ac:dyDescent="0.3">
      <c r="A866" s="1"/>
    </row>
    <row r="867" spans="1:1" x14ac:dyDescent="0.3">
      <c r="A867" s="1"/>
    </row>
    <row r="868" spans="1:1" x14ac:dyDescent="0.3">
      <c r="A868" s="1"/>
    </row>
    <row r="869" spans="1:1" x14ac:dyDescent="0.3">
      <c r="A869" s="1"/>
    </row>
    <row r="870" spans="1:1" x14ac:dyDescent="0.3">
      <c r="A870" s="1"/>
    </row>
    <row r="871" spans="1:1" x14ac:dyDescent="0.3">
      <c r="A871" s="1"/>
    </row>
    <row r="872" spans="1:1" x14ac:dyDescent="0.3">
      <c r="A872" s="1"/>
    </row>
    <row r="873" spans="1:1" x14ac:dyDescent="0.3">
      <c r="A873" s="1"/>
    </row>
    <row r="874" spans="1:1" x14ac:dyDescent="0.3">
      <c r="A874" s="1"/>
    </row>
    <row r="875" spans="1:1" x14ac:dyDescent="0.3">
      <c r="A875" s="1"/>
    </row>
    <row r="876" spans="1:1" x14ac:dyDescent="0.3">
      <c r="A876" s="1"/>
    </row>
    <row r="877" spans="1:1" x14ac:dyDescent="0.3">
      <c r="A877" s="1"/>
    </row>
    <row r="878" spans="1:1" x14ac:dyDescent="0.3">
      <c r="A878" s="1"/>
    </row>
    <row r="879" spans="1:1" x14ac:dyDescent="0.3">
      <c r="A879" s="1"/>
    </row>
    <row r="880" spans="1:1" x14ac:dyDescent="0.3">
      <c r="A880" s="1"/>
    </row>
    <row r="881" spans="1:1" x14ac:dyDescent="0.3">
      <c r="A881" s="1"/>
    </row>
    <row r="882" spans="1:1" x14ac:dyDescent="0.3">
      <c r="A882" s="1"/>
    </row>
    <row r="883" spans="1:1" x14ac:dyDescent="0.3">
      <c r="A883" s="1"/>
    </row>
    <row r="884" spans="1:1" x14ac:dyDescent="0.3">
      <c r="A884" s="1"/>
    </row>
    <row r="885" spans="1:1" x14ac:dyDescent="0.3">
      <c r="A885" s="1"/>
    </row>
    <row r="886" spans="1:1" x14ac:dyDescent="0.3">
      <c r="A886" s="1"/>
    </row>
    <row r="887" spans="1:1" x14ac:dyDescent="0.3">
      <c r="A887" s="1"/>
    </row>
    <row r="888" spans="1:1" x14ac:dyDescent="0.3">
      <c r="A888" s="1"/>
    </row>
    <row r="889" spans="1:1" x14ac:dyDescent="0.3">
      <c r="A889" s="1"/>
    </row>
    <row r="890" spans="1:1" x14ac:dyDescent="0.3">
      <c r="A890" s="1"/>
    </row>
    <row r="891" spans="1:1" x14ac:dyDescent="0.3">
      <c r="A891" s="1"/>
    </row>
    <row r="892" spans="1:1" x14ac:dyDescent="0.3">
      <c r="A892" s="1"/>
    </row>
    <row r="893" spans="1:1" x14ac:dyDescent="0.3">
      <c r="A893" s="1"/>
    </row>
    <row r="894" spans="1:1" x14ac:dyDescent="0.3">
      <c r="A894" s="1"/>
    </row>
    <row r="895" spans="1:1" x14ac:dyDescent="0.3">
      <c r="A895" s="1"/>
    </row>
    <row r="896" spans="1:1" x14ac:dyDescent="0.3">
      <c r="A896" s="1"/>
    </row>
    <row r="897" spans="1:1" x14ac:dyDescent="0.3">
      <c r="A897" s="1"/>
    </row>
    <row r="898" spans="1:1" x14ac:dyDescent="0.3">
      <c r="A898" s="1"/>
    </row>
    <row r="899" spans="1:1" x14ac:dyDescent="0.3">
      <c r="A899" s="1"/>
    </row>
    <row r="900" spans="1:1" x14ac:dyDescent="0.3">
      <c r="A900" s="1"/>
    </row>
    <row r="901" spans="1:1" x14ac:dyDescent="0.3">
      <c r="A901" s="1"/>
    </row>
    <row r="902" spans="1:1" x14ac:dyDescent="0.3">
      <c r="A902" s="1"/>
    </row>
    <row r="903" spans="1:1" x14ac:dyDescent="0.3">
      <c r="A903" s="1"/>
    </row>
    <row r="904" spans="1:1" x14ac:dyDescent="0.3">
      <c r="A904" s="1"/>
    </row>
    <row r="905" spans="1:1" x14ac:dyDescent="0.3">
      <c r="A905" s="1"/>
    </row>
    <row r="906" spans="1:1" x14ac:dyDescent="0.3">
      <c r="A906" s="1"/>
    </row>
    <row r="907" spans="1:1" x14ac:dyDescent="0.3">
      <c r="A907" s="1"/>
    </row>
    <row r="908" spans="1:1" x14ac:dyDescent="0.3">
      <c r="A908" s="1"/>
    </row>
    <row r="909" spans="1:1" x14ac:dyDescent="0.3">
      <c r="A909" s="1"/>
    </row>
    <row r="910" spans="1:1" x14ac:dyDescent="0.3">
      <c r="A910" s="1"/>
    </row>
    <row r="911" spans="1:1" x14ac:dyDescent="0.3">
      <c r="A911" s="1"/>
    </row>
    <row r="912" spans="1:1" x14ac:dyDescent="0.3">
      <c r="A912" s="1"/>
    </row>
    <row r="913" spans="1:1" x14ac:dyDescent="0.3">
      <c r="A913" s="1"/>
    </row>
    <row r="914" spans="1:1" x14ac:dyDescent="0.3">
      <c r="A914" s="1"/>
    </row>
    <row r="915" spans="1:1" x14ac:dyDescent="0.3">
      <c r="A915" s="1"/>
    </row>
    <row r="916" spans="1:1" x14ac:dyDescent="0.3">
      <c r="A916" s="1"/>
    </row>
    <row r="917" spans="1:1" x14ac:dyDescent="0.3">
      <c r="A917" s="1"/>
    </row>
    <row r="918" spans="1:1" x14ac:dyDescent="0.3">
      <c r="A918" s="1"/>
    </row>
    <row r="919" spans="1:1" x14ac:dyDescent="0.3">
      <c r="A919" s="1"/>
    </row>
    <row r="920" spans="1:1" x14ac:dyDescent="0.3">
      <c r="A920" s="1"/>
    </row>
    <row r="921" spans="1:1" x14ac:dyDescent="0.3">
      <c r="A921" s="1"/>
    </row>
    <row r="922" spans="1:1" x14ac:dyDescent="0.3">
      <c r="A922" s="1"/>
    </row>
    <row r="923" spans="1:1" x14ac:dyDescent="0.3">
      <c r="A923" s="1"/>
    </row>
    <row r="924" spans="1:1" x14ac:dyDescent="0.3">
      <c r="A924" s="1"/>
    </row>
    <row r="925" spans="1:1" x14ac:dyDescent="0.3">
      <c r="A925" s="1"/>
    </row>
    <row r="926" spans="1:1" x14ac:dyDescent="0.3">
      <c r="A926" s="1"/>
    </row>
    <row r="927" spans="1:1" x14ac:dyDescent="0.3">
      <c r="A927" s="1"/>
    </row>
    <row r="928" spans="1:1" x14ac:dyDescent="0.3">
      <c r="A928" s="1"/>
    </row>
    <row r="929" spans="1:1" x14ac:dyDescent="0.3">
      <c r="A929" s="1"/>
    </row>
    <row r="930" spans="1:1" x14ac:dyDescent="0.3">
      <c r="A930" s="1"/>
    </row>
    <row r="931" spans="1:1" x14ac:dyDescent="0.3">
      <c r="A931" s="1"/>
    </row>
    <row r="932" spans="1:1" x14ac:dyDescent="0.3">
      <c r="A932" s="1"/>
    </row>
    <row r="933" spans="1:1" x14ac:dyDescent="0.3">
      <c r="A933" s="1"/>
    </row>
    <row r="934" spans="1:1" x14ac:dyDescent="0.3">
      <c r="A934" s="1"/>
    </row>
    <row r="935" spans="1:1" x14ac:dyDescent="0.3">
      <c r="A935" s="1"/>
    </row>
    <row r="936" spans="1:1" x14ac:dyDescent="0.3">
      <c r="A936" s="1"/>
    </row>
    <row r="937" spans="1:1" x14ac:dyDescent="0.3">
      <c r="A937" s="1"/>
    </row>
    <row r="938" spans="1:1" x14ac:dyDescent="0.3">
      <c r="A938" s="1"/>
    </row>
    <row r="939" spans="1:1" x14ac:dyDescent="0.3">
      <c r="A939" s="1"/>
    </row>
    <row r="940" spans="1:1" x14ac:dyDescent="0.3">
      <c r="A940" s="1"/>
    </row>
    <row r="941" spans="1:1" x14ac:dyDescent="0.3">
      <c r="A941" s="1"/>
    </row>
    <row r="942" spans="1:1" x14ac:dyDescent="0.3">
      <c r="A942" s="1"/>
    </row>
    <row r="943" spans="1:1" x14ac:dyDescent="0.3">
      <c r="A943" s="1"/>
    </row>
    <row r="944" spans="1:1" x14ac:dyDescent="0.3">
      <c r="A944" s="1"/>
    </row>
    <row r="945" spans="1:1" x14ac:dyDescent="0.3">
      <c r="A945" s="1"/>
    </row>
    <row r="946" spans="1:1" x14ac:dyDescent="0.3">
      <c r="A946" s="1"/>
    </row>
    <row r="947" spans="1:1" x14ac:dyDescent="0.3">
      <c r="A947" s="1"/>
    </row>
    <row r="948" spans="1:1" x14ac:dyDescent="0.3">
      <c r="A948" s="1"/>
    </row>
    <row r="949" spans="1:1" x14ac:dyDescent="0.3">
      <c r="A949" s="1"/>
    </row>
    <row r="950" spans="1:1" x14ac:dyDescent="0.3">
      <c r="A950" s="1"/>
    </row>
    <row r="951" spans="1:1" x14ac:dyDescent="0.3">
      <c r="A951" s="1"/>
    </row>
    <row r="952" spans="1:1" x14ac:dyDescent="0.3">
      <c r="A952" s="1"/>
    </row>
    <row r="953" spans="1:1" x14ac:dyDescent="0.3">
      <c r="A953" s="1"/>
    </row>
    <row r="954" spans="1:1" x14ac:dyDescent="0.3">
      <c r="A954" s="1"/>
    </row>
    <row r="955" spans="1:1" x14ac:dyDescent="0.3">
      <c r="A955" s="1"/>
    </row>
    <row r="956" spans="1:1" x14ac:dyDescent="0.3">
      <c r="A956" s="1"/>
    </row>
    <row r="957" spans="1:1" x14ac:dyDescent="0.3">
      <c r="A957" s="1"/>
    </row>
    <row r="958" spans="1:1" x14ac:dyDescent="0.3">
      <c r="A958" s="1"/>
    </row>
    <row r="959" spans="1:1" x14ac:dyDescent="0.3">
      <c r="A959" s="1"/>
    </row>
    <row r="960" spans="1:1" x14ac:dyDescent="0.3">
      <c r="A960" s="1"/>
    </row>
    <row r="961" spans="1:1" x14ac:dyDescent="0.3">
      <c r="A961" s="1"/>
    </row>
    <row r="962" spans="1:1" x14ac:dyDescent="0.3">
      <c r="A962" s="1"/>
    </row>
    <row r="963" spans="1:1" x14ac:dyDescent="0.3">
      <c r="A963" s="1"/>
    </row>
    <row r="964" spans="1:1" x14ac:dyDescent="0.3">
      <c r="A964" s="1"/>
    </row>
    <row r="965" spans="1:1" x14ac:dyDescent="0.3">
      <c r="A965" s="1"/>
    </row>
    <row r="966" spans="1:1" x14ac:dyDescent="0.3">
      <c r="A966" s="1"/>
    </row>
    <row r="967" spans="1:1" x14ac:dyDescent="0.3">
      <c r="A967" s="1"/>
    </row>
    <row r="968" spans="1:1" x14ac:dyDescent="0.3">
      <c r="A968" s="1"/>
    </row>
    <row r="969" spans="1:1" x14ac:dyDescent="0.3">
      <c r="A969" s="1"/>
    </row>
    <row r="970" spans="1:1" x14ac:dyDescent="0.3">
      <c r="A970" s="1"/>
    </row>
    <row r="971" spans="1:1" x14ac:dyDescent="0.3">
      <c r="A971" s="1"/>
    </row>
    <row r="972" spans="1:1" x14ac:dyDescent="0.3">
      <c r="A972" s="1"/>
    </row>
    <row r="973" spans="1:1" x14ac:dyDescent="0.3">
      <c r="A973" s="1"/>
    </row>
    <row r="974" spans="1:1" x14ac:dyDescent="0.3">
      <c r="A974" s="1"/>
    </row>
    <row r="975" spans="1:1" x14ac:dyDescent="0.3">
      <c r="A975" s="1"/>
    </row>
    <row r="976" spans="1:1" x14ac:dyDescent="0.3">
      <c r="A976" s="1"/>
    </row>
    <row r="977" spans="1:1" x14ac:dyDescent="0.3">
      <c r="A977" s="1"/>
    </row>
    <row r="978" spans="1:1" x14ac:dyDescent="0.3">
      <c r="A978" s="1"/>
    </row>
    <row r="979" spans="1:1" x14ac:dyDescent="0.3">
      <c r="A979" s="1"/>
    </row>
    <row r="980" spans="1:1" x14ac:dyDescent="0.3">
      <c r="A980" s="1"/>
    </row>
    <row r="981" spans="1:1" x14ac:dyDescent="0.3">
      <c r="A981" s="1"/>
    </row>
    <row r="982" spans="1:1" x14ac:dyDescent="0.3">
      <c r="A982" s="1"/>
    </row>
    <row r="983" spans="1:1" x14ac:dyDescent="0.3">
      <c r="A983" s="1"/>
    </row>
    <row r="984" spans="1:1" x14ac:dyDescent="0.3">
      <c r="A984" s="1"/>
    </row>
    <row r="985" spans="1:1" x14ac:dyDescent="0.3">
      <c r="A985" s="1"/>
    </row>
    <row r="986" spans="1:1" x14ac:dyDescent="0.3">
      <c r="A986" s="1"/>
    </row>
    <row r="987" spans="1:1" x14ac:dyDescent="0.3">
      <c r="A987" s="1"/>
    </row>
    <row r="988" spans="1:1" x14ac:dyDescent="0.3">
      <c r="A988" s="1"/>
    </row>
    <row r="989" spans="1:1" x14ac:dyDescent="0.3">
      <c r="A989" s="1"/>
    </row>
    <row r="990" spans="1:1" x14ac:dyDescent="0.3">
      <c r="A990" s="1"/>
    </row>
    <row r="991" spans="1:1" x14ac:dyDescent="0.3">
      <c r="A991" s="1"/>
    </row>
    <row r="992" spans="1:1" x14ac:dyDescent="0.3">
      <c r="A992" s="1"/>
    </row>
    <row r="993" spans="1:1" x14ac:dyDescent="0.3">
      <c r="A993" s="1"/>
    </row>
    <row r="994" spans="1:1" x14ac:dyDescent="0.3">
      <c r="A994" s="1"/>
    </row>
    <row r="995" spans="1:1" x14ac:dyDescent="0.3">
      <c r="A995" s="1"/>
    </row>
    <row r="996" spans="1:1" x14ac:dyDescent="0.3">
      <c r="A996" s="1"/>
    </row>
    <row r="997" spans="1:1" x14ac:dyDescent="0.3">
      <c r="A997" s="1"/>
    </row>
    <row r="998" spans="1:1" x14ac:dyDescent="0.3">
      <c r="A998" s="1"/>
    </row>
    <row r="999" spans="1:1" x14ac:dyDescent="0.3">
      <c r="A999" s="1"/>
    </row>
    <row r="1000" spans="1:1" x14ac:dyDescent="0.3">
      <c r="A1000" s="1"/>
    </row>
    <row r="1001" spans="1:1" x14ac:dyDescent="0.3">
      <c r="A1001" s="1"/>
    </row>
    <row r="1002" spans="1:1" x14ac:dyDescent="0.3">
      <c r="A1002" s="1"/>
    </row>
    <row r="1003" spans="1:1" x14ac:dyDescent="0.3">
      <c r="A1003" s="1"/>
    </row>
    <row r="1004" spans="1:1" x14ac:dyDescent="0.3">
      <c r="A1004" s="1"/>
    </row>
    <row r="1005" spans="1:1" x14ac:dyDescent="0.3">
      <c r="A1005" s="1"/>
    </row>
    <row r="1006" spans="1:1" x14ac:dyDescent="0.3">
      <c r="A1006" s="1"/>
    </row>
    <row r="1007" spans="1:1" x14ac:dyDescent="0.3">
      <c r="A1007" s="1"/>
    </row>
    <row r="1008" spans="1:1" x14ac:dyDescent="0.3">
      <c r="A1008" s="1"/>
    </row>
    <row r="1009" spans="1:1" x14ac:dyDescent="0.3">
      <c r="A1009" s="1"/>
    </row>
    <row r="1010" spans="1:1" x14ac:dyDescent="0.3">
      <c r="A1010" s="1"/>
    </row>
    <row r="1011" spans="1:1" x14ac:dyDescent="0.3">
      <c r="A1011" s="1"/>
    </row>
    <row r="1012" spans="1:1" x14ac:dyDescent="0.3">
      <c r="A1012" s="1"/>
    </row>
    <row r="1013" spans="1:1" x14ac:dyDescent="0.3">
      <c r="A1013" s="1"/>
    </row>
    <row r="1014" spans="1:1" x14ac:dyDescent="0.3">
      <c r="A1014" s="1"/>
    </row>
    <row r="1015" spans="1:1" x14ac:dyDescent="0.3">
      <c r="A1015" s="1"/>
    </row>
    <row r="1016" spans="1:1" x14ac:dyDescent="0.3">
      <c r="A1016" s="1"/>
    </row>
    <row r="1017" spans="1:1" x14ac:dyDescent="0.3">
      <c r="A1017" s="1"/>
    </row>
    <row r="1018" spans="1:1" x14ac:dyDescent="0.3">
      <c r="A1018" s="1"/>
    </row>
    <row r="1019" spans="1:1" x14ac:dyDescent="0.3">
      <c r="A1019" s="1"/>
    </row>
    <row r="1020" spans="1:1" x14ac:dyDescent="0.3">
      <c r="A1020" s="1"/>
    </row>
    <row r="1021" spans="1:1" x14ac:dyDescent="0.3">
      <c r="A1021" s="1"/>
    </row>
    <row r="1022" spans="1:1" x14ac:dyDescent="0.3">
      <c r="A1022" s="1"/>
    </row>
    <row r="1023" spans="1:1" x14ac:dyDescent="0.3">
      <c r="A1023" s="1"/>
    </row>
    <row r="1024" spans="1:1" x14ac:dyDescent="0.3">
      <c r="A1024" s="1"/>
    </row>
    <row r="1025" spans="1:1" x14ac:dyDescent="0.3">
      <c r="A1025" s="1"/>
    </row>
    <row r="1026" spans="1:1" x14ac:dyDescent="0.3">
      <c r="A1026" s="1"/>
    </row>
    <row r="1027" spans="1:1" x14ac:dyDescent="0.3">
      <c r="A1027" s="1"/>
    </row>
    <row r="1028" spans="1:1" x14ac:dyDescent="0.3">
      <c r="A1028" s="1"/>
    </row>
    <row r="1029" spans="1:1" x14ac:dyDescent="0.3">
      <c r="A1029" s="1"/>
    </row>
    <row r="1030" spans="1:1" x14ac:dyDescent="0.3">
      <c r="A1030" s="1"/>
    </row>
    <row r="1031" spans="1:1" x14ac:dyDescent="0.3">
      <c r="A1031" s="1"/>
    </row>
    <row r="1032" spans="1:1" x14ac:dyDescent="0.3">
      <c r="A1032" s="1"/>
    </row>
    <row r="1033" spans="1:1" x14ac:dyDescent="0.3">
      <c r="A1033" s="1"/>
    </row>
    <row r="1034" spans="1:1" x14ac:dyDescent="0.3">
      <c r="A1034" s="1"/>
    </row>
    <row r="1035" spans="1:1" x14ac:dyDescent="0.3">
      <c r="A1035" s="1"/>
    </row>
    <row r="1036" spans="1:1" x14ac:dyDescent="0.3">
      <c r="A1036" s="1"/>
    </row>
    <row r="1037" spans="1:1" x14ac:dyDescent="0.3">
      <c r="A1037" s="1"/>
    </row>
    <row r="1038" spans="1:1" x14ac:dyDescent="0.3">
      <c r="A1038" s="1"/>
    </row>
    <row r="1039" spans="1:1" x14ac:dyDescent="0.3">
      <c r="A1039" s="1"/>
    </row>
    <row r="1040" spans="1:1" x14ac:dyDescent="0.3">
      <c r="A1040" s="1"/>
    </row>
    <row r="1041" spans="1:1" x14ac:dyDescent="0.3">
      <c r="A1041" s="1"/>
    </row>
    <row r="1042" spans="1:1" x14ac:dyDescent="0.3">
      <c r="A1042" s="1"/>
    </row>
    <row r="1043" spans="1:1" x14ac:dyDescent="0.3">
      <c r="A1043" s="1"/>
    </row>
    <row r="1044" spans="1:1" x14ac:dyDescent="0.3">
      <c r="A1044" s="1"/>
    </row>
    <row r="1045" spans="1:1" x14ac:dyDescent="0.3">
      <c r="A1045" s="1"/>
    </row>
    <row r="1046" spans="1:1" x14ac:dyDescent="0.3">
      <c r="A1046" s="1"/>
    </row>
    <row r="1047" spans="1:1" x14ac:dyDescent="0.3">
      <c r="A1047" s="1"/>
    </row>
    <row r="1048" spans="1:1" x14ac:dyDescent="0.3">
      <c r="A1048" s="1"/>
    </row>
    <row r="1049" spans="1:1" x14ac:dyDescent="0.3">
      <c r="A1049" s="1"/>
    </row>
    <row r="1050" spans="1:1" x14ac:dyDescent="0.3">
      <c r="A1050" s="1"/>
    </row>
    <row r="1051" spans="1:1" x14ac:dyDescent="0.3">
      <c r="A1051" s="1"/>
    </row>
    <row r="1052" spans="1:1" x14ac:dyDescent="0.3">
      <c r="A1052" s="1"/>
    </row>
    <row r="1053" spans="1:1" x14ac:dyDescent="0.3">
      <c r="A1053" s="1"/>
    </row>
    <row r="1054" spans="1:1" x14ac:dyDescent="0.3">
      <c r="A1054" s="1"/>
    </row>
    <row r="1055" spans="1:1" x14ac:dyDescent="0.3">
      <c r="A1055" s="1"/>
    </row>
    <row r="1056" spans="1:1" x14ac:dyDescent="0.3">
      <c r="A1056" s="1"/>
    </row>
    <row r="1057" spans="1:1" x14ac:dyDescent="0.3">
      <c r="A1057" s="1"/>
    </row>
    <row r="1058" spans="1:1" x14ac:dyDescent="0.3">
      <c r="A1058" s="1"/>
    </row>
    <row r="1059" spans="1:1" x14ac:dyDescent="0.3">
      <c r="A1059" s="1"/>
    </row>
    <row r="1060" spans="1:1" x14ac:dyDescent="0.3">
      <c r="A1060" s="1"/>
    </row>
    <row r="1061" spans="1:1" x14ac:dyDescent="0.3">
      <c r="A1061" s="1"/>
    </row>
    <row r="1062" spans="1:1" x14ac:dyDescent="0.3">
      <c r="A1062" s="1"/>
    </row>
    <row r="1063" spans="1:1" x14ac:dyDescent="0.3">
      <c r="A1063" s="1"/>
    </row>
    <row r="1064" spans="1:1" x14ac:dyDescent="0.3">
      <c r="A1064" s="1"/>
    </row>
    <row r="1065" spans="1:1" x14ac:dyDescent="0.3">
      <c r="A1065" s="1"/>
    </row>
    <row r="1066" spans="1:1" x14ac:dyDescent="0.3">
      <c r="A1066" s="1"/>
    </row>
    <row r="1067" spans="1:1" x14ac:dyDescent="0.3">
      <c r="A1067" s="1"/>
    </row>
    <row r="1068" spans="1:1" x14ac:dyDescent="0.3">
      <c r="A1068" s="1"/>
    </row>
    <row r="1069" spans="1:1" x14ac:dyDescent="0.3">
      <c r="A1069" s="1"/>
    </row>
    <row r="1070" spans="1:1" x14ac:dyDescent="0.3">
      <c r="A1070" s="1"/>
    </row>
    <row r="1071" spans="1:1" x14ac:dyDescent="0.3">
      <c r="A1071" s="1"/>
    </row>
    <row r="1072" spans="1:1" x14ac:dyDescent="0.3">
      <c r="A1072" s="1"/>
    </row>
    <row r="1073" spans="1:1" x14ac:dyDescent="0.3">
      <c r="A1073" s="1"/>
    </row>
    <row r="1074" spans="1:1" x14ac:dyDescent="0.3">
      <c r="A1074" s="1"/>
    </row>
    <row r="1075" spans="1:1" x14ac:dyDescent="0.3">
      <c r="A1075" s="1"/>
    </row>
    <row r="1076" spans="1:1" x14ac:dyDescent="0.3">
      <c r="A1076" s="1"/>
    </row>
    <row r="1077" spans="1:1" x14ac:dyDescent="0.3">
      <c r="A1077" s="1"/>
    </row>
    <row r="1078" spans="1:1" x14ac:dyDescent="0.3">
      <c r="A1078" s="1"/>
    </row>
    <row r="1079" spans="1:1" x14ac:dyDescent="0.3">
      <c r="A1079" s="1"/>
    </row>
    <row r="1080" spans="1:1" x14ac:dyDescent="0.3">
      <c r="A1080" s="1"/>
    </row>
    <row r="1081" spans="1:1" x14ac:dyDescent="0.3">
      <c r="A1081" s="1"/>
    </row>
    <row r="1082" spans="1:1" x14ac:dyDescent="0.3">
      <c r="A1082" s="1"/>
    </row>
    <row r="1083" spans="1:1" x14ac:dyDescent="0.3">
      <c r="A1083" s="1"/>
    </row>
    <row r="1084" spans="1:1" x14ac:dyDescent="0.3">
      <c r="A1084" s="1"/>
    </row>
    <row r="1085" spans="1:1" x14ac:dyDescent="0.3">
      <c r="A1085" s="1"/>
    </row>
    <row r="1086" spans="1:1" x14ac:dyDescent="0.3">
      <c r="A1086" s="1"/>
    </row>
    <row r="1087" spans="1:1" x14ac:dyDescent="0.3">
      <c r="A1087" s="1"/>
    </row>
    <row r="1088" spans="1:1" x14ac:dyDescent="0.3">
      <c r="A1088" s="1"/>
    </row>
    <row r="1089" spans="1:1" x14ac:dyDescent="0.3">
      <c r="A1089" s="1"/>
    </row>
    <row r="1090" spans="1:1" x14ac:dyDescent="0.3">
      <c r="A1090" s="1"/>
    </row>
    <row r="1091" spans="1:1" x14ac:dyDescent="0.3">
      <c r="A1091" s="1"/>
    </row>
    <row r="1092" spans="1:1" x14ac:dyDescent="0.3">
      <c r="A1092" s="1"/>
    </row>
    <row r="1093" spans="1:1" x14ac:dyDescent="0.3">
      <c r="A1093" s="1"/>
    </row>
    <row r="1094" spans="1:1" x14ac:dyDescent="0.3">
      <c r="A1094" s="1"/>
    </row>
    <row r="1095" spans="1:1" x14ac:dyDescent="0.3">
      <c r="A1095" s="1"/>
    </row>
    <row r="1096" spans="1:1" x14ac:dyDescent="0.3">
      <c r="A1096" s="1"/>
    </row>
    <row r="1097" spans="1:1" x14ac:dyDescent="0.3">
      <c r="A1097" s="1"/>
    </row>
    <row r="1098" spans="1:1" x14ac:dyDescent="0.3">
      <c r="A1098" s="1"/>
    </row>
    <row r="1099" spans="1:1" x14ac:dyDescent="0.3">
      <c r="A1099" s="1"/>
    </row>
    <row r="1100" spans="1:1" x14ac:dyDescent="0.3">
      <c r="A1100" s="1"/>
    </row>
    <row r="1101" spans="1:1" x14ac:dyDescent="0.3">
      <c r="A1101" s="1"/>
    </row>
    <row r="1102" spans="1:1" x14ac:dyDescent="0.3">
      <c r="A1102" s="1"/>
    </row>
    <row r="1103" spans="1:1" x14ac:dyDescent="0.3">
      <c r="A1103" s="1"/>
    </row>
    <row r="1104" spans="1:1" x14ac:dyDescent="0.3">
      <c r="A1104" s="1"/>
    </row>
    <row r="1105" spans="1:1" x14ac:dyDescent="0.3">
      <c r="A1105" s="1"/>
    </row>
    <row r="1106" spans="1:1" x14ac:dyDescent="0.3">
      <c r="A1106" s="1"/>
    </row>
    <row r="1107" spans="1:1" x14ac:dyDescent="0.3">
      <c r="A1107" s="1"/>
    </row>
    <row r="1108" spans="1:1" x14ac:dyDescent="0.3">
      <c r="A1108" s="1"/>
    </row>
    <row r="1109" spans="1:1" x14ac:dyDescent="0.3">
      <c r="A1109" s="1"/>
    </row>
    <row r="1110" spans="1:1" x14ac:dyDescent="0.3">
      <c r="A1110" s="1"/>
    </row>
    <row r="1111" spans="1:1" x14ac:dyDescent="0.3">
      <c r="A1111" s="1"/>
    </row>
    <row r="1112" spans="1:1" x14ac:dyDescent="0.3">
      <c r="A1112" s="1"/>
    </row>
    <row r="1113" spans="1:1" x14ac:dyDescent="0.3">
      <c r="A1113" s="1"/>
    </row>
    <row r="1114" spans="1:1" x14ac:dyDescent="0.3">
      <c r="A1114" s="1"/>
    </row>
    <row r="1115" spans="1:1" x14ac:dyDescent="0.3">
      <c r="A1115" s="1"/>
    </row>
    <row r="1116" spans="1:1" x14ac:dyDescent="0.3">
      <c r="A1116" s="1"/>
    </row>
    <row r="1117" spans="1:1" x14ac:dyDescent="0.3">
      <c r="A1117" s="1"/>
    </row>
    <row r="1118" spans="1:1" x14ac:dyDescent="0.3">
      <c r="A1118" s="1"/>
    </row>
    <row r="1119" spans="1:1" x14ac:dyDescent="0.3">
      <c r="A1119" s="1"/>
    </row>
    <row r="1120" spans="1:1" x14ac:dyDescent="0.3">
      <c r="A1120" s="1"/>
    </row>
    <row r="1121" spans="1:1" x14ac:dyDescent="0.3">
      <c r="A1121" s="1"/>
    </row>
    <row r="1122" spans="1:1" x14ac:dyDescent="0.3">
      <c r="A1122" s="1"/>
    </row>
    <row r="1123" spans="1:1" x14ac:dyDescent="0.3">
      <c r="A1123" s="1"/>
    </row>
    <row r="1124" spans="1:1" x14ac:dyDescent="0.3">
      <c r="A1124" s="1"/>
    </row>
    <row r="1125" spans="1:1" x14ac:dyDescent="0.3">
      <c r="A1125" s="1"/>
    </row>
    <row r="1126" spans="1:1" x14ac:dyDescent="0.3">
      <c r="A1126" s="1"/>
    </row>
    <row r="1127" spans="1:1" x14ac:dyDescent="0.3">
      <c r="A1127" s="1"/>
    </row>
    <row r="1128" spans="1:1" x14ac:dyDescent="0.3">
      <c r="A1128" s="1"/>
    </row>
    <row r="1129" spans="1:1" x14ac:dyDescent="0.3">
      <c r="A1129" s="1"/>
    </row>
    <row r="1130" spans="1:1" x14ac:dyDescent="0.3">
      <c r="A1130" s="1"/>
    </row>
    <row r="1131" spans="1:1" x14ac:dyDescent="0.3">
      <c r="A1131" s="1"/>
    </row>
    <row r="1132" spans="1:1" x14ac:dyDescent="0.3">
      <c r="A1132" s="1"/>
    </row>
    <row r="1133" spans="1:1" x14ac:dyDescent="0.3">
      <c r="A1133" s="1"/>
    </row>
    <row r="1134" spans="1:1" x14ac:dyDescent="0.3">
      <c r="A1134" s="1"/>
    </row>
    <row r="1135" spans="1:1" x14ac:dyDescent="0.3">
      <c r="A1135" s="1"/>
    </row>
    <row r="1136" spans="1:1" x14ac:dyDescent="0.3">
      <c r="A1136" s="1"/>
    </row>
    <row r="1137" spans="1:1" x14ac:dyDescent="0.3">
      <c r="A1137" s="1"/>
    </row>
    <row r="1138" spans="1:1" x14ac:dyDescent="0.3">
      <c r="A1138" s="1"/>
    </row>
    <row r="1139" spans="1:1" x14ac:dyDescent="0.3">
      <c r="A1139" s="1"/>
    </row>
    <row r="1140" spans="1:1" x14ac:dyDescent="0.3">
      <c r="A1140" s="1"/>
    </row>
    <row r="1141" spans="1:1" x14ac:dyDescent="0.3">
      <c r="A1141" s="1"/>
    </row>
    <row r="1142" spans="1:1" x14ac:dyDescent="0.3">
      <c r="A1142" s="1"/>
    </row>
    <row r="1143" spans="1:1" x14ac:dyDescent="0.3">
      <c r="A1143" s="1"/>
    </row>
    <row r="1144" spans="1:1" x14ac:dyDescent="0.3">
      <c r="A1144" s="1"/>
    </row>
    <row r="1145" spans="1:1" x14ac:dyDescent="0.3">
      <c r="A1145" s="1"/>
    </row>
    <row r="1146" spans="1:1" x14ac:dyDescent="0.3">
      <c r="A1146" s="1"/>
    </row>
    <row r="1147" spans="1:1" x14ac:dyDescent="0.3">
      <c r="A1147" s="1"/>
    </row>
    <row r="1148" spans="1:1" x14ac:dyDescent="0.3">
      <c r="A1148" s="1"/>
    </row>
    <row r="1149" spans="1:1" x14ac:dyDescent="0.3">
      <c r="A1149" s="1"/>
    </row>
    <row r="1150" spans="1:1" x14ac:dyDescent="0.3">
      <c r="A1150" s="1"/>
    </row>
    <row r="1151" spans="1:1" x14ac:dyDescent="0.3">
      <c r="A1151" s="1"/>
    </row>
    <row r="1152" spans="1:1" x14ac:dyDescent="0.3">
      <c r="A1152" s="1"/>
    </row>
    <row r="1153" spans="1:1" x14ac:dyDescent="0.3">
      <c r="A1153" s="1"/>
    </row>
    <row r="1154" spans="1:1" x14ac:dyDescent="0.3">
      <c r="A1154" s="1"/>
    </row>
    <row r="1155" spans="1:1" x14ac:dyDescent="0.3">
      <c r="A1155" s="1"/>
    </row>
    <row r="1156" spans="1:1" x14ac:dyDescent="0.3">
      <c r="A1156" s="1"/>
    </row>
    <row r="1157" spans="1:1" x14ac:dyDescent="0.3">
      <c r="A1157" s="1"/>
    </row>
    <row r="1158" spans="1:1" x14ac:dyDescent="0.3">
      <c r="A1158" s="1"/>
    </row>
    <row r="1159" spans="1:1" x14ac:dyDescent="0.3">
      <c r="A1159" s="1"/>
    </row>
    <row r="1160" spans="1:1" x14ac:dyDescent="0.3">
      <c r="A1160" s="1"/>
    </row>
    <row r="1161" spans="1:1" x14ac:dyDescent="0.3">
      <c r="A1161" s="1"/>
    </row>
    <row r="1162" spans="1:1" x14ac:dyDescent="0.3">
      <c r="A1162" s="1"/>
    </row>
    <row r="1163" spans="1:1" x14ac:dyDescent="0.3">
      <c r="A1163" s="1"/>
    </row>
    <row r="1164" spans="1:1" x14ac:dyDescent="0.3">
      <c r="A1164" s="1"/>
    </row>
    <row r="1165" spans="1:1" x14ac:dyDescent="0.3">
      <c r="A1165" s="1"/>
    </row>
    <row r="1166" spans="1:1" x14ac:dyDescent="0.3">
      <c r="A1166" s="1"/>
    </row>
    <row r="1167" spans="1:1" x14ac:dyDescent="0.3">
      <c r="A1167" s="1"/>
    </row>
    <row r="1168" spans="1:1" x14ac:dyDescent="0.3">
      <c r="A1168" s="1"/>
    </row>
    <row r="1169" spans="1:1" x14ac:dyDescent="0.3">
      <c r="A1169" s="1"/>
    </row>
    <row r="1170" spans="1:1" x14ac:dyDescent="0.3">
      <c r="A1170" s="1"/>
    </row>
    <row r="1171" spans="1:1" x14ac:dyDescent="0.3">
      <c r="A1171" s="1"/>
    </row>
    <row r="1172" spans="1:1" x14ac:dyDescent="0.3">
      <c r="A1172" s="1"/>
    </row>
    <row r="1173" spans="1:1" x14ac:dyDescent="0.3">
      <c r="A1173" s="1"/>
    </row>
    <row r="1174" spans="1:1" x14ac:dyDescent="0.3">
      <c r="A1174" s="1"/>
    </row>
    <row r="1175" spans="1:1" x14ac:dyDescent="0.3">
      <c r="A1175" s="1"/>
    </row>
    <row r="1176" spans="1:1" x14ac:dyDescent="0.3">
      <c r="A1176" s="1"/>
    </row>
    <row r="1177" spans="1:1" x14ac:dyDescent="0.3">
      <c r="A1177" s="1"/>
    </row>
    <row r="1178" spans="1:1" x14ac:dyDescent="0.3">
      <c r="A1178" s="1"/>
    </row>
    <row r="1179" spans="1:1" x14ac:dyDescent="0.3">
      <c r="A1179" s="1"/>
    </row>
    <row r="1180" spans="1:1" x14ac:dyDescent="0.3">
      <c r="A1180" s="1"/>
    </row>
    <row r="1181" spans="1:1" x14ac:dyDescent="0.3">
      <c r="A1181" s="1"/>
    </row>
    <row r="1182" spans="1:1" x14ac:dyDescent="0.3">
      <c r="A1182" s="1"/>
    </row>
    <row r="1183" spans="1:1" x14ac:dyDescent="0.3">
      <c r="A1183" s="1"/>
    </row>
    <row r="1184" spans="1:1" x14ac:dyDescent="0.3">
      <c r="A1184" s="1"/>
    </row>
    <row r="1185" spans="1:1" x14ac:dyDescent="0.3">
      <c r="A1185" s="1"/>
    </row>
    <row r="1186" spans="1:1" x14ac:dyDescent="0.3">
      <c r="A1186" s="1"/>
    </row>
    <row r="1187" spans="1:1" x14ac:dyDescent="0.3">
      <c r="A1187" s="1"/>
    </row>
    <row r="1188" spans="1:1" x14ac:dyDescent="0.3">
      <c r="A1188" s="1"/>
    </row>
    <row r="1189" spans="1:1" x14ac:dyDescent="0.3">
      <c r="A1189" s="1"/>
    </row>
    <row r="1190" spans="1:1" x14ac:dyDescent="0.3">
      <c r="A1190" s="1"/>
    </row>
    <row r="1191" spans="1:1" x14ac:dyDescent="0.3">
      <c r="A1191" s="1"/>
    </row>
    <row r="1192" spans="1:1" x14ac:dyDescent="0.3">
      <c r="A1192" s="1"/>
    </row>
    <row r="1193" spans="1:1" x14ac:dyDescent="0.3">
      <c r="A1193" s="1"/>
    </row>
    <row r="1194" spans="1:1" x14ac:dyDescent="0.3">
      <c r="A1194" s="1"/>
    </row>
    <row r="1195" spans="1:1" x14ac:dyDescent="0.3">
      <c r="A1195" s="1"/>
    </row>
    <row r="1196" spans="1:1" x14ac:dyDescent="0.3">
      <c r="A1196" s="1"/>
    </row>
    <row r="1197" spans="1:1" x14ac:dyDescent="0.3">
      <c r="A1197" s="1"/>
    </row>
    <row r="1198" spans="1:1" x14ac:dyDescent="0.3">
      <c r="A1198" s="1"/>
    </row>
    <row r="1199" spans="1:1" x14ac:dyDescent="0.3">
      <c r="A1199" s="1"/>
    </row>
    <row r="1200" spans="1:1" x14ac:dyDescent="0.3">
      <c r="A1200" s="1"/>
    </row>
    <row r="1201" spans="1:1" x14ac:dyDescent="0.3">
      <c r="A1201" s="1"/>
    </row>
    <row r="1202" spans="1:1" x14ac:dyDescent="0.3">
      <c r="A1202" s="1"/>
    </row>
    <row r="1203" spans="1:1" x14ac:dyDescent="0.3">
      <c r="A1203" s="1"/>
    </row>
    <row r="1204" spans="1:1" x14ac:dyDescent="0.3">
      <c r="A1204" s="1"/>
    </row>
    <row r="1205" spans="1:1" x14ac:dyDescent="0.3">
      <c r="A1205" s="1"/>
    </row>
    <row r="1206" spans="1:1" x14ac:dyDescent="0.3">
      <c r="A1206" s="1"/>
    </row>
    <row r="1207" spans="1:1" x14ac:dyDescent="0.3">
      <c r="A1207" s="1"/>
    </row>
    <row r="1208" spans="1:1" x14ac:dyDescent="0.3">
      <c r="A1208" s="1"/>
    </row>
    <row r="1209" spans="1:1" x14ac:dyDescent="0.3">
      <c r="A1209" s="1"/>
    </row>
    <row r="1210" spans="1:1" x14ac:dyDescent="0.3">
      <c r="A1210" s="1"/>
    </row>
    <row r="1211" spans="1:1" x14ac:dyDescent="0.3">
      <c r="A1211" s="1"/>
    </row>
    <row r="1212" spans="1:1" x14ac:dyDescent="0.3">
      <c r="A1212" s="1"/>
    </row>
    <row r="1213" spans="1:1" x14ac:dyDescent="0.3">
      <c r="A1213" s="1"/>
    </row>
    <row r="1214" spans="1:1" x14ac:dyDescent="0.3">
      <c r="A1214" s="1"/>
    </row>
    <row r="1215" spans="1:1" x14ac:dyDescent="0.3">
      <c r="A1215" s="1"/>
    </row>
    <row r="1216" spans="1:1" x14ac:dyDescent="0.3">
      <c r="A1216" s="1"/>
    </row>
    <row r="1217" spans="1:1" x14ac:dyDescent="0.3">
      <c r="A1217" s="1"/>
    </row>
    <row r="1218" spans="1:1" x14ac:dyDescent="0.3">
      <c r="A1218" s="1"/>
    </row>
    <row r="1219" spans="1:1" x14ac:dyDescent="0.3">
      <c r="A1219" s="1"/>
    </row>
    <row r="1220" spans="1:1" x14ac:dyDescent="0.3">
      <c r="A1220" s="1"/>
    </row>
    <row r="1221" spans="1:1" x14ac:dyDescent="0.3">
      <c r="A1221" s="1"/>
    </row>
    <row r="1222" spans="1:1" x14ac:dyDescent="0.3">
      <c r="A1222" s="1"/>
    </row>
    <row r="1223" spans="1:1" x14ac:dyDescent="0.3">
      <c r="A1223" s="1"/>
    </row>
    <row r="1224" spans="1:1" x14ac:dyDescent="0.3">
      <c r="A1224" s="1"/>
    </row>
    <row r="1225" spans="1:1" x14ac:dyDescent="0.3">
      <c r="A1225" s="1"/>
    </row>
    <row r="1226" spans="1:1" x14ac:dyDescent="0.3">
      <c r="A1226" s="1"/>
    </row>
    <row r="1227" spans="1:1" x14ac:dyDescent="0.3">
      <c r="A1227" s="1"/>
    </row>
    <row r="1228" spans="1:1" x14ac:dyDescent="0.3">
      <c r="A1228" s="1"/>
    </row>
    <row r="1229" spans="1:1" x14ac:dyDescent="0.3">
      <c r="A1229" s="1"/>
    </row>
    <row r="1230" spans="1:1" x14ac:dyDescent="0.3">
      <c r="A1230" s="1"/>
    </row>
    <row r="1231" spans="1:1" x14ac:dyDescent="0.3">
      <c r="A1231" s="1"/>
    </row>
    <row r="1232" spans="1:1" x14ac:dyDescent="0.3">
      <c r="A1232" s="1"/>
    </row>
    <row r="1233" spans="1:1" x14ac:dyDescent="0.3">
      <c r="A1233" s="1"/>
    </row>
    <row r="1234" spans="1:1" x14ac:dyDescent="0.3">
      <c r="A1234" s="1"/>
    </row>
    <row r="1235" spans="1:1" x14ac:dyDescent="0.3">
      <c r="A1235" s="1"/>
    </row>
    <row r="1236" spans="1:1" x14ac:dyDescent="0.3">
      <c r="A1236" s="1"/>
    </row>
    <row r="1237" spans="1:1" x14ac:dyDescent="0.3">
      <c r="A1237" s="1"/>
    </row>
    <row r="1238" spans="1:1" x14ac:dyDescent="0.3">
      <c r="A1238" s="1"/>
    </row>
    <row r="1239" spans="1:1" x14ac:dyDescent="0.3">
      <c r="A1239" s="1"/>
    </row>
    <row r="1240" spans="1:1" x14ac:dyDescent="0.3">
      <c r="A1240" s="1"/>
    </row>
    <row r="1241" spans="1:1" x14ac:dyDescent="0.3">
      <c r="A1241" s="1"/>
    </row>
    <row r="1242" spans="1:1" x14ac:dyDescent="0.3">
      <c r="A1242" s="1"/>
    </row>
    <row r="1243" spans="1:1" x14ac:dyDescent="0.3">
      <c r="A1243" s="1"/>
    </row>
    <row r="1244" spans="1:1" x14ac:dyDescent="0.3">
      <c r="A1244" s="1"/>
    </row>
    <row r="1245" spans="1:1" x14ac:dyDescent="0.3">
      <c r="A1245" s="1"/>
    </row>
    <row r="1246" spans="1:1" x14ac:dyDescent="0.3">
      <c r="A1246" s="1"/>
    </row>
    <row r="1247" spans="1:1" x14ac:dyDescent="0.3">
      <c r="A1247" s="1"/>
    </row>
    <row r="1248" spans="1:1" x14ac:dyDescent="0.3">
      <c r="A1248" s="1"/>
    </row>
    <row r="1249" spans="1:1" x14ac:dyDescent="0.3">
      <c r="A1249" s="1"/>
    </row>
    <row r="1250" spans="1:1" x14ac:dyDescent="0.3">
      <c r="A1250" s="1"/>
    </row>
    <row r="1251" spans="1:1" x14ac:dyDescent="0.3">
      <c r="A1251" s="1"/>
    </row>
    <row r="1252" spans="1:1" x14ac:dyDescent="0.3">
      <c r="A1252" s="1"/>
    </row>
    <row r="1253" spans="1:1" x14ac:dyDescent="0.3">
      <c r="A1253" s="1"/>
    </row>
    <row r="1254" spans="1:1" x14ac:dyDescent="0.3">
      <c r="A1254" s="1"/>
    </row>
    <row r="1255" spans="1:1" x14ac:dyDescent="0.3">
      <c r="A1255" s="1"/>
    </row>
    <row r="1256" spans="1:1" x14ac:dyDescent="0.3">
      <c r="A1256" s="1"/>
    </row>
    <row r="1257" spans="1:1" x14ac:dyDescent="0.3">
      <c r="A1257" s="1"/>
    </row>
    <row r="1258" spans="1:1" x14ac:dyDescent="0.3">
      <c r="A1258" s="1"/>
    </row>
    <row r="1259" spans="1:1" x14ac:dyDescent="0.3">
      <c r="A1259" s="1"/>
    </row>
    <row r="1260" spans="1:1" x14ac:dyDescent="0.3">
      <c r="A1260" s="1"/>
    </row>
    <row r="1261" spans="1:1" x14ac:dyDescent="0.3">
      <c r="A1261" s="1"/>
    </row>
    <row r="1262" spans="1:1" x14ac:dyDescent="0.3">
      <c r="A1262" s="1"/>
    </row>
    <row r="1263" spans="1:1" x14ac:dyDescent="0.3">
      <c r="A1263" s="1"/>
    </row>
    <row r="1264" spans="1:1" x14ac:dyDescent="0.3">
      <c r="A1264" s="1"/>
    </row>
    <row r="1265" spans="1:1" x14ac:dyDescent="0.3">
      <c r="A1265" s="1"/>
    </row>
    <row r="1266" spans="1:1" x14ac:dyDescent="0.3">
      <c r="A1266" s="1"/>
    </row>
    <row r="1267" spans="1:1" x14ac:dyDescent="0.3">
      <c r="A1267" s="1"/>
    </row>
    <row r="1268" spans="1:1" x14ac:dyDescent="0.3">
      <c r="A1268" s="1"/>
    </row>
    <row r="1269" spans="1:1" x14ac:dyDescent="0.3">
      <c r="A1269" s="1"/>
    </row>
    <row r="1270" spans="1:1" x14ac:dyDescent="0.3">
      <c r="A1270" s="1"/>
    </row>
    <row r="1271" spans="1:1" x14ac:dyDescent="0.3">
      <c r="A1271" s="1"/>
    </row>
    <row r="1272" spans="1:1" x14ac:dyDescent="0.3">
      <c r="A1272" s="1"/>
    </row>
    <row r="1273" spans="1:1" x14ac:dyDescent="0.3">
      <c r="A1273" s="1"/>
    </row>
    <row r="1274" spans="1:1" x14ac:dyDescent="0.3">
      <c r="A1274" s="1"/>
    </row>
    <row r="1275" spans="1:1" x14ac:dyDescent="0.3">
      <c r="A1275" s="1"/>
    </row>
    <row r="1276" spans="1:1" x14ac:dyDescent="0.3">
      <c r="A1276" s="1"/>
    </row>
    <row r="1277" spans="1:1" x14ac:dyDescent="0.3">
      <c r="A1277" s="1"/>
    </row>
    <row r="1278" spans="1:1" x14ac:dyDescent="0.3">
      <c r="A1278" s="1"/>
    </row>
    <row r="1279" spans="1:1" x14ac:dyDescent="0.3">
      <c r="A1279" s="1"/>
    </row>
    <row r="1280" spans="1:1" x14ac:dyDescent="0.3">
      <c r="A1280" s="1"/>
    </row>
    <row r="1281" spans="1:1" x14ac:dyDescent="0.3">
      <c r="A1281" s="1"/>
    </row>
    <row r="1282" spans="1:1" x14ac:dyDescent="0.3">
      <c r="A1282" s="1"/>
    </row>
    <row r="1283" spans="1:1" x14ac:dyDescent="0.3">
      <c r="A1283" s="1"/>
    </row>
    <row r="1284" spans="1:1" x14ac:dyDescent="0.3">
      <c r="A1284" s="1"/>
    </row>
    <row r="1285" spans="1:1" x14ac:dyDescent="0.3">
      <c r="A1285" s="1"/>
    </row>
    <row r="1286" spans="1:1" x14ac:dyDescent="0.3">
      <c r="A1286" s="1"/>
    </row>
    <row r="1287" spans="1:1" x14ac:dyDescent="0.3">
      <c r="A1287" s="1"/>
    </row>
    <row r="1288" spans="1:1" x14ac:dyDescent="0.3">
      <c r="A1288" s="1"/>
    </row>
    <row r="1289" spans="1:1" x14ac:dyDescent="0.3">
      <c r="A1289" s="1"/>
    </row>
    <row r="1290" spans="1:1" x14ac:dyDescent="0.3">
      <c r="A1290" s="1"/>
    </row>
    <row r="1291" spans="1:1" x14ac:dyDescent="0.3">
      <c r="A1291" s="1"/>
    </row>
    <row r="1292" spans="1:1" x14ac:dyDescent="0.3">
      <c r="A1292" s="1"/>
    </row>
    <row r="1293" spans="1:1" x14ac:dyDescent="0.3">
      <c r="A1293" s="1"/>
    </row>
    <row r="1294" spans="1:1" x14ac:dyDescent="0.3">
      <c r="A1294" s="1"/>
    </row>
    <row r="1295" spans="1:1" x14ac:dyDescent="0.3">
      <c r="A1295" s="1"/>
    </row>
    <row r="1296" spans="1:1" x14ac:dyDescent="0.3">
      <c r="A1296" s="1"/>
    </row>
    <row r="1297" spans="1:1" x14ac:dyDescent="0.3">
      <c r="A1297" s="1"/>
    </row>
    <row r="1298" spans="1:1" x14ac:dyDescent="0.3">
      <c r="A1298" s="1"/>
    </row>
    <row r="1299" spans="1:1" x14ac:dyDescent="0.3">
      <c r="A1299" s="1"/>
    </row>
    <row r="1300" spans="1:1" x14ac:dyDescent="0.3">
      <c r="A1300" s="1"/>
    </row>
    <row r="1301" spans="1:1" x14ac:dyDescent="0.3">
      <c r="A1301" s="1"/>
    </row>
    <row r="1302" spans="1:1" x14ac:dyDescent="0.3">
      <c r="A1302" s="1"/>
    </row>
    <row r="1303" spans="1:1" x14ac:dyDescent="0.3">
      <c r="A1303" s="1"/>
    </row>
    <row r="1304" spans="1:1" x14ac:dyDescent="0.3">
      <c r="A1304" s="1"/>
    </row>
    <row r="1305" spans="1:1" x14ac:dyDescent="0.3">
      <c r="A1305" s="1"/>
    </row>
    <row r="1306" spans="1:1" x14ac:dyDescent="0.3">
      <c r="A1306" s="1"/>
    </row>
    <row r="1307" spans="1:1" x14ac:dyDescent="0.3">
      <c r="A1307" s="1"/>
    </row>
    <row r="1308" spans="1:1" x14ac:dyDescent="0.3">
      <c r="A1308" s="1"/>
    </row>
    <row r="1309" spans="1:1" x14ac:dyDescent="0.3">
      <c r="A1309" s="1"/>
    </row>
    <row r="1310" spans="1:1" x14ac:dyDescent="0.3">
      <c r="A1310" s="1"/>
    </row>
    <row r="1311" spans="1:1" x14ac:dyDescent="0.3">
      <c r="A1311" s="1"/>
    </row>
    <row r="1312" spans="1:1" x14ac:dyDescent="0.3">
      <c r="A1312" s="1"/>
    </row>
    <row r="1313" spans="1:1" x14ac:dyDescent="0.3">
      <c r="A1313" s="1"/>
    </row>
    <row r="1314" spans="1:1" x14ac:dyDescent="0.3">
      <c r="A1314" s="1"/>
    </row>
    <row r="1315" spans="1:1" x14ac:dyDescent="0.3">
      <c r="A1315" s="1"/>
    </row>
    <row r="1316" spans="1:1" x14ac:dyDescent="0.3">
      <c r="A1316" s="1"/>
    </row>
    <row r="1317" spans="1:1" x14ac:dyDescent="0.3">
      <c r="A1317" s="1"/>
    </row>
    <row r="1318" spans="1:1" x14ac:dyDescent="0.3">
      <c r="A1318" s="1"/>
    </row>
    <row r="1319" spans="1:1" x14ac:dyDescent="0.3">
      <c r="A1319" s="1"/>
    </row>
    <row r="1320" spans="1:1" x14ac:dyDescent="0.3">
      <c r="A1320" s="1"/>
    </row>
    <row r="1321" spans="1:1" x14ac:dyDescent="0.3">
      <c r="A1321" s="1"/>
    </row>
    <row r="1322" spans="1:1" x14ac:dyDescent="0.3">
      <c r="A1322" s="1"/>
    </row>
    <row r="1323" spans="1:1" x14ac:dyDescent="0.3">
      <c r="A1323" s="1"/>
    </row>
    <row r="1324" spans="1:1" x14ac:dyDescent="0.3">
      <c r="A1324" s="1"/>
    </row>
    <row r="1325" spans="1:1" x14ac:dyDescent="0.3">
      <c r="A1325" s="1"/>
    </row>
    <row r="1326" spans="1:1" x14ac:dyDescent="0.3">
      <c r="A1326" s="1"/>
    </row>
    <row r="1327" spans="1:1" x14ac:dyDescent="0.3">
      <c r="A1327" s="1"/>
    </row>
    <row r="1328" spans="1:1" x14ac:dyDescent="0.3">
      <c r="A1328" s="1"/>
    </row>
    <row r="1329" spans="1:1" x14ac:dyDescent="0.3">
      <c r="A1329" s="1"/>
    </row>
    <row r="1330" spans="1:1" x14ac:dyDescent="0.3">
      <c r="A1330" s="1"/>
    </row>
    <row r="1331" spans="1:1" x14ac:dyDescent="0.3">
      <c r="A1331" s="1"/>
    </row>
    <row r="1332" spans="1:1" x14ac:dyDescent="0.3">
      <c r="A1332" s="1"/>
    </row>
    <row r="1333" spans="1:1" x14ac:dyDescent="0.3">
      <c r="A1333" s="1"/>
    </row>
    <row r="1334" spans="1:1" x14ac:dyDescent="0.3">
      <c r="A1334" s="1"/>
    </row>
    <row r="1335" spans="1:1" x14ac:dyDescent="0.3">
      <c r="A1335" s="1"/>
    </row>
    <row r="1336" spans="1:1" x14ac:dyDescent="0.3">
      <c r="A1336" s="1"/>
    </row>
    <row r="1337" spans="1:1" x14ac:dyDescent="0.3">
      <c r="A1337" s="1"/>
    </row>
    <row r="1338" spans="1:1" x14ac:dyDescent="0.3">
      <c r="A1338" s="1"/>
    </row>
    <row r="1339" spans="1:1" x14ac:dyDescent="0.3">
      <c r="A1339" s="1"/>
    </row>
    <row r="1340" spans="1:1" x14ac:dyDescent="0.3">
      <c r="A1340" s="1"/>
    </row>
    <row r="1341" spans="1:1" x14ac:dyDescent="0.3">
      <c r="A1341" s="1"/>
    </row>
    <row r="1342" spans="1:1" x14ac:dyDescent="0.3">
      <c r="A1342" s="1"/>
    </row>
    <row r="1343" spans="1:1" x14ac:dyDescent="0.3">
      <c r="A1343" s="1"/>
    </row>
    <row r="1344" spans="1:1" x14ac:dyDescent="0.3">
      <c r="A1344" s="1"/>
    </row>
    <row r="1345" spans="1:1" x14ac:dyDescent="0.3">
      <c r="A1345" s="1"/>
    </row>
    <row r="1346" spans="1:1" x14ac:dyDescent="0.3">
      <c r="A1346" s="1"/>
    </row>
    <row r="1347" spans="1:1" x14ac:dyDescent="0.3">
      <c r="A1347" s="1"/>
    </row>
    <row r="1348" spans="1:1" x14ac:dyDescent="0.3">
      <c r="A1348" s="1"/>
    </row>
    <row r="1349" spans="1:1" x14ac:dyDescent="0.3">
      <c r="A1349" s="1"/>
    </row>
    <row r="1350" spans="1:1" x14ac:dyDescent="0.3">
      <c r="A1350" s="1"/>
    </row>
    <row r="1351" spans="1:1" x14ac:dyDescent="0.3">
      <c r="A1351" s="1"/>
    </row>
    <row r="1352" spans="1:1" x14ac:dyDescent="0.3">
      <c r="A1352" s="1"/>
    </row>
    <row r="1353" spans="1:1" x14ac:dyDescent="0.3">
      <c r="A1353" s="1"/>
    </row>
    <row r="1354" spans="1:1" x14ac:dyDescent="0.3">
      <c r="A1354" s="1"/>
    </row>
    <row r="1355" spans="1:1" x14ac:dyDescent="0.3">
      <c r="A1355" s="1"/>
    </row>
    <row r="1356" spans="1:1" x14ac:dyDescent="0.3">
      <c r="A1356" s="1"/>
    </row>
    <row r="1357" spans="1:1" x14ac:dyDescent="0.3">
      <c r="A1357" s="1"/>
    </row>
    <row r="1358" spans="1:1" x14ac:dyDescent="0.3">
      <c r="A1358" s="1"/>
    </row>
    <row r="1359" spans="1:1" x14ac:dyDescent="0.3">
      <c r="A1359" s="1"/>
    </row>
    <row r="1360" spans="1:1" x14ac:dyDescent="0.3">
      <c r="A1360" s="1"/>
    </row>
    <row r="1361" spans="1:1" x14ac:dyDescent="0.3">
      <c r="A1361" s="1"/>
    </row>
    <row r="1362" spans="1:1" x14ac:dyDescent="0.3">
      <c r="A1362" s="1"/>
    </row>
    <row r="1363" spans="1:1" x14ac:dyDescent="0.3">
      <c r="A1363" s="1"/>
    </row>
    <row r="1364" spans="1:1" x14ac:dyDescent="0.3">
      <c r="A1364" s="1"/>
    </row>
    <row r="1365" spans="1:1" x14ac:dyDescent="0.3">
      <c r="A1365" s="1"/>
    </row>
    <row r="1366" spans="1:1" x14ac:dyDescent="0.3">
      <c r="A1366" s="1"/>
    </row>
    <row r="1367" spans="1:1" x14ac:dyDescent="0.3">
      <c r="A1367" s="1"/>
    </row>
    <row r="1368" spans="1:1" x14ac:dyDescent="0.3">
      <c r="A1368" s="1"/>
    </row>
    <row r="1369" spans="1:1" x14ac:dyDescent="0.3">
      <c r="A1369" s="1"/>
    </row>
    <row r="1370" spans="1:1" x14ac:dyDescent="0.3">
      <c r="A1370" s="1"/>
    </row>
    <row r="1371" spans="1:1" x14ac:dyDescent="0.3">
      <c r="A1371" s="1"/>
    </row>
    <row r="1372" spans="1:1" x14ac:dyDescent="0.3">
      <c r="A1372" s="1"/>
    </row>
    <row r="1373" spans="1:1" x14ac:dyDescent="0.3">
      <c r="A1373" s="1"/>
    </row>
    <row r="1374" spans="1:1" x14ac:dyDescent="0.3">
      <c r="A1374" s="1"/>
    </row>
    <row r="1375" spans="1:1" x14ac:dyDescent="0.3">
      <c r="A1375" s="1"/>
    </row>
    <row r="1376" spans="1:1" x14ac:dyDescent="0.3">
      <c r="A1376" s="1"/>
    </row>
    <row r="1377" spans="1:1" x14ac:dyDescent="0.3">
      <c r="A1377" s="1"/>
    </row>
    <row r="1378" spans="1:1" x14ac:dyDescent="0.3">
      <c r="A1378" s="1"/>
    </row>
    <row r="1379" spans="1:1" x14ac:dyDescent="0.3">
      <c r="A1379" s="1"/>
    </row>
    <row r="1380" spans="1:1" x14ac:dyDescent="0.3">
      <c r="A1380" s="1"/>
    </row>
    <row r="1381" spans="1:1" x14ac:dyDescent="0.3">
      <c r="A1381" s="1"/>
    </row>
    <row r="1382" spans="1:1" x14ac:dyDescent="0.3">
      <c r="A1382" s="1"/>
    </row>
    <row r="1383" spans="1:1" x14ac:dyDescent="0.3">
      <c r="A1383" s="1"/>
    </row>
    <row r="1384" spans="1:1" x14ac:dyDescent="0.3">
      <c r="A1384" s="1"/>
    </row>
    <row r="1385" spans="1:1" x14ac:dyDescent="0.3">
      <c r="A1385" s="1"/>
    </row>
    <row r="1386" spans="1:1" x14ac:dyDescent="0.3">
      <c r="A1386" s="1"/>
    </row>
    <row r="1387" spans="1:1" x14ac:dyDescent="0.3">
      <c r="A1387" s="1"/>
    </row>
    <row r="1388" spans="1:1" x14ac:dyDescent="0.3">
      <c r="A1388" s="1"/>
    </row>
    <row r="1389" spans="1:1" x14ac:dyDescent="0.3">
      <c r="A1389" s="1"/>
    </row>
    <row r="1390" spans="1:1" x14ac:dyDescent="0.3">
      <c r="A1390" s="1"/>
    </row>
    <row r="1391" spans="1:1" x14ac:dyDescent="0.3">
      <c r="A1391" s="1"/>
    </row>
    <row r="1392" spans="1:1" x14ac:dyDescent="0.3">
      <c r="A1392" s="1"/>
    </row>
    <row r="1393" spans="1:1" x14ac:dyDescent="0.3">
      <c r="A1393" s="1"/>
    </row>
    <row r="1394" spans="1:1" x14ac:dyDescent="0.3">
      <c r="A1394" s="1"/>
    </row>
    <row r="1395" spans="1:1" x14ac:dyDescent="0.3">
      <c r="A1395" s="1"/>
    </row>
    <row r="1396" spans="1:1" x14ac:dyDescent="0.3">
      <c r="A1396" s="1"/>
    </row>
    <row r="1397" spans="1:1" x14ac:dyDescent="0.3">
      <c r="A1397" s="1"/>
    </row>
    <row r="1398" spans="1:1" x14ac:dyDescent="0.3">
      <c r="A1398" s="1"/>
    </row>
    <row r="1399" spans="1:1" x14ac:dyDescent="0.3">
      <c r="A1399" s="1"/>
    </row>
    <row r="1400" spans="1:1" x14ac:dyDescent="0.3">
      <c r="A1400" s="1"/>
    </row>
    <row r="1401" spans="1:1" x14ac:dyDescent="0.3">
      <c r="A1401" s="1"/>
    </row>
    <row r="1402" spans="1:1" x14ac:dyDescent="0.3">
      <c r="A1402" s="1"/>
    </row>
    <row r="1403" spans="1:1" x14ac:dyDescent="0.3">
      <c r="A1403" s="1"/>
    </row>
    <row r="1404" spans="1:1" x14ac:dyDescent="0.3">
      <c r="A1404" s="1"/>
    </row>
    <row r="1405" spans="1:1" x14ac:dyDescent="0.3">
      <c r="A1405" s="1"/>
    </row>
    <row r="1406" spans="1:1" x14ac:dyDescent="0.3">
      <c r="A1406" s="1"/>
    </row>
    <row r="1407" spans="1:1" x14ac:dyDescent="0.3">
      <c r="A1407" s="1"/>
    </row>
    <row r="1408" spans="1:1" x14ac:dyDescent="0.3">
      <c r="A1408" s="1"/>
    </row>
    <row r="1409" spans="1:1" x14ac:dyDescent="0.3">
      <c r="A1409" s="1"/>
    </row>
    <row r="1410" spans="1:1" x14ac:dyDescent="0.3">
      <c r="A1410" s="1"/>
    </row>
    <row r="1411" spans="1:1" x14ac:dyDescent="0.3">
      <c r="A1411" s="1"/>
    </row>
    <row r="1412" spans="1:1" x14ac:dyDescent="0.3">
      <c r="A1412" s="1"/>
    </row>
    <row r="1413" spans="1:1" x14ac:dyDescent="0.3">
      <c r="A1413" s="1"/>
    </row>
    <row r="1414" spans="1:1" x14ac:dyDescent="0.3">
      <c r="A1414" s="1"/>
    </row>
    <row r="1415" spans="1:1" x14ac:dyDescent="0.3">
      <c r="A1415" s="1"/>
    </row>
    <row r="1416" spans="1:1" x14ac:dyDescent="0.3">
      <c r="A1416" s="1"/>
    </row>
    <row r="1417" spans="1:1" x14ac:dyDescent="0.3">
      <c r="A1417" s="1"/>
    </row>
    <row r="1418" spans="1:1" x14ac:dyDescent="0.3">
      <c r="A1418" s="1"/>
    </row>
    <row r="1419" spans="1:1" x14ac:dyDescent="0.3">
      <c r="A1419" s="1"/>
    </row>
    <row r="1420" spans="1:1" x14ac:dyDescent="0.3">
      <c r="A1420" s="1"/>
    </row>
    <row r="1421" spans="1:1" x14ac:dyDescent="0.3">
      <c r="A1421" s="1"/>
    </row>
    <row r="1422" spans="1:1" x14ac:dyDescent="0.3">
      <c r="A1422" s="1"/>
    </row>
    <row r="1423" spans="1:1" x14ac:dyDescent="0.3">
      <c r="A1423" s="1"/>
    </row>
    <row r="1424" spans="1:1" x14ac:dyDescent="0.3">
      <c r="A1424" s="1"/>
    </row>
    <row r="1425" spans="1:1" x14ac:dyDescent="0.3">
      <c r="A1425" s="1"/>
    </row>
    <row r="1426" spans="1:1" x14ac:dyDescent="0.3">
      <c r="A1426" s="1"/>
    </row>
    <row r="1427" spans="1:1" x14ac:dyDescent="0.3">
      <c r="A1427" s="1"/>
    </row>
    <row r="1428" spans="1:1" x14ac:dyDescent="0.3">
      <c r="A1428" s="1"/>
    </row>
    <row r="1429" spans="1:1" x14ac:dyDescent="0.3">
      <c r="A1429" s="1"/>
    </row>
    <row r="1430" spans="1:1" x14ac:dyDescent="0.3">
      <c r="A1430" s="1"/>
    </row>
    <row r="1431" spans="1:1" x14ac:dyDescent="0.3">
      <c r="A1431" s="1"/>
    </row>
    <row r="1432" spans="1:1" x14ac:dyDescent="0.3">
      <c r="A1432" s="1"/>
    </row>
    <row r="1433" spans="1:1" x14ac:dyDescent="0.3">
      <c r="A1433" s="1"/>
    </row>
    <row r="1434" spans="1:1" x14ac:dyDescent="0.3">
      <c r="A1434" s="1"/>
    </row>
    <row r="1435" spans="1:1" x14ac:dyDescent="0.3">
      <c r="A1435" s="1"/>
    </row>
    <row r="1436" spans="1:1" x14ac:dyDescent="0.3">
      <c r="A1436" s="1"/>
    </row>
    <row r="1437" spans="1:1" x14ac:dyDescent="0.3">
      <c r="A1437" s="1"/>
    </row>
    <row r="1438" spans="1:1" x14ac:dyDescent="0.3">
      <c r="A1438" s="1"/>
    </row>
    <row r="1439" spans="1:1" x14ac:dyDescent="0.3">
      <c r="A1439" s="1"/>
    </row>
    <row r="1440" spans="1:1" x14ac:dyDescent="0.3">
      <c r="A1440" s="1"/>
    </row>
    <row r="1441" spans="1:1" x14ac:dyDescent="0.3">
      <c r="A1441" s="1"/>
    </row>
    <row r="1442" spans="1:1" x14ac:dyDescent="0.3">
      <c r="A1442" s="1"/>
    </row>
    <row r="1443" spans="1:1" x14ac:dyDescent="0.3">
      <c r="A1443" s="1"/>
    </row>
    <row r="1444" spans="1:1" x14ac:dyDescent="0.3">
      <c r="A1444" s="1"/>
    </row>
    <row r="1445" spans="1:1" x14ac:dyDescent="0.3">
      <c r="A1445" s="1"/>
    </row>
    <row r="1446" spans="1:1" x14ac:dyDescent="0.3">
      <c r="A1446" s="1"/>
    </row>
    <row r="1447" spans="1:1" x14ac:dyDescent="0.3">
      <c r="A1447" s="1"/>
    </row>
    <row r="1448" spans="1:1" x14ac:dyDescent="0.3">
      <c r="A1448" s="1"/>
    </row>
    <row r="1449" spans="1:1" x14ac:dyDescent="0.3">
      <c r="A1449" s="1"/>
    </row>
    <row r="1450" spans="1:1" x14ac:dyDescent="0.3">
      <c r="A1450" s="1"/>
    </row>
    <row r="1451" spans="1:1" x14ac:dyDescent="0.3">
      <c r="A1451" s="1"/>
    </row>
    <row r="1452" spans="1:1" x14ac:dyDescent="0.3">
      <c r="A1452" s="1"/>
    </row>
    <row r="1453" spans="1:1" x14ac:dyDescent="0.3">
      <c r="A1453" s="1"/>
    </row>
    <row r="1454" spans="1:1" x14ac:dyDescent="0.3">
      <c r="A1454" s="1"/>
    </row>
    <row r="1455" spans="1:1" x14ac:dyDescent="0.3">
      <c r="A1455" s="1"/>
    </row>
    <row r="1456" spans="1:1" x14ac:dyDescent="0.3">
      <c r="A1456" s="1"/>
    </row>
    <row r="1457" spans="1:1" x14ac:dyDescent="0.3">
      <c r="A1457" s="1"/>
    </row>
    <row r="1458" spans="1:1" x14ac:dyDescent="0.3">
      <c r="A1458" s="1"/>
    </row>
    <row r="1459" spans="1:1" x14ac:dyDescent="0.3">
      <c r="A1459" s="1"/>
    </row>
    <row r="1460" spans="1:1" x14ac:dyDescent="0.3">
      <c r="A1460" s="1"/>
    </row>
    <row r="1461" spans="1:1" x14ac:dyDescent="0.3">
      <c r="A1461" s="1"/>
    </row>
    <row r="1462" spans="1:1" x14ac:dyDescent="0.3">
      <c r="A1462" s="1"/>
    </row>
    <row r="1463" spans="1:1" x14ac:dyDescent="0.3">
      <c r="A1463" s="1"/>
    </row>
    <row r="1464" spans="1:1" x14ac:dyDescent="0.3">
      <c r="A1464" s="1"/>
    </row>
    <row r="1465" spans="1:1" x14ac:dyDescent="0.3">
      <c r="A1465" s="1"/>
    </row>
    <row r="1466" spans="1:1" x14ac:dyDescent="0.3">
      <c r="A1466" s="1"/>
    </row>
    <row r="1467" spans="1:1" x14ac:dyDescent="0.3">
      <c r="A1467" s="1"/>
    </row>
    <row r="1468" spans="1:1" x14ac:dyDescent="0.3">
      <c r="A1468" s="1"/>
    </row>
    <row r="1469" spans="1:1" x14ac:dyDescent="0.3">
      <c r="A1469" s="1"/>
    </row>
    <row r="1470" spans="1:1" x14ac:dyDescent="0.3">
      <c r="A1470" s="1"/>
    </row>
    <row r="1471" spans="1:1" x14ac:dyDescent="0.3">
      <c r="A1471" s="1"/>
    </row>
    <row r="1472" spans="1:1" x14ac:dyDescent="0.3">
      <c r="A1472" s="1"/>
    </row>
    <row r="1473" spans="1:1" x14ac:dyDescent="0.3">
      <c r="A1473" s="1"/>
    </row>
    <row r="1474" spans="1:1" x14ac:dyDescent="0.3">
      <c r="A1474" s="1"/>
    </row>
    <row r="1475" spans="1:1" x14ac:dyDescent="0.3">
      <c r="A1475" s="1"/>
    </row>
    <row r="1476" spans="1:1" x14ac:dyDescent="0.3">
      <c r="A1476" s="1"/>
    </row>
    <row r="1477" spans="1:1" x14ac:dyDescent="0.3">
      <c r="A1477" s="1"/>
    </row>
    <row r="1478" spans="1:1" x14ac:dyDescent="0.3">
      <c r="A1478" s="1"/>
    </row>
    <row r="1479" spans="1:1" x14ac:dyDescent="0.3">
      <c r="A1479" s="1"/>
    </row>
    <row r="1480" spans="1:1" x14ac:dyDescent="0.3">
      <c r="A1480" s="1"/>
    </row>
    <row r="1481" spans="1:1" x14ac:dyDescent="0.3">
      <c r="A1481" s="1"/>
    </row>
    <row r="1482" spans="1:1" x14ac:dyDescent="0.3">
      <c r="A1482" s="1"/>
    </row>
    <row r="1483" spans="1:1" x14ac:dyDescent="0.3">
      <c r="A1483" s="1"/>
    </row>
    <row r="1484" spans="1:1" x14ac:dyDescent="0.3">
      <c r="A1484" s="1"/>
    </row>
    <row r="1485" spans="1:1" x14ac:dyDescent="0.3">
      <c r="A1485" s="1"/>
    </row>
    <row r="1486" spans="1:1" x14ac:dyDescent="0.3">
      <c r="A1486" s="1"/>
    </row>
    <row r="1487" spans="1:1" x14ac:dyDescent="0.3">
      <c r="A1487" s="1"/>
    </row>
    <row r="1488" spans="1:1" x14ac:dyDescent="0.3">
      <c r="A1488" s="1"/>
    </row>
    <row r="1489" spans="1:1" x14ac:dyDescent="0.3">
      <c r="A1489" s="1"/>
    </row>
    <row r="1490" spans="1:1" x14ac:dyDescent="0.3">
      <c r="A1490" s="1"/>
    </row>
    <row r="1491" spans="1:1" x14ac:dyDescent="0.3">
      <c r="A1491" s="1"/>
    </row>
    <row r="1492" spans="1:1" x14ac:dyDescent="0.3">
      <c r="A1492" s="1"/>
    </row>
    <row r="1493" spans="1:1" x14ac:dyDescent="0.3">
      <c r="A1493" s="1"/>
    </row>
    <row r="1494" spans="1:1" x14ac:dyDescent="0.3">
      <c r="A1494" s="1"/>
    </row>
    <row r="1495" spans="1:1" x14ac:dyDescent="0.3">
      <c r="A1495" s="1"/>
    </row>
    <row r="1496" spans="1:1" x14ac:dyDescent="0.3">
      <c r="A1496" s="1"/>
    </row>
    <row r="1497" spans="1:1" x14ac:dyDescent="0.3">
      <c r="A1497" s="1"/>
    </row>
    <row r="1498" spans="1:1" x14ac:dyDescent="0.3">
      <c r="A1498" s="1"/>
    </row>
    <row r="1499" spans="1:1" x14ac:dyDescent="0.3">
      <c r="A1499" s="1"/>
    </row>
    <row r="1500" spans="1:1" x14ac:dyDescent="0.3">
      <c r="A1500" s="1"/>
    </row>
    <row r="1501" spans="1:1" x14ac:dyDescent="0.3">
      <c r="A1501" s="1"/>
    </row>
    <row r="1502" spans="1:1" x14ac:dyDescent="0.3">
      <c r="A1502" s="1"/>
    </row>
    <row r="1503" spans="1:1" x14ac:dyDescent="0.3">
      <c r="A1503" s="1"/>
    </row>
    <row r="1504" spans="1:1" x14ac:dyDescent="0.3">
      <c r="A1504" s="1"/>
    </row>
    <row r="1505" spans="1:1" x14ac:dyDescent="0.3">
      <c r="A1505" s="1"/>
    </row>
    <row r="1506" spans="1:1" x14ac:dyDescent="0.3">
      <c r="A1506" s="1"/>
    </row>
    <row r="1507" spans="1:1" x14ac:dyDescent="0.3">
      <c r="A1507" s="1"/>
    </row>
    <row r="1508" spans="1:1" x14ac:dyDescent="0.3">
      <c r="A1508" s="1"/>
    </row>
    <row r="1509" spans="1:1" x14ac:dyDescent="0.3">
      <c r="A1509" s="1"/>
    </row>
    <row r="1510" spans="1:1" x14ac:dyDescent="0.3">
      <c r="A1510" s="1"/>
    </row>
    <row r="1511" spans="1:1" x14ac:dyDescent="0.3">
      <c r="A1511" s="1"/>
    </row>
    <row r="1512" spans="1:1" x14ac:dyDescent="0.3">
      <c r="A1512" s="1"/>
    </row>
    <row r="1513" spans="1:1" x14ac:dyDescent="0.3">
      <c r="A1513" s="1"/>
    </row>
    <row r="1514" spans="1:1" x14ac:dyDescent="0.3">
      <c r="A1514" s="1"/>
    </row>
    <row r="1515" spans="1:1" x14ac:dyDescent="0.3">
      <c r="A1515" s="1"/>
    </row>
    <row r="1516" spans="1:1" x14ac:dyDescent="0.3">
      <c r="A1516" s="1"/>
    </row>
    <row r="1517" spans="1:1" x14ac:dyDescent="0.3">
      <c r="A1517" s="1"/>
    </row>
    <row r="1518" spans="1:1" x14ac:dyDescent="0.3">
      <c r="A1518" s="1"/>
    </row>
    <row r="1519" spans="1:1" x14ac:dyDescent="0.3">
      <c r="A1519" s="1"/>
    </row>
    <row r="1520" spans="1:1" x14ac:dyDescent="0.3">
      <c r="A1520" s="1"/>
    </row>
    <row r="1521" spans="1:1" x14ac:dyDescent="0.3">
      <c r="A1521" s="1"/>
    </row>
    <row r="1522" spans="1:1" x14ac:dyDescent="0.3">
      <c r="A1522" s="1"/>
    </row>
    <row r="1523" spans="1:1" x14ac:dyDescent="0.3">
      <c r="A1523" s="1"/>
    </row>
    <row r="1524" spans="1:1" x14ac:dyDescent="0.3">
      <c r="A1524" s="1"/>
    </row>
    <row r="1525" spans="1:1" x14ac:dyDescent="0.3">
      <c r="A1525" s="1"/>
    </row>
    <row r="1526" spans="1:1" x14ac:dyDescent="0.3">
      <c r="A1526" s="1"/>
    </row>
    <row r="1527" spans="1:1" x14ac:dyDescent="0.3">
      <c r="A1527" s="1"/>
    </row>
    <row r="1528" spans="1:1" x14ac:dyDescent="0.3">
      <c r="A1528" s="1"/>
    </row>
    <row r="1529" spans="1:1" x14ac:dyDescent="0.3">
      <c r="A1529" s="1"/>
    </row>
    <row r="1530" spans="1:1" x14ac:dyDescent="0.3">
      <c r="A1530" s="1"/>
    </row>
    <row r="1531" spans="1:1" x14ac:dyDescent="0.3">
      <c r="A1531" s="1"/>
    </row>
    <row r="1532" spans="1:1" x14ac:dyDescent="0.3">
      <c r="A1532" s="1"/>
    </row>
    <row r="1533" spans="1:1" x14ac:dyDescent="0.3">
      <c r="A1533" s="1"/>
    </row>
    <row r="1534" spans="1:1" x14ac:dyDescent="0.3">
      <c r="A1534" s="1"/>
    </row>
    <row r="1535" spans="1:1" x14ac:dyDescent="0.3">
      <c r="A1535" s="1"/>
    </row>
    <row r="1536" spans="1:1" x14ac:dyDescent="0.3">
      <c r="A1536" s="1"/>
    </row>
    <row r="1537" spans="1:1" x14ac:dyDescent="0.3">
      <c r="A1537" s="1"/>
    </row>
    <row r="1538" spans="1:1" x14ac:dyDescent="0.3">
      <c r="A1538" s="1"/>
    </row>
    <row r="1539" spans="1:1" x14ac:dyDescent="0.3">
      <c r="A1539" s="1"/>
    </row>
    <row r="1540" spans="1:1" x14ac:dyDescent="0.3">
      <c r="A1540" s="1"/>
    </row>
    <row r="1541" spans="1:1" x14ac:dyDescent="0.3">
      <c r="A1541" s="1"/>
    </row>
    <row r="1542" spans="1:1" x14ac:dyDescent="0.3">
      <c r="A1542" s="1"/>
    </row>
    <row r="1543" spans="1:1" x14ac:dyDescent="0.3">
      <c r="A1543" s="1"/>
    </row>
    <row r="1544" spans="1:1" x14ac:dyDescent="0.3">
      <c r="A1544" s="1"/>
    </row>
    <row r="1545" spans="1:1" x14ac:dyDescent="0.3">
      <c r="A1545" s="1"/>
    </row>
    <row r="1546" spans="1:1" x14ac:dyDescent="0.3">
      <c r="A1546" s="1"/>
    </row>
    <row r="1547" spans="1:1" x14ac:dyDescent="0.3">
      <c r="A1547" s="1"/>
    </row>
    <row r="1548" spans="1:1" x14ac:dyDescent="0.3">
      <c r="A1548" s="1"/>
    </row>
    <row r="1549" spans="1:1" x14ac:dyDescent="0.3">
      <c r="A1549" s="1"/>
    </row>
    <row r="1550" spans="1:1" x14ac:dyDescent="0.3">
      <c r="A1550" s="1"/>
    </row>
    <row r="1551" spans="1:1" x14ac:dyDescent="0.3">
      <c r="A1551" s="1"/>
    </row>
    <row r="1552" spans="1:1" x14ac:dyDescent="0.3">
      <c r="A1552" s="1"/>
    </row>
    <row r="1553" spans="1:1" x14ac:dyDescent="0.3">
      <c r="A1553" s="1"/>
    </row>
    <row r="1554" spans="1:1" x14ac:dyDescent="0.3">
      <c r="A1554" s="1"/>
    </row>
    <row r="1555" spans="1:1" x14ac:dyDescent="0.3">
      <c r="A1555" s="1"/>
    </row>
    <row r="1556" spans="1:1" x14ac:dyDescent="0.3">
      <c r="A1556" s="1"/>
    </row>
    <row r="1557" spans="1:1" x14ac:dyDescent="0.3">
      <c r="A1557" s="1"/>
    </row>
    <row r="1558" spans="1:1" x14ac:dyDescent="0.3">
      <c r="A1558" s="1"/>
    </row>
    <row r="1559" spans="1:1" x14ac:dyDescent="0.3">
      <c r="A1559" s="1"/>
    </row>
    <row r="1560" spans="1:1" x14ac:dyDescent="0.3">
      <c r="A1560" s="1"/>
    </row>
    <row r="1561" spans="1:1" x14ac:dyDescent="0.3">
      <c r="A1561" s="1"/>
    </row>
    <row r="1562" spans="1:1" x14ac:dyDescent="0.3">
      <c r="A1562" s="1"/>
    </row>
    <row r="1563" spans="1:1" x14ac:dyDescent="0.3">
      <c r="A1563" s="1"/>
    </row>
    <row r="1564" spans="1:1" x14ac:dyDescent="0.3">
      <c r="A1564" s="1"/>
    </row>
    <row r="1565" spans="1:1" x14ac:dyDescent="0.3">
      <c r="A1565" s="1"/>
    </row>
    <row r="1566" spans="1:1" x14ac:dyDescent="0.3">
      <c r="A1566" s="1"/>
    </row>
    <row r="1567" spans="1:1" x14ac:dyDescent="0.3">
      <c r="A1567" s="1"/>
    </row>
    <row r="1568" spans="1:1" x14ac:dyDescent="0.3">
      <c r="A1568" s="1"/>
    </row>
    <row r="1569" spans="1:1" x14ac:dyDescent="0.3">
      <c r="A1569" s="1"/>
    </row>
    <row r="1570" spans="1:1" x14ac:dyDescent="0.3">
      <c r="A1570" s="1"/>
    </row>
    <row r="1571" spans="1:1" x14ac:dyDescent="0.3">
      <c r="A1571" s="1"/>
    </row>
    <row r="1572" spans="1:1" x14ac:dyDescent="0.3">
      <c r="A1572" s="1"/>
    </row>
    <row r="1573" spans="1:1" x14ac:dyDescent="0.3">
      <c r="A1573" s="1"/>
    </row>
    <row r="1574" spans="1:1" x14ac:dyDescent="0.3">
      <c r="A1574" s="1"/>
    </row>
    <row r="1575" spans="1:1" x14ac:dyDescent="0.3">
      <c r="A1575" s="1"/>
    </row>
    <row r="1576" spans="1:1" x14ac:dyDescent="0.3">
      <c r="A1576" s="1"/>
    </row>
    <row r="1577" spans="1:1" x14ac:dyDescent="0.3">
      <c r="A1577" s="1"/>
    </row>
    <row r="1578" spans="1:1" x14ac:dyDescent="0.3">
      <c r="A1578" s="1"/>
    </row>
    <row r="1579" spans="1:1" x14ac:dyDescent="0.3">
      <c r="A1579" s="1"/>
    </row>
    <row r="1580" spans="1:1" x14ac:dyDescent="0.3">
      <c r="A1580" s="1"/>
    </row>
    <row r="1581" spans="1:1" x14ac:dyDescent="0.3">
      <c r="A1581" s="1"/>
    </row>
    <row r="1582" spans="1:1" x14ac:dyDescent="0.3">
      <c r="A1582" s="1"/>
    </row>
    <row r="1583" spans="1:1" x14ac:dyDescent="0.3">
      <c r="A1583" s="1"/>
    </row>
    <row r="1584" spans="1:1" x14ac:dyDescent="0.3">
      <c r="A1584" s="1"/>
    </row>
    <row r="1585" spans="1:1" x14ac:dyDescent="0.3">
      <c r="A1585" s="1"/>
    </row>
    <row r="1586" spans="1:1" x14ac:dyDescent="0.3">
      <c r="A1586" s="1"/>
    </row>
    <row r="1587" spans="1:1" x14ac:dyDescent="0.3">
      <c r="A1587" s="1"/>
    </row>
    <row r="1588" spans="1:1" x14ac:dyDescent="0.3">
      <c r="A1588" s="1"/>
    </row>
    <row r="1589" spans="1:1" x14ac:dyDescent="0.3">
      <c r="A1589" s="1"/>
    </row>
    <row r="1590" spans="1:1" x14ac:dyDescent="0.3">
      <c r="A1590" s="1"/>
    </row>
    <row r="1591" spans="1:1" x14ac:dyDescent="0.3">
      <c r="A1591" s="1"/>
    </row>
    <row r="1592" spans="1:1" x14ac:dyDescent="0.3">
      <c r="A1592" s="1"/>
    </row>
    <row r="1593" spans="1:1" x14ac:dyDescent="0.3">
      <c r="A1593" s="1"/>
    </row>
    <row r="1594" spans="1:1" x14ac:dyDescent="0.3">
      <c r="A1594" s="1"/>
    </row>
    <row r="1595" spans="1:1" x14ac:dyDescent="0.3">
      <c r="A1595" s="1"/>
    </row>
    <row r="1596" spans="1:1" x14ac:dyDescent="0.3">
      <c r="A1596" s="1"/>
    </row>
    <row r="1597" spans="1:1" x14ac:dyDescent="0.3">
      <c r="A1597" s="1"/>
    </row>
    <row r="1598" spans="1:1" x14ac:dyDescent="0.3">
      <c r="A1598" s="1"/>
    </row>
    <row r="1599" spans="1:1" x14ac:dyDescent="0.3">
      <c r="A1599" s="1"/>
    </row>
    <row r="1600" spans="1:1" x14ac:dyDescent="0.3">
      <c r="A1600" s="1"/>
    </row>
    <row r="1601" spans="1:1" x14ac:dyDescent="0.3">
      <c r="A1601" s="1"/>
    </row>
    <row r="1602" spans="1:1" x14ac:dyDescent="0.3">
      <c r="A1602" s="1"/>
    </row>
    <row r="1603" spans="1:1" x14ac:dyDescent="0.3">
      <c r="A1603" s="1"/>
    </row>
    <row r="1604" spans="1:1" x14ac:dyDescent="0.3">
      <c r="A1604" s="1"/>
    </row>
    <row r="1605" spans="1:1" x14ac:dyDescent="0.3">
      <c r="A1605" s="1"/>
    </row>
    <row r="1606" spans="1:1" x14ac:dyDescent="0.3">
      <c r="A1606" s="1"/>
    </row>
    <row r="1607" spans="1:1" x14ac:dyDescent="0.3">
      <c r="A1607" s="1"/>
    </row>
    <row r="1608" spans="1:1" x14ac:dyDescent="0.3">
      <c r="A1608" s="1"/>
    </row>
    <row r="1609" spans="1:1" x14ac:dyDescent="0.3">
      <c r="A1609" s="1"/>
    </row>
    <row r="1610" spans="1:1" x14ac:dyDescent="0.3">
      <c r="A1610" s="1"/>
    </row>
    <row r="1611" spans="1:1" x14ac:dyDescent="0.3">
      <c r="A1611" s="1"/>
    </row>
    <row r="1612" spans="1:1" x14ac:dyDescent="0.3">
      <c r="A1612" s="1"/>
    </row>
    <row r="1613" spans="1:1" x14ac:dyDescent="0.3">
      <c r="A1613" s="1"/>
    </row>
    <row r="1614" spans="1:1" x14ac:dyDescent="0.3">
      <c r="A1614" s="1"/>
    </row>
    <row r="1615" spans="1:1" x14ac:dyDescent="0.3">
      <c r="A1615" s="1"/>
    </row>
    <row r="1616" spans="1:1" x14ac:dyDescent="0.3">
      <c r="A1616" s="1"/>
    </row>
    <row r="1617" spans="1:1" x14ac:dyDescent="0.3">
      <c r="A1617" s="1"/>
    </row>
    <row r="1618" spans="1:1" x14ac:dyDescent="0.3">
      <c r="A1618" s="1"/>
    </row>
    <row r="1619" spans="1:1" x14ac:dyDescent="0.3">
      <c r="A1619" s="1"/>
    </row>
    <row r="1620" spans="1:1" x14ac:dyDescent="0.3">
      <c r="A1620" s="1"/>
    </row>
    <row r="1621" spans="1:1" x14ac:dyDescent="0.3">
      <c r="A1621" s="1"/>
    </row>
    <row r="1622" spans="1:1" x14ac:dyDescent="0.3">
      <c r="A1622" s="1"/>
    </row>
    <row r="1623" spans="1:1" x14ac:dyDescent="0.3">
      <c r="A1623" s="1"/>
    </row>
    <row r="1624" spans="1:1" x14ac:dyDescent="0.3">
      <c r="A1624" s="1"/>
    </row>
    <row r="1625" spans="1:1" x14ac:dyDescent="0.3">
      <c r="A1625" s="1"/>
    </row>
    <row r="1626" spans="1:1" x14ac:dyDescent="0.3">
      <c r="A1626" s="1"/>
    </row>
    <row r="1627" spans="1:1" x14ac:dyDescent="0.3">
      <c r="A1627" s="1"/>
    </row>
    <row r="1628" spans="1:1" x14ac:dyDescent="0.3">
      <c r="A1628" s="1"/>
    </row>
    <row r="1629" spans="1:1" x14ac:dyDescent="0.3">
      <c r="A1629" s="1"/>
    </row>
    <row r="1630" spans="1:1" x14ac:dyDescent="0.3">
      <c r="A1630" s="1"/>
    </row>
    <row r="1631" spans="1:1" x14ac:dyDescent="0.3">
      <c r="A1631" s="1"/>
    </row>
    <row r="1632" spans="1:1" x14ac:dyDescent="0.3">
      <c r="A1632" s="1"/>
    </row>
    <row r="1633" spans="1:1" x14ac:dyDescent="0.3">
      <c r="A1633" s="1"/>
    </row>
    <row r="1634" spans="1:1" x14ac:dyDescent="0.3">
      <c r="A1634" s="1"/>
    </row>
    <row r="1635" spans="1:1" x14ac:dyDescent="0.3">
      <c r="A1635" s="1"/>
    </row>
    <row r="1636" spans="1:1" x14ac:dyDescent="0.3">
      <c r="A1636" s="1"/>
    </row>
    <row r="1637" spans="1:1" x14ac:dyDescent="0.3">
      <c r="A1637" s="1"/>
    </row>
    <row r="1638" spans="1:1" x14ac:dyDescent="0.3">
      <c r="A1638" s="1"/>
    </row>
    <row r="1639" spans="1:1" x14ac:dyDescent="0.3">
      <c r="A1639" s="1"/>
    </row>
    <row r="1640" spans="1:1" x14ac:dyDescent="0.3">
      <c r="A1640" s="1"/>
    </row>
    <row r="1641" spans="1:1" x14ac:dyDescent="0.3">
      <c r="A1641" s="1"/>
    </row>
    <row r="1642" spans="1:1" x14ac:dyDescent="0.3">
      <c r="A1642" s="1"/>
    </row>
    <row r="1643" spans="1:1" x14ac:dyDescent="0.3">
      <c r="A1643" s="1"/>
    </row>
    <row r="1644" spans="1:1" x14ac:dyDescent="0.3">
      <c r="A1644" s="1"/>
    </row>
    <row r="1645" spans="1:1" x14ac:dyDescent="0.3">
      <c r="A1645" s="1"/>
    </row>
    <row r="1646" spans="1:1" x14ac:dyDescent="0.3">
      <c r="A1646" s="1"/>
    </row>
    <row r="1647" spans="1:1" x14ac:dyDescent="0.3">
      <c r="A1647" s="1"/>
    </row>
    <row r="1648" spans="1:1" x14ac:dyDescent="0.3">
      <c r="A1648" s="1"/>
    </row>
    <row r="1649" spans="1:1" x14ac:dyDescent="0.3">
      <c r="A1649" s="1"/>
    </row>
    <row r="1650" spans="1:1" x14ac:dyDescent="0.3">
      <c r="A1650" s="1"/>
    </row>
    <row r="1651" spans="1:1" x14ac:dyDescent="0.3">
      <c r="A1651" s="1"/>
    </row>
    <row r="1652" spans="1:1" x14ac:dyDescent="0.3">
      <c r="A1652" s="1"/>
    </row>
    <row r="1653" spans="1:1" x14ac:dyDescent="0.3">
      <c r="A1653" s="1"/>
    </row>
    <row r="1654" spans="1:1" x14ac:dyDescent="0.3">
      <c r="A1654" s="1"/>
    </row>
    <row r="1655" spans="1:1" x14ac:dyDescent="0.3">
      <c r="A1655" s="1"/>
    </row>
    <row r="1656" spans="1:1" x14ac:dyDescent="0.3">
      <c r="A1656" s="1"/>
    </row>
    <row r="1657" spans="1:1" x14ac:dyDescent="0.3">
      <c r="A1657" s="1"/>
    </row>
    <row r="1658" spans="1:1" x14ac:dyDescent="0.3">
      <c r="A1658" s="1"/>
    </row>
    <row r="1659" spans="1:1" x14ac:dyDescent="0.3">
      <c r="A1659" s="1"/>
    </row>
    <row r="1660" spans="1:1" x14ac:dyDescent="0.3">
      <c r="A1660" s="1"/>
    </row>
    <row r="1661" spans="1:1" x14ac:dyDescent="0.3">
      <c r="A1661" s="1"/>
    </row>
    <row r="1662" spans="1:1" x14ac:dyDescent="0.3">
      <c r="A1662" s="1"/>
    </row>
    <row r="1663" spans="1:1" x14ac:dyDescent="0.3">
      <c r="A1663" s="1"/>
    </row>
    <row r="1664" spans="1:1" x14ac:dyDescent="0.3">
      <c r="A1664" s="1"/>
    </row>
    <row r="1665" spans="1:1" x14ac:dyDescent="0.3">
      <c r="A1665" s="1"/>
    </row>
    <row r="1666" spans="1:1" x14ac:dyDescent="0.3">
      <c r="A1666" s="1"/>
    </row>
    <row r="1667" spans="1:1" x14ac:dyDescent="0.3">
      <c r="A1667" s="1"/>
    </row>
    <row r="1668" spans="1:1" x14ac:dyDescent="0.3">
      <c r="A1668" s="1"/>
    </row>
    <row r="1669" spans="1:1" x14ac:dyDescent="0.3">
      <c r="A1669" s="1"/>
    </row>
    <row r="1670" spans="1:1" x14ac:dyDescent="0.3">
      <c r="A1670" s="1"/>
    </row>
    <row r="1671" spans="1:1" x14ac:dyDescent="0.3">
      <c r="A1671" s="1"/>
    </row>
    <row r="1672" spans="1:1" x14ac:dyDescent="0.3">
      <c r="A1672" s="1"/>
    </row>
    <row r="1673" spans="1:1" x14ac:dyDescent="0.3">
      <c r="A1673" s="1"/>
    </row>
    <row r="1674" spans="1:1" x14ac:dyDescent="0.3">
      <c r="A1674" s="1"/>
    </row>
    <row r="1675" spans="1:1" x14ac:dyDescent="0.3">
      <c r="A1675" s="1"/>
    </row>
    <row r="1676" spans="1:1" x14ac:dyDescent="0.3">
      <c r="A1676" s="1"/>
    </row>
    <row r="1677" spans="1:1" x14ac:dyDescent="0.3">
      <c r="A1677" s="1"/>
    </row>
    <row r="1678" spans="1:1" x14ac:dyDescent="0.3">
      <c r="A1678" s="1"/>
    </row>
    <row r="1679" spans="1:1" x14ac:dyDescent="0.3">
      <c r="A1679" s="1"/>
    </row>
    <row r="1680" spans="1:1" x14ac:dyDescent="0.3">
      <c r="A1680" s="1"/>
    </row>
    <row r="1681" spans="1:1" x14ac:dyDescent="0.3">
      <c r="A1681" s="1"/>
    </row>
    <row r="1682" spans="1:1" x14ac:dyDescent="0.3">
      <c r="A1682" s="1"/>
    </row>
    <row r="1683" spans="1:1" x14ac:dyDescent="0.3">
      <c r="A1683" s="1"/>
    </row>
    <row r="1684" spans="1:1" x14ac:dyDescent="0.3">
      <c r="A1684" s="1"/>
    </row>
    <row r="1685" spans="1:1" x14ac:dyDescent="0.3">
      <c r="A1685" s="1"/>
    </row>
    <row r="1686" spans="1:1" x14ac:dyDescent="0.3">
      <c r="A1686" s="1"/>
    </row>
    <row r="1687" spans="1:1" x14ac:dyDescent="0.3">
      <c r="A1687" s="1"/>
    </row>
    <row r="1688" spans="1:1" x14ac:dyDescent="0.3">
      <c r="A1688" s="1"/>
    </row>
    <row r="1689" spans="1:1" x14ac:dyDescent="0.3">
      <c r="A1689" s="1"/>
    </row>
    <row r="1690" spans="1:1" x14ac:dyDescent="0.3">
      <c r="A1690" s="1"/>
    </row>
    <row r="1691" spans="1:1" x14ac:dyDescent="0.3">
      <c r="A1691" s="1"/>
    </row>
    <row r="1692" spans="1:1" x14ac:dyDescent="0.3">
      <c r="A1692" s="1"/>
    </row>
    <row r="1693" spans="1:1" x14ac:dyDescent="0.3">
      <c r="A1693" s="1"/>
    </row>
    <row r="1694" spans="1:1" x14ac:dyDescent="0.3">
      <c r="A1694" s="1"/>
    </row>
    <row r="1695" spans="1:1" x14ac:dyDescent="0.3">
      <c r="A1695" s="1"/>
    </row>
    <row r="1696" spans="1:1" x14ac:dyDescent="0.3">
      <c r="A1696" s="1"/>
    </row>
    <row r="1697" spans="1:1" x14ac:dyDescent="0.3">
      <c r="A1697" s="1"/>
    </row>
    <row r="1698" spans="1:1" x14ac:dyDescent="0.3">
      <c r="A1698" s="1"/>
    </row>
    <row r="1699" spans="1:1" x14ac:dyDescent="0.3">
      <c r="A1699" s="1"/>
    </row>
    <row r="1700" spans="1:1" x14ac:dyDescent="0.3">
      <c r="A1700" s="1"/>
    </row>
    <row r="1701" spans="1:1" x14ac:dyDescent="0.3">
      <c r="A1701" s="1"/>
    </row>
    <row r="1702" spans="1:1" x14ac:dyDescent="0.3">
      <c r="A1702" s="1"/>
    </row>
    <row r="1703" spans="1:1" x14ac:dyDescent="0.3">
      <c r="A1703" s="1"/>
    </row>
    <row r="1704" spans="1:1" x14ac:dyDescent="0.3">
      <c r="A1704" s="1"/>
    </row>
    <row r="1705" spans="1:1" x14ac:dyDescent="0.3">
      <c r="A1705" s="1"/>
    </row>
    <row r="1706" spans="1:1" x14ac:dyDescent="0.3">
      <c r="A1706" s="1"/>
    </row>
    <row r="1707" spans="1:1" x14ac:dyDescent="0.3">
      <c r="A1707" s="1"/>
    </row>
    <row r="1708" spans="1:1" x14ac:dyDescent="0.3">
      <c r="A1708" s="1"/>
    </row>
    <row r="1709" spans="1:1" x14ac:dyDescent="0.3">
      <c r="A1709" s="1"/>
    </row>
    <row r="1710" spans="1:1" x14ac:dyDescent="0.3">
      <c r="A1710" s="1"/>
    </row>
    <row r="1711" spans="1:1" x14ac:dyDescent="0.3">
      <c r="A1711" s="1"/>
    </row>
    <row r="1712" spans="1:1" x14ac:dyDescent="0.3">
      <c r="A1712" s="1"/>
    </row>
    <row r="1713" spans="1:1" x14ac:dyDescent="0.3">
      <c r="A1713" s="1"/>
    </row>
    <row r="1714" spans="1:1" x14ac:dyDescent="0.3">
      <c r="A1714" s="1"/>
    </row>
    <row r="1715" spans="1:1" x14ac:dyDescent="0.3">
      <c r="A1715" s="1"/>
    </row>
    <row r="1716" spans="1:1" x14ac:dyDescent="0.3">
      <c r="A1716" s="1"/>
    </row>
    <row r="1717" spans="1:1" x14ac:dyDescent="0.3">
      <c r="A1717" s="1"/>
    </row>
    <row r="1718" spans="1:1" x14ac:dyDescent="0.3">
      <c r="A1718" s="1"/>
    </row>
    <row r="1719" spans="1:1" x14ac:dyDescent="0.3">
      <c r="A1719" s="1"/>
    </row>
    <row r="1720" spans="1:1" x14ac:dyDescent="0.3">
      <c r="A1720" s="1"/>
    </row>
    <row r="1721" spans="1:1" x14ac:dyDescent="0.3">
      <c r="A1721" s="1"/>
    </row>
    <row r="1722" spans="1:1" x14ac:dyDescent="0.3">
      <c r="A1722" s="1"/>
    </row>
    <row r="1723" spans="1:1" x14ac:dyDescent="0.3">
      <c r="A1723" s="1"/>
    </row>
    <row r="1724" spans="1:1" x14ac:dyDescent="0.3">
      <c r="A1724" s="1"/>
    </row>
    <row r="1725" spans="1:1" x14ac:dyDescent="0.3">
      <c r="A1725" s="1"/>
    </row>
    <row r="1726" spans="1:1" x14ac:dyDescent="0.3">
      <c r="A1726" s="1"/>
    </row>
    <row r="1727" spans="1:1" x14ac:dyDescent="0.3">
      <c r="A1727" s="1"/>
    </row>
    <row r="1728" spans="1:1" x14ac:dyDescent="0.3">
      <c r="A1728" s="1"/>
    </row>
    <row r="1729" spans="1:1" x14ac:dyDescent="0.3">
      <c r="A1729" s="1"/>
    </row>
    <row r="1730" spans="1:1" x14ac:dyDescent="0.3">
      <c r="A1730" s="1"/>
    </row>
    <row r="1731" spans="1:1" x14ac:dyDescent="0.3">
      <c r="A1731" s="1"/>
    </row>
    <row r="1732" spans="1:1" x14ac:dyDescent="0.3">
      <c r="A1732" s="1"/>
    </row>
    <row r="1733" spans="1:1" x14ac:dyDescent="0.3">
      <c r="A1733" s="1"/>
    </row>
    <row r="1734" spans="1:1" x14ac:dyDescent="0.3">
      <c r="A1734" s="1"/>
    </row>
    <row r="1735" spans="1:1" x14ac:dyDescent="0.3">
      <c r="A1735" s="1"/>
    </row>
    <row r="1736" spans="1:1" x14ac:dyDescent="0.3">
      <c r="A1736" s="1"/>
    </row>
    <row r="1737" spans="1:1" x14ac:dyDescent="0.3">
      <c r="A1737" s="1"/>
    </row>
    <row r="1738" spans="1:1" x14ac:dyDescent="0.3">
      <c r="A1738" s="1"/>
    </row>
    <row r="1739" spans="1:1" x14ac:dyDescent="0.3">
      <c r="A1739" s="1"/>
    </row>
    <row r="1740" spans="1:1" x14ac:dyDescent="0.3">
      <c r="A1740" s="1"/>
    </row>
    <row r="1741" spans="1:1" x14ac:dyDescent="0.3">
      <c r="A1741" s="1"/>
    </row>
    <row r="1742" spans="1:1" x14ac:dyDescent="0.3">
      <c r="A1742" s="1"/>
    </row>
    <row r="1743" spans="1:1" x14ac:dyDescent="0.3">
      <c r="A1743" s="1"/>
    </row>
    <row r="1744" spans="1:1" x14ac:dyDescent="0.3">
      <c r="A1744" s="1"/>
    </row>
    <row r="1745" spans="1:1" x14ac:dyDescent="0.3">
      <c r="A1745" s="1"/>
    </row>
    <row r="1746" spans="1:1" x14ac:dyDescent="0.3">
      <c r="A1746" s="1"/>
    </row>
    <row r="1747" spans="1:1" x14ac:dyDescent="0.3">
      <c r="A1747" s="1"/>
    </row>
    <row r="1748" spans="1:1" x14ac:dyDescent="0.3">
      <c r="A1748" s="1"/>
    </row>
    <row r="1749" spans="1:1" x14ac:dyDescent="0.3">
      <c r="A1749" s="1"/>
    </row>
    <row r="1750" spans="1:1" x14ac:dyDescent="0.3">
      <c r="A1750" s="1"/>
    </row>
    <row r="1751" spans="1:1" x14ac:dyDescent="0.3">
      <c r="A1751" s="1"/>
    </row>
    <row r="1752" spans="1:1" x14ac:dyDescent="0.3">
      <c r="A1752" s="1"/>
    </row>
    <row r="1753" spans="1:1" x14ac:dyDescent="0.3">
      <c r="A1753" s="1"/>
    </row>
    <row r="1754" spans="1:1" x14ac:dyDescent="0.3">
      <c r="A1754" s="1"/>
    </row>
    <row r="1755" spans="1:1" x14ac:dyDescent="0.3">
      <c r="A1755" s="1"/>
    </row>
    <row r="1756" spans="1:1" x14ac:dyDescent="0.3">
      <c r="A1756" s="1"/>
    </row>
    <row r="1757" spans="1:1" x14ac:dyDescent="0.3">
      <c r="A1757" s="1"/>
    </row>
    <row r="1758" spans="1:1" x14ac:dyDescent="0.3">
      <c r="A1758" s="1"/>
    </row>
    <row r="1759" spans="1:1" x14ac:dyDescent="0.3">
      <c r="A1759" s="1"/>
    </row>
    <row r="1760" spans="1:1" x14ac:dyDescent="0.3">
      <c r="A1760" s="1"/>
    </row>
    <row r="1761" spans="1:1" x14ac:dyDescent="0.3">
      <c r="A1761" s="1"/>
    </row>
    <row r="1762" spans="1:1" x14ac:dyDescent="0.3">
      <c r="A1762" s="1"/>
    </row>
    <row r="1763" spans="1:1" x14ac:dyDescent="0.3">
      <c r="A1763" s="1"/>
    </row>
    <row r="1764" spans="1:1" x14ac:dyDescent="0.3">
      <c r="A1764" s="1"/>
    </row>
    <row r="1765" spans="1:1" x14ac:dyDescent="0.3">
      <c r="A1765" s="1"/>
    </row>
    <row r="1766" spans="1:1" x14ac:dyDescent="0.3">
      <c r="A1766" s="1"/>
    </row>
    <row r="1767" spans="1:1" x14ac:dyDescent="0.3">
      <c r="A1767" s="1"/>
    </row>
    <row r="1768" spans="1:1" x14ac:dyDescent="0.3">
      <c r="A1768" s="1"/>
    </row>
    <row r="1769" spans="1:1" x14ac:dyDescent="0.3">
      <c r="A1769" s="1"/>
    </row>
    <row r="1770" spans="1:1" x14ac:dyDescent="0.3">
      <c r="A1770" s="1"/>
    </row>
    <row r="1771" spans="1:1" x14ac:dyDescent="0.3">
      <c r="A1771" s="1"/>
    </row>
    <row r="1772" spans="1:1" x14ac:dyDescent="0.3">
      <c r="A1772" s="1"/>
    </row>
    <row r="1773" spans="1:1" x14ac:dyDescent="0.3">
      <c r="A1773" s="1"/>
    </row>
    <row r="1774" spans="1:1" x14ac:dyDescent="0.3">
      <c r="A1774" s="1"/>
    </row>
    <row r="1775" spans="1:1" x14ac:dyDescent="0.3">
      <c r="A1775" s="1"/>
    </row>
    <row r="1776" spans="1:1" x14ac:dyDescent="0.3">
      <c r="A1776" s="1"/>
    </row>
    <row r="1777" spans="1:1" x14ac:dyDescent="0.3">
      <c r="A1777" s="1"/>
    </row>
    <row r="1778" spans="1:1" x14ac:dyDescent="0.3">
      <c r="A1778" s="1"/>
    </row>
    <row r="1779" spans="1:1" x14ac:dyDescent="0.3">
      <c r="A1779" s="1"/>
    </row>
    <row r="1780" spans="1:1" x14ac:dyDescent="0.3">
      <c r="A1780" s="1"/>
    </row>
    <row r="1781" spans="1:1" x14ac:dyDescent="0.3">
      <c r="A1781" s="1"/>
    </row>
    <row r="1782" spans="1:1" x14ac:dyDescent="0.3">
      <c r="A1782" s="1"/>
    </row>
    <row r="1783" spans="1:1" x14ac:dyDescent="0.3">
      <c r="A1783" s="1"/>
    </row>
    <row r="1784" spans="1:1" x14ac:dyDescent="0.3">
      <c r="A1784" s="1"/>
    </row>
    <row r="1785" spans="1:1" x14ac:dyDescent="0.3">
      <c r="A1785" s="1"/>
    </row>
    <row r="1786" spans="1:1" x14ac:dyDescent="0.3">
      <c r="A1786" s="1"/>
    </row>
    <row r="1787" spans="1:1" x14ac:dyDescent="0.3">
      <c r="A1787" s="1"/>
    </row>
    <row r="1788" spans="1:1" x14ac:dyDescent="0.3">
      <c r="A1788" s="1"/>
    </row>
    <row r="1789" spans="1:1" x14ac:dyDescent="0.3">
      <c r="A1789" s="1"/>
    </row>
    <row r="1790" spans="1:1" x14ac:dyDescent="0.3">
      <c r="A1790" s="1"/>
    </row>
    <row r="1791" spans="1:1" x14ac:dyDescent="0.3">
      <c r="A1791" s="1"/>
    </row>
    <row r="1792" spans="1:1" x14ac:dyDescent="0.3">
      <c r="A1792" s="1"/>
    </row>
    <row r="1793" spans="1:1" x14ac:dyDescent="0.3">
      <c r="A1793" s="1"/>
    </row>
    <row r="1794" spans="1:1" x14ac:dyDescent="0.3">
      <c r="A1794" s="1"/>
    </row>
    <row r="1795" spans="1:1" x14ac:dyDescent="0.3">
      <c r="A1795" s="1"/>
    </row>
    <row r="1796" spans="1:1" x14ac:dyDescent="0.3">
      <c r="A1796" s="1"/>
    </row>
    <row r="1797" spans="1:1" x14ac:dyDescent="0.3">
      <c r="A1797" s="1"/>
    </row>
    <row r="1798" spans="1:1" x14ac:dyDescent="0.3">
      <c r="A1798" s="1"/>
    </row>
    <row r="1799" spans="1:1" x14ac:dyDescent="0.3">
      <c r="A1799" s="1"/>
    </row>
    <row r="1800" spans="1:1" x14ac:dyDescent="0.3">
      <c r="A1800" s="1"/>
    </row>
    <row r="1801" spans="1:1" x14ac:dyDescent="0.3">
      <c r="A1801" s="1"/>
    </row>
    <row r="1802" spans="1:1" x14ac:dyDescent="0.3">
      <c r="A1802" s="1"/>
    </row>
    <row r="1803" spans="1:1" x14ac:dyDescent="0.3">
      <c r="A1803" s="1"/>
    </row>
    <row r="1804" spans="1:1" x14ac:dyDescent="0.3">
      <c r="A1804" s="1"/>
    </row>
    <row r="1805" spans="1:1" x14ac:dyDescent="0.3">
      <c r="A1805" s="1"/>
    </row>
    <row r="1806" spans="1:1" x14ac:dyDescent="0.3">
      <c r="A1806" s="1"/>
    </row>
    <row r="1807" spans="1:1" x14ac:dyDescent="0.3">
      <c r="A1807" s="1"/>
    </row>
    <row r="1808" spans="1:1" x14ac:dyDescent="0.3">
      <c r="A1808" s="1"/>
    </row>
    <row r="1809" spans="1:1" x14ac:dyDescent="0.3">
      <c r="A1809" s="1"/>
    </row>
    <row r="1810" spans="1:1" x14ac:dyDescent="0.3">
      <c r="A1810" s="1"/>
    </row>
    <row r="1811" spans="1:1" x14ac:dyDescent="0.3">
      <c r="A1811" s="1"/>
    </row>
    <row r="1812" spans="1:1" x14ac:dyDescent="0.3">
      <c r="A1812" s="1"/>
    </row>
    <row r="1813" spans="1:1" x14ac:dyDescent="0.3">
      <c r="A1813" s="1"/>
    </row>
    <row r="1814" spans="1:1" x14ac:dyDescent="0.3">
      <c r="A1814" s="1"/>
    </row>
    <row r="1815" spans="1:1" x14ac:dyDescent="0.3">
      <c r="A1815" s="1"/>
    </row>
    <row r="1816" spans="1:1" x14ac:dyDescent="0.3">
      <c r="A1816" s="1"/>
    </row>
    <row r="1817" spans="1:1" x14ac:dyDescent="0.3">
      <c r="A1817" s="1"/>
    </row>
    <row r="1818" spans="1:1" x14ac:dyDescent="0.3">
      <c r="A1818" s="1"/>
    </row>
    <row r="1819" spans="1:1" x14ac:dyDescent="0.3">
      <c r="A1819" s="1"/>
    </row>
    <row r="1820" spans="1:1" x14ac:dyDescent="0.3">
      <c r="A1820" s="1"/>
    </row>
    <row r="1821" spans="1:1" x14ac:dyDescent="0.3">
      <c r="A1821" s="1"/>
    </row>
    <row r="1822" spans="1:1" x14ac:dyDescent="0.3">
      <c r="A1822" s="1"/>
    </row>
    <row r="1823" spans="1:1" x14ac:dyDescent="0.3">
      <c r="A1823" s="1"/>
    </row>
    <row r="1824" spans="1:1" x14ac:dyDescent="0.3">
      <c r="A1824" s="1"/>
    </row>
    <row r="1825" spans="1:1" x14ac:dyDescent="0.3">
      <c r="A1825" s="1"/>
    </row>
    <row r="1826" spans="1:1" x14ac:dyDescent="0.3">
      <c r="A1826" s="1"/>
    </row>
    <row r="1827" spans="1:1" x14ac:dyDescent="0.3">
      <c r="A1827" s="1"/>
    </row>
    <row r="1828" spans="1:1" x14ac:dyDescent="0.3">
      <c r="A1828" s="1"/>
    </row>
    <row r="1829" spans="1:1" x14ac:dyDescent="0.3">
      <c r="A1829" s="1"/>
    </row>
    <row r="1830" spans="1:1" x14ac:dyDescent="0.3">
      <c r="A1830" s="1"/>
    </row>
    <row r="1831" spans="1:1" x14ac:dyDescent="0.3">
      <c r="A1831" s="1"/>
    </row>
    <row r="1832" spans="1:1" x14ac:dyDescent="0.3">
      <c r="A1832" s="1"/>
    </row>
    <row r="1833" spans="1:1" x14ac:dyDescent="0.3">
      <c r="A1833" s="1"/>
    </row>
    <row r="1834" spans="1:1" x14ac:dyDescent="0.3">
      <c r="A1834" s="1"/>
    </row>
    <row r="1835" spans="1:1" x14ac:dyDescent="0.3">
      <c r="A1835" s="1"/>
    </row>
    <row r="1836" spans="1:1" x14ac:dyDescent="0.3">
      <c r="A1836" s="1"/>
    </row>
    <row r="1837" spans="1:1" x14ac:dyDescent="0.3">
      <c r="A1837" s="1"/>
    </row>
    <row r="1838" spans="1:1" x14ac:dyDescent="0.3">
      <c r="A1838" s="1"/>
    </row>
    <row r="1839" spans="1:1" x14ac:dyDescent="0.3">
      <c r="A1839" s="1"/>
    </row>
    <row r="1840" spans="1:1" x14ac:dyDescent="0.3">
      <c r="A1840" s="1"/>
    </row>
    <row r="1841" spans="1:1" x14ac:dyDescent="0.3">
      <c r="A1841" s="1"/>
    </row>
    <row r="1842" spans="1:1" x14ac:dyDescent="0.3">
      <c r="A1842" s="1"/>
    </row>
    <row r="1843" spans="1:1" x14ac:dyDescent="0.3">
      <c r="A1843" s="1"/>
    </row>
    <row r="1844" spans="1:1" x14ac:dyDescent="0.3">
      <c r="A1844" s="1"/>
    </row>
    <row r="1845" spans="1:1" x14ac:dyDescent="0.3">
      <c r="A1845" s="1"/>
    </row>
    <row r="1846" spans="1:1" x14ac:dyDescent="0.3">
      <c r="A1846" s="1"/>
    </row>
    <row r="1847" spans="1:1" x14ac:dyDescent="0.3">
      <c r="A1847" s="1"/>
    </row>
    <row r="1848" spans="1:1" x14ac:dyDescent="0.3">
      <c r="A1848" s="1"/>
    </row>
    <row r="1849" spans="1:1" x14ac:dyDescent="0.3">
      <c r="A1849" s="1"/>
    </row>
    <row r="1850" spans="1:1" x14ac:dyDescent="0.3">
      <c r="A1850" s="1"/>
    </row>
    <row r="1851" spans="1:1" x14ac:dyDescent="0.3">
      <c r="A1851" s="1"/>
    </row>
    <row r="1852" spans="1:1" x14ac:dyDescent="0.3">
      <c r="A1852" s="1"/>
    </row>
    <row r="1853" spans="1:1" x14ac:dyDescent="0.3">
      <c r="A1853" s="1"/>
    </row>
    <row r="1854" spans="1:1" x14ac:dyDescent="0.3">
      <c r="A1854" s="1"/>
    </row>
    <row r="1855" spans="1:1" x14ac:dyDescent="0.3">
      <c r="A1855" s="1"/>
    </row>
    <row r="1856" spans="1:1" x14ac:dyDescent="0.3">
      <c r="A1856" s="1"/>
    </row>
    <row r="1857" spans="1:1" x14ac:dyDescent="0.3">
      <c r="A1857" s="1"/>
    </row>
    <row r="1858" spans="1:1" x14ac:dyDescent="0.3">
      <c r="A1858" s="1"/>
    </row>
    <row r="1859" spans="1:1" x14ac:dyDescent="0.3">
      <c r="A1859" s="1"/>
    </row>
    <row r="1860" spans="1:1" x14ac:dyDescent="0.3">
      <c r="A1860" s="1"/>
    </row>
    <row r="1861" spans="1:1" x14ac:dyDescent="0.3">
      <c r="A1861" s="1"/>
    </row>
    <row r="1862" spans="1:1" x14ac:dyDescent="0.3">
      <c r="A1862" s="1"/>
    </row>
    <row r="1863" spans="1:1" x14ac:dyDescent="0.3">
      <c r="A1863" s="1"/>
    </row>
    <row r="1864" spans="1:1" x14ac:dyDescent="0.3">
      <c r="A1864" s="1"/>
    </row>
    <row r="1865" spans="1:1" x14ac:dyDescent="0.3">
      <c r="A1865" s="1"/>
    </row>
    <row r="1866" spans="1:1" x14ac:dyDescent="0.3">
      <c r="A1866" s="1"/>
    </row>
    <row r="1867" spans="1:1" x14ac:dyDescent="0.3">
      <c r="A1867" s="1"/>
    </row>
    <row r="1868" spans="1:1" x14ac:dyDescent="0.3">
      <c r="A1868" s="1"/>
    </row>
    <row r="1869" spans="1:1" x14ac:dyDescent="0.3">
      <c r="A1869" s="1"/>
    </row>
    <row r="1870" spans="1:1" x14ac:dyDescent="0.3">
      <c r="A1870" s="1"/>
    </row>
    <row r="1871" spans="1:1" x14ac:dyDescent="0.3">
      <c r="A1871" s="1"/>
    </row>
    <row r="1872" spans="1:1" x14ac:dyDescent="0.3">
      <c r="A1872" s="1"/>
    </row>
    <row r="1873" spans="1:1" x14ac:dyDescent="0.3">
      <c r="A1873" s="1"/>
    </row>
    <row r="1874" spans="1:1" x14ac:dyDescent="0.3">
      <c r="A1874" s="1"/>
    </row>
    <row r="1875" spans="1:1" x14ac:dyDescent="0.3">
      <c r="A1875" s="1"/>
    </row>
    <row r="1876" spans="1:1" x14ac:dyDescent="0.3">
      <c r="A1876" s="1"/>
    </row>
    <row r="1877" spans="1:1" x14ac:dyDescent="0.3">
      <c r="A1877" s="1"/>
    </row>
    <row r="1878" spans="1:1" x14ac:dyDescent="0.3">
      <c r="A1878" s="1"/>
    </row>
    <row r="1879" spans="1:1" x14ac:dyDescent="0.3">
      <c r="A1879" s="1"/>
    </row>
    <row r="1880" spans="1:1" x14ac:dyDescent="0.3">
      <c r="A1880" s="1"/>
    </row>
    <row r="1881" spans="1:1" x14ac:dyDescent="0.3">
      <c r="A1881" s="1"/>
    </row>
    <row r="1882" spans="1:1" x14ac:dyDescent="0.3">
      <c r="A1882" s="1"/>
    </row>
    <row r="1883" spans="1:1" x14ac:dyDescent="0.3">
      <c r="A1883" s="1"/>
    </row>
    <row r="1884" spans="1:1" x14ac:dyDescent="0.3">
      <c r="A1884" s="1"/>
    </row>
    <row r="1885" spans="1:1" x14ac:dyDescent="0.3">
      <c r="A1885" s="1"/>
    </row>
    <row r="1886" spans="1:1" x14ac:dyDescent="0.3">
      <c r="A1886" s="1"/>
    </row>
    <row r="1887" spans="1:1" x14ac:dyDescent="0.3">
      <c r="A1887" s="1"/>
    </row>
    <row r="1888" spans="1:1" x14ac:dyDescent="0.3">
      <c r="A1888" s="1"/>
    </row>
    <row r="1889" spans="1:1" x14ac:dyDescent="0.3">
      <c r="A1889" s="1"/>
    </row>
    <row r="1890" spans="1:1" x14ac:dyDescent="0.3">
      <c r="A1890" s="1"/>
    </row>
    <row r="1891" spans="1:1" x14ac:dyDescent="0.3">
      <c r="A1891" s="1"/>
    </row>
    <row r="1892" spans="1:1" x14ac:dyDescent="0.3">
      <c r="A1892" s="1"/>
    </row>
    <row r="1893" spans="1:1" x14ac:dyDescent="0.3">
      <c r="A1893" s="1"/>
    </row>
    <row r="1894" spans="1:1" x14ac:dyDescent="0.3">
      <c r="A1894" s="1"/>
    </row>
    <row r="1895" spans="1:1" x14ac:dyDescent="0.3">
      <c r="A1895" s="1"/>
    </row>
    <row r="1896" spans="1:1" x14ac:dyDescent="0.3">
      <c r="A1896" s="1"/>
    </row>
    <row r="1897" spans="1:1" x14ac:dyDescent="0.3">
      <c r="A1897" s="1"/>
    </row>
    <row r="1898" spans="1:1" x14ac:dyDescent="0.3">
      <c r="A1898" s="1"/>
    </row>
    <row r="1899" spans="1:1" x14ac:dyDescent="0.3">
      <c r="A1899" s="1"/>
    </row>
    <row r="1900" spans="1:1" x14ac:dyDescent="0.3">
      <c r="A1900" s="1"/>
    </row>
    <row r="1901" spans="1:1" x14ac:dyDescent="0.3">
      <c r="A1901" s="1"/>
    </row>
    <row r="1902" spans="1:1" x14ac:dyDescent="0.3">
      <c r="A1902" s="1"/>
    </row>
    <row r="1903" spans="1:1" x14ac:dyDescent="0.3">
      <c r="A1903" s="1"/>
    </row>
    <row r="1904" spans="1:1" x14ac:dyDescent="0.3">
      <c r="A1904" s="1"/>
    </row>
    <row r="1905" spans="1:1" x14ac:dyDescent="0.3">
      <c r="A1905" s="1"/>
    </row>
    <row r="1906" spans="1:1" x14ac:dyDescent="0.3">
      <c r="A1906" s="1"/>
    </row>
    <row r="1907" spans="1:1" x14ac:dyDescent="0.3">
      <c r="A1907" s="1"/>
    </row>
    <row r="1908" spans="1:1" x14ac:dyDescent="0.3">
      <c r="A1908" s="1"/>
    </row>
    <row r="1909" spans="1:1" x14ac:dyDescent="0.3">
      <c r="A1909" s="1"/>
    </row>
    <row r="1910" spans="1:1" x14ac:dyDescent="0.3">
      <c r="A1910" s="1"/>
    </row>
    <row r="1911" spans="1:1" x14ac:dyDescent="0.3">
      <c r="A1911" s="1"/>
    </row>
    <row r="1912" spans="1:1" x14ac:dyDescent="0.3">
      <c r="A1912" s="1"/>
    </row>
    <row r="1913" spans="1:1" x14ac:dyDescent="0.3">
      <c r="A1913" s="1"/>
    </row>
    <row r="1914" spans="1:1" x14ac:dyDescent="0.3">
      <c r="A1914" s="1"/>
    </row>
    <row r="1915" spans="1:1" x14ac:dyDescent="0.3">
      <c r="A1915" s="1"/>
    </row>
    <row r="1916" spans="1:1" x14ac:dyDescent="0.3">
      <c r="A1916" s="1"/>
    </row>
    <row r="1917" spans="1:1" x14ac:dyDescent="0.3">
      <c r="A1917" s="1"/>
    </row>
    <row r="1918" spans="1:1" x14ac:dyDescent="0.3">
      <c r="A1918" s="1"/>
    </row>
    <row r="1919" spans="1:1" x14ac:dyDescent="0.3">
      <c r="A1919" s="1"/>
    </row>
    <row r="1920" spans="1:1" x14ac:dyDescent="0.3">
      <c r="A1920" s="1"/>
    </row>
    <row r="1921" spans="1:1" x14ac:dyDescent="0.3">
      <c r="A1921" s="1"/>
    </row>
    <row r="1922" spans="1:1" x14ac:dyDescent="0.3">
      <c r="A1922" s="1"/>
    </row>
    <row r="1923" spans="1:1" x14ac:dyDescent="0.3">
      <c r="A1923" s="1"/>
    </row>
    <row r="1924" spans="1:1" x14ac:dyDescent="0.3">
      <c r="A1924" s="1"/>
    </row>
    <row r="1925" spans="1:1" x14ac:dyDescent="0.3">
      <c r="A1925" s="1"/>
    </row>
    <row r="1926" spans="1:1" x14ac:dyDescent="0.3">
      <c r="A1926" s="1"/>
    </row>
    <row r="1927" spans="1:1" x14ac:dyDescent="0.3">
      <c r="A1927" s="1"/>
    </row>
    <row r="1928" spans="1:1" x14ac:dyDescent="0.3">
      <c r="A1928" s="1"/>
    </row>
    <row r="1929" spans="1:1" x14ac:dyDescent="0.3">
      <c r="A1929" s="1"/>
    </row>
    <row r="1930" spans="1:1" x14ac:dyDescent="0.3">
      <c r="A1930" s="1"/>
    </row>
    <row r="1931" spans="1:1" x14ac:dyDescent="0.3">
      <c r="A1931" s="1"/>
    </row>
    <row r="1932" spans="1:1" x14ac:dyDescent="0.3">
      <c r="A1932" s="1"/>
    </row>
    <row r="1933" spans="1:1" x14ac:dyDescent="0.3">
      <c r="A1933" s="1"/>
    </row>
    <row r="1934" spans="1:1" x14ac:dyDescent="0.3">
      <c r="A1934" s="1"/>
    </row>
    <row r="1935" spans="1:1" x14ac:dyDescent="0.3">
      <c r="A1935" s="1"/>
    </row>
    <row r="1936" spans="1:1" x14ac:dyDescent="0.3">
      <c r="A1936" s="1"/>
    </row>
    <row r="1937" spans="1:1" x14ac:dyDescent="0.3">
      <c r="A1937" s="1"/>
    </row>
    <row r="1938" spans="1:1" x14ac:dyDescent="0.3">
      <c r="A1938" s="1"/>
    </row>
    <row r="1939" spans="1:1" x14ac:dyDescent="0.3">
      <c r="A1939" s="1"/>
    </row>
    <row r="1940" spans="1:1" x14ac:dyDescent="0.3">
      <c r="A1940" s="1"/>
    </row>
    <row r="1941" spans="1:1" x14ac:dyDescent="0.3">
      <c r="A1941" s="1"/>
    </row>
    <row r="1942" spans="1:1" x14ac:dyDescent="0.3">
      <c r="A1942" s="1"/>
    </row>
    <row r="1943" spans="1:1" x14ac:dyDescent="0.3">
      <c r="A1943" s="1"/>
    </row>
    <row r="1944" spans="1:1" x14ac:dyDescent="0.3">
      <c r="A1944" s="1"/>
    </row>
    <row r="1945" spans="1:1" x14ac:dyDescent="0.3">
      <c r="A1945" s="1"/>
    </row>
    <row r="1946" spans="1:1" x14ac:dyDescent="0.3">
      <c r="A1946" s="1"/>
    </row>
    <row r="1947" spans="1:1" x14ac:dyDescent="0.3">
      <c r="A1947" s="1"/>
    </row>
    <row r="1948" spans="1:1" x14ac:dyDescent="0.3">
      <c r="A1948" s="1"/>
    </row>
    <row r="1949" spans="1:1" x14ac:dyDescent="0.3">
      <c r="A1949" s="1"/>
    </row>
    <row r="1950" spans="1:1" x14ac:dyDescent="0.3">
      <c r="A1950" s="1"/>
    </row>
    <row r="1951" spans="1:1" x14ac:dyDescent="0.3">
      <c r="A1951" s="1"/>
    </row>
    <row r="1952" spans="1:1" x14ac:dyDescent="0.3">
      <c r="A1952" s="1"/>
    </row>
    <row r="1953" spans="1:1" x14ac:dyDescent="0.3">
      <c r="A1953" s="1"/>
    </row>
    <row r="1954" spans="1:1" x14ac:dyDescent="0.3">
      <c r="A1954" s="1"/>
    </row>
    <row r="1955" spans="1:1" x14ac:dyDescent="0.3">
      <c r="A1955" s="1"/>
    </row>
    <row r="1956" spans="1:1" x14ac:dyDescent="0.3">
      <c r="A1956" s="1"/>
    </row>
    <row r="1957" spans="1:1" x14ac:dyDescent="0.3">
      <c r="A1957" s="1"/>
    </row>
    <row r="1958" spans="1:1" x14ac:dyDescent="0.3">
      <c r="A1958" s="1"/>
    </row>
    <row r="1959" spans="1:1" x14ac:dyDescent="0.3">
      <c r="A1959" s="1"/>
    </row>
    <row r="1960" spans="1:1" x14ac:dyDescent="0.3">
      <c r="A1960" s="1"/>
    </row>
    <row r="1961" spans="1:1" x14ac:dyDescent="0.3">
      <c r="A1961" s="1"/>
    </row>
    <row r="1962" spans="1:1" x14ac:dyDescent="0.3">
      <c r="A1962" s="1"/>
    </row>
    <row r="1963" spans="1:1" x14ac:dyDescent="0.3">
      <c r="A1963" s="1"/>
    </row>
    <row r="1964" spans="1:1" x14ac:dyDescent="0.3">
      <c r="A1964" s="1"/>
    </row>
    <row r="1965" spans="1:1" x14ac:dyDescent="0.3">
      <c r="A1965" s="1"/>
    </row>
    <row r="1966" spans="1:1" x14ac:dyDescent="0.3">
      <c r="A1966" s="1"/>
    </row>
    <row r="1967" spans="1:1" x14ac:dyDescent="0.3">
      <c r="A1967" s="1"/>
    </row>
    <row r="1968" spans="1:1" x14ac:dyDescent="0.3">
      <c r="A1968" s="1"/>
    </row>
    <row r="1969" spans="1:1" x14ac:dyDescent="0.3">
      <c r="A1969" s="1"/>
    </row>
    <row r="1970" spans="1:1" x14ac:dyDescent="0.3">
      <c r="A1970" s="1"/>
    </row>
    <row r="1971" spans="1:1" x14ac:dyDescent="0.3">
      <c r="A1971" s="1"/>
    </row>
    <row r="1972" spans="1:1" x14ac:dyDescent="0.3">
      <c r="A1972" s="1"/>
    </row>
    <row r="1973" spans="1:1" x14ac:dyDescent="0.3">
      <c r="A1973" s="1"/>
    </row>
    <row r="1974" spans="1:1" x14ac:dyDescent="0.3">
      <c r="A1974" s="1"/>
    </row>
    <row r="1975" spans="1:1" x14ac:dyDescent="0.3">
      <c r="A1975" s="1"/>
    </row>
    <row r="1976" spans="1:1" x14ac:dyDescent="0.3">
      <c r="A1976" s="1"/>
    </row>
    <row r="1977" spans="1:1" x14ac:dyDescent="0.3">
      <c r="A1977" s="1"/>
    </row>
    <row r="1978" spans="1:1" x14ac:dyDescent="0.3">
      <c r="A1978" s="1"/>
    </row>
    <row r="1979" spans="1:1" x14ac:dyDescent="0.3">
      <c r="A1979" s="1"/>
    </row>
    <row r="1980" spans="1:1" x14ac:dyDescent="0.3">
      <c r="A1980" s="1"/>
    </row>
    <row r="1981" spans="1:1" x14ac:dyDescent="0.3">
      <c r="A1981" s="1"/>
    </row>
    <row r="1982" spans="1:1" x14ac:dyDescent="0.3">
      <c r="A1982" s="1"/>
    </row>
    <row r="1983" spans="1:1" x14ac:dyDescent="0.3">
      <c r="A1983" s="1"/>
    </row>
    <row r="1984" spans="1:1" x14ac:dyDescent="0.3">
      <c r="A1984" s="1"/>
    </row>
    <row r="1985" spans="1:1" x14ac:dyDescent="0.3">
      <c r="A1985" s="1"/>
    </row>
    <row r="1986" spans="1:1" x14ac:dyDescent="0.3">
      <c r="A1986" s="1"/>
    </row>
    <row r="1987" spans="1:1" x14ac:dyDescent="0.3">
      <c r="A1987" s="1"/>
    </row>
    <row r="1988" spans="1:1" x14ac:dyDescent="0.3">
      <c r="A1988" s="1"/>
    </row>
    <row r="1989" spans="1:1" x14ac:dyDescent="0.3">
      <c r="A1989" s="1"/>
    </row>
    <row r="1990" spans="1:1" x14ac:dyDescent="0.3">
      <c r="A1990" s="1"/>
    </row>
    <row r="1991" spans="1:1" x14ac:dyDescent="0.3">
      <c r="A1991" s="1"/>
    </row>
    <row r="1992" spans="1:1" x14ac:dyDescent="0.3">
      <c r="A1992" s="1"/>
    </row>
    <row r="1993" spans="1:1" x14ac:dyDescent="0.3">
      <c r="A1993" s="1"/>
    </row>
    <row r="1994" spans="1:1" x14ac:dyDescent="0.3">
      <c r="A1994" s="1"/>
    </row>
    <row r="1995" spans="1:1" x14ac:dyDescent="0.3">
      <c r="A1995" s="1"/>
    </row>
    <row r="1996" spans="1:1" x14ac:dyDescent="0.3">
      <c r="A1996" s="1"/>
    </row>
    <row r="1997" spans="1:1" x14ac:dyDescent="0.3">
      <c r="A1997" s="1"/>
    </row>
    <row r="1998" spans="1:1" x14ac:dyDescent="0.3">
      <c r="A1998" s="1"/>
    </row>
    <row r="1999" spans="1:1" x14ac:dyDescent="0.3">
      <c r="A1999" s="1"/>
    </row>
    <row r="2000" spans="1:1" x14ac:dyDescent="0.3">
      <c r="A2000" s="1"/>
    </row>
    <row r="2001" spans="1:1" x14ac:dyDescent="0.3">
      <c r="A2001" s="1"/>
    </row>
    <row r="2002" spans="1:1" x14ac:dyDescent="0.3">
      <c r="A2002" s="1"/>
    </row>
    <row r="2003" spans="1:1" x14ac:dyDescent="0.3">
      <c r="A2003" s="1"/>
    </row>
    <row r="2004" spans="1:1" x14ac:dyDescent="0.3">
      <c r="A2004" s="1"/>
    </row>
    <row r="2005" spans="1:1" x14ac:dyDescent="0.3">
      <c r="A2005" s="1"/>
    </row>
    <row r="2006" spans="1:1" x14ac:dyDescent="0.3">
      <c r="A2006" s="1"/>
    </row>
    <row r="2007" spans="1:1" x14ac:dyDescent="0.3">
      <c r="A2007" s="1"/>
    </row>
    <row r="2008" spans="1:1" x14ac:dyDescent="0.3">
      <c r="A2008" s="1"/>
    </row>
    <row r="2009" spans="1:1" x14ac:dyDescent="0.3">
      <c r="A2009" s="1"/>
    </row>
    <row r="2010" spans="1:1" x14ac:dyDescent="0.3">
      <c r="A2010" s="1"/>
    </row>
    <row r="2011" spans="1:1" x14ac:dyDescent="0.3">
      <c r="A2011" s="1"/>
    </row>
    <row r="2012" spans="1:1" x14ac:dyDescent="0.3">
      <c r="A2012" s="1"/>
    </row>
    <row r="2013" spans="1:1" x14ac:dyDescent="0.3">
      <c r="A2013" s="1"/>
    </row>
    <row r="2014" spans="1:1" x14ac:dyDescent="0.3">
      <c r="A2014" s="1"/>
    </row>
    <row r="2015" spans="1:1" x14ac:dyDescent="0.3">
      <c r="A2015" s="1"/>
    </row>
    <row r="2016" spans="1:1" x14ac:dyDescent="0.3">
      <c r="A2016" s="1"/>
    </row>
    <row r="2017" spans="1:1" x14ac:dyDescent="0.3">
      <c r="A2017" s="1"/>
    </row>
    <row r="2018" spans="1:1" x14ac:dyDescent="0.3">
      <c r="A2018" s="1"/>
    </row>
    <row r="2019" spans="1:1" x14ac:dyDescent="0.3">
      <c r="A2019" s="1"/>
    </row>
    <row r="2020" spans="1:1" x14ac:dyDescent="0.3">
      <c r="A2020" s="1"/>
    </row>
    <row r="2021" spans="1:1" x14ac:dyDescent="0.3">
      <c r="A2021" s="1"/>
    </row>
    <row r="2022" spans="1:1" x14ac:dyDescent="0.3">
      <c r="A2022" s="1"/>
    </row>
    <row r="2023" spans="1:1" x14ac:dyDescent="0.3">
      <c r="A2023" s="1"/>
    </row>
    <row r="2024" spans="1:1" x14ac:dyDescent="0.3">
      <c r="A2024" s="1"/>
    </row>
    <row r="2025" spans="1:1" x14ac:dyDescent="0.3">
      <c r="A2025" s="1"/>
    </row>
    <row r="2026" spans="1:1" x14ac:dyDescent="0.3">
      <c r="A2026" s="1"/>
    </row>
    <row r="2027" spans="1:1" x14ac:dyDescent="0.3">
      <c r="A2027" s="1"/>
    </row>
    <row r="2028" spans="1:1" x14ac:dyDescent="0.3">
      <c r="A2028" s="1"/>
    </row>
    <row r="2029" spans="1:1" x14ac:dyDescent="0.3">
      <c r="A2029" s="1"/>
    </row>
    <row r="2030" spans="1:1" x14ac:dyDescent="0.3">
      <c r="A2030" s="1"/>
    </row>
    <row r="2031" spans="1:1" x14ac:dyDescent="0.3">
      <c r="A2031" s="1"/>
    </row>
    <row r="2032" spans="1:1" x14ac:dyDescent="0.3">
      <c r="A2032" s="1"/>
    </row>
    <row r="2033" spans="1:1" x14ac:dyDescent="0.3">
      <c r="A2033" s="1"/>
    </row>
    <row r="2034" spans="1:1" x14ac:dyDescent="0.3">
      <c r="A2034" s="1"/>
    </row>
    <row r="2035" spans="1:1" x14ac:dyDescent="0.3">
      <c r="A2035" s="1"/>
    </row>
    <row r="2036" spans="1:1" x14ac:dyDescent="0.3">
      <c r="A2036" s="1"/>
    </row>
    <row r="2037" spans="1:1" x14ac:dyDescent="0.3">
      <c r="A2037" s="1"/>
    </row>
    <row r="2038" spans="1:1" x14ac:dyDescent="0.3">
      <c r="A2038" s="1"/>
    </row>
    <row r="2039" spans="1:1" x14ac:dyDescent="0.3">
      <c r="A2039" s="1"/>
    </row>
    <row r="2040" spans="1:1" x14ac:dyDescent="0.3">
      <c r="A2040" s="1"/>
    </row>
    <row r="2041" spans="1:1" x14ac:dyDescent="0.3">
      <c r="A2041" s="1"/>
    </row>
    <row r="2042" spans="1:1" x14ac:dyDescent="0.3">
      <c r="A2042" s="1"/>
    </row>
    <row r="2043" spans="1:1" x14ac:dyDescent="0.3">
      <c r="A2043" s="1"/>
    </row>
    <row r="2044" spans="1:1" x14ac:dyDescent="0.3">
      <c r="A2044" s="1"/>
    </row>
    <row r="2045" spans="1:1" x14ac:dyDescent="0.3">
      <c r="A2045" s="1"/>
    </row>
    <row r="2046" spans="1:1" x14ac:dyDescent="0.3">
      <c r="A2046" s="1"/>
    </row>
    <row r="2047" spans="1:1" x14ac:dyDescent="0.3">
      <c r="A2047" s="1"/>
    </row>
    <row r="2048" spans="1:1" x14ac:dyDescent="0.3">
      <c r="A2048" s="1"/>
    </row>
    <row r="2049" spans="1:1" x14ac:dyDescent="0.3">
      <c r="A2049" s="1"/>
    </row>
    <row r="2050" spans="1:1" x14ac:dyDescent="0.3">
      <c r="A2050" s="1"/>
    </row>
    <row r="2051" spans="1:1" x14ac:dyDescent="0.3">
      <c r="A2051" s="1"/>
    </row>
    <row r="2052" spans="1:1" x14ac:dyDescent="0.3">
      <c r="A2052" s="1"/>
    </row>
    <row r="2053" spans="1:1" x14ac:dyDescent="0.3">
      <c r="A2053" s="1"/>
    </row>
    <row r="2054" spans="1:1" x14ac:dyDescent="0.3">
      <c r="A2054" s="1"/>
    </row>
    <row r="2055" spans="1:1" x14ac:dyDescent="0.3">
      <c r="A2055" s="1"/>
    </row>
    <row r="2056" spans="1:1" x14ac:dyDescent="0.3">
      <c r="A2056" s="1"/>
    </row>
    <row r="2057" spans="1:1" x14ac:dyDescent="0.3">
      <c r="A2057" s="1"/>
    </row>
    <row r="2058" spans="1:1" x14ac:dyDescent="0.3">
      <c r="A2058" s="1"/>
    </row>
    <row r="2059" spans="1:1" x14ac:dyDescent="0.3">
      <c r="A2059" s="1"/>
    </row>
    <row r="2060" spans="1:1" x14ac:dyDescent="0.3">
      <c r="A2060" s="1"/>
    </row>
    <row r="2061" spans="1:1" x14ac:dyDescent="0.3">
      <c r="A2061" s="1"/>
    </row>
    <row r="2062" spans="1:1" x14ac:dyDescent="0.3">
      <c r="A2062" s="1"/>
    </row>
    <row r="2063" spans="1:1" x14ac:dyDescent="0.3">
      <c r="A2063" s="1"/>
    </row>
    <row r="2064" spans="1:1" x14ac:dyDescent="0.3">
      <c r="A2064" s="1"/>
    </row>
    <row r="2065" spans="1:1" x14ac:dyDescent="0.3">
      <c r="A2065" s="1"/>
    </row>
    <row r="2066" spans="1:1" x14ac:dyDescent="0.3">
      <c r="A2066" s="1"/>
    </row>
    <row r="2067" spans="1:1" x14ac:dyDescent="0.3">
      <c r="A2067" s="1"/>
    </row>
    <row r="2068" spans="1:1" x14ac:dyDescent="0.3">
      <c r="A2068" s="1"/>
    </row>
    <row r="2069" spans="1:1" x14ac:dyDescent="0.3">
      <c r="A2069" s="1"/>
    </row>
    <row r="2070" spans="1:1" x14ac:dyDescent="0.3">
      <c r="A2070" s="1"/>
    </row>
    <row r="2071" spans="1:1" x14ac:dyDescent="0.3">
      <c r="A2071" s="1"/>
    </row>
    <row r="2072" spans="1:1" x14ac:dyDescent="0.3">
      <c r="A2072" s="1"/>
    </row>
    <row r="2073" spans="1:1" x14ac:dyDescent="0.3">
      <c r="A2073" s="1"/>
    </row>
    <row r="2074" spans="1:1" x14ac:dyDescent="0.3">
      <c r="A2074" s="1"/>
    </row>
    <row r="2075" spans="1:1" x14ac:dyDescent="0.3">
      <c r="A2075" s="1"/>
    </row>
    <row r="2076" spans="1:1" x14ac:dyDescent="0.3">
      <c r="A2076" s="1"/>
    </row>
    <row r="2077" spans="1:1" x14ac:dyDescent="0.3">
      <c r="A2077" s="1"/>
    </row>
    <row r="2078" spans="1:1" x14ac:dyDescent="0.3">
      <c r="A2078" s="1"/>
    </row>
    <row r="2079" spans="1:1" x14ac:dyDescent="0.3">
      <c r="A2079" s="1"/>
    </row>
    <row r="2080" spans="1:1" x14ac:dyDescent="0.3">
      <c r="A2080" s="1"/>
    </row>
    <row r="2081" spans="1:1" x14ac:dyDescent="0.3">
      <c r="A2081" s="1"/>
    </row>
    <row r="2082" spans="1:1" x14ac:dyDescent="0.3">
      <c r="A2082" s="1"/>
    </row>
    <row r="2083" spans="1:1" x14ac:dyDescent="0.3">
      <c r="A2083" s="1"/>
    </row>
    <row r="2084" spans="1:1" x14ac:dyDescent="0.3">
      <c r="A2084" s="1"/>
    </row>
    <row r="2085" spans="1:1" x14ac:dyDescent="0.3">
      <c r="A2085" s="1"/>
    </row>
    <row r="2086" spans="1:1" x14ac:dyDescent="0.3">
      <c r="A2086" s="1"/>
    </row>
    <row r="2087" spans="1:1" x14ac:dyDescent="0.3">
      <c r="A2087" s="1"/>
    </row>
    <row r="2088" spans="1:1" x14ac:dyDescent="0.3">
      <c r="A2088" s="1"/>
    </row>
    <row r="2089" spans="1:1" x14ac:dyDescent="0.3">
      <c r="A2089" s="1"/>
    </row>
    <row r="2090" spans="1:1" x14ac:dyDescent="0.3">
      <c r="A2090" s="1"/>
    </row>
    <row r="2091" spans="1:1" x14ac:dyDescent="0.3">
      <c r="A2091" s="1"/>
    </row>
    <row r="2092" spans="1:1" x14ac:dyDescent="0.3">
      <c r="A2092" s="1"/>
    </row>
    <row r="2093" spans="1:1" x14ac:dyDescent="0.3">
      <c r="A2093" s="1"/>
    </row>
    <row r="2094" spans="1:1" x14ac:dyDescent="0.3">
      <c r="A2094" s="1"/>
    </row>
    <row r="2095" spans="1:1" x14ac:dyDescent="0.3">
      <c r="A2095" s="1"/>
    </row>
    <row r="2096" spans="1:1" x14ac:dyDescent="0.3">
      <c r="A2096" s="1"/>
    </row>
    <row r="2097" spans="1:1" x14ac:dyDescent="0.3">
      <c r="A2097" s="1"/>
    </row>
    <row r="2098" spans="1:1" x14ac:dyDescent="0.3">
      <c r="A2098" s="1"/>
    </row>
    <row r="2099" spans="1:1" x14ac:dyDescent="0.3">
      <c r="A2099" s="1"/>
    </row>
    <row r="2100" spans="1:1" x14ac:dyDescent="0.3">
      <c r="A2100" s="1"/>
    </row>
    <row r="2101" spans="1:1" x14ac:dyDescent="0.3">
      <c r="A2101" s="1"/>
    </row>
    <row r="2102" spans="1:1" x14ac:dyDescent="0.3">
      <c r="A2102" s="1"/>
    </row>
    <row r="2103" spans="1:1" x14ac:dyDescent="0.3">
      <c r="A2103" s="1"/>
    </row>
    <row r="2104" spans="1:1" x14ac:dyDescent="0.3">
      <c r="A2104" s="1"/>
    </row>
    <row r="2105" spans="1:1" x14ac:dyDescent="0.3">
      <c r="A2105" s="1"/>
    </row>
    <row r="2106" spans="1:1" x14ac:dyDescent="0.3">
      <c r="A2106" s="1"/>
    </row>
    <row r="2107" spans="1:1" x14ac:dyDescent="0.3">
      <c r="A2107" s="1"/>
    </row>
    <row r="2108" spans="1:1" x14ac:dyDescent="0.3">
      <c r="A2108" s="1"/>
    </row>
    <row r="2109" spans="1:1" x14ac:dyDescent="0.3">
      <c r="A2109" s="1"/>
    </row>
    <row r="2110" spans="1:1" x14ac:dyDescent="0.3">
      <c r="A2110" s="1"/>
    </row>
    <row r="2111" spans="1:1" x14ac:dyDescent="0.3">
      <c r="A2111" s="1"/>
    </row>
    <row r="2112" spans="1:1" x14ac:dyDescent="0.3">
      <c r="A2112" s="1"/>
    </row>
    <row r="2113" spans="1:1" x14ac:dyDescent="0.3">
      <c r="A2113" s="1"/>
    </row>
    <row r="2114" spans="1:1" x14ac:dyDescent="0.3">
      <c r="A2114" s="1"/>
    </row>
    <row r="2115" spans="1:1" x14ac:dyDescent="0.3">
      <c r="A2115" s="1"/>
    </row>
    <row r="2116" spans="1:1" x14ac:dyDescent="0.3">
      <c r="A2116" s="1"/>
    </row>
    <row r="2117" spans="1:1" x14ac:dyDescent="0.3">
      <c r="A2117" s="1"/>
    </row>
    <row r="2118" spans="1:1" x14ac:dyDescent="0.3">
      <c r="A2118" s="1"/>
    </row>
    <row r="2119" spans="1:1" x14ac:dyDescent="0.3">
      <c r="A2119" s="1"/>
    </row>
    <row r="2120" spans="1:1" x14ac:dyDescent="0.3">
      <c r="A2120" s="1"/>
    </row>
    <row r="2121" spans="1:1" x14ac:dyDescent="0.3">
      <c r="A2121" s="1"/>
    </row>
    <row r="2122" spans="1:1" x14ac:dyDescent="0.3">
      <c r="A2122" s="1"/>
    </row>
    <row r="2123" spans="1:1" x14ac:dyDescent="0.3">
      <c r="A2123" s="1"/>
    </row>
    <row r="2124" spans="1:1" x14ac:dyDescent="0.3">
      <c r="A2124" s="1"/>
    </row>
    <row r="2125" spans="1:1" x14ac:dyDescent="0.3">
      <c r="A2125" s="1"/>
    </row>
    <row r="2126" spans="1:1" x14ac:dyDescent="0.3">
      <c r="A2126" s="1"/>
    </row>
    <row r="2127" spans="1:1" x14ac:dyDescent="0.3">
      <c r="A2127" s="1"/>
    </row>
    <row r="2128" spans="1:1" x14ac:dyDescent="0.3">
      <c r="A2128" s="1"/>
    </row>
    <row r="2129" spans="1:1" x14ac:dyDescent="0.3">
      <c r="A2129" s="1"/>
    </row>
    <row r="2130" spans="1:1" x14ac:dyDescent="0.3">
      <c r="A2130" s="1"/>
    </row>
    <row r="2131" spans="1:1" x14ac:dyDescent="0.3">
      <c r="A2131" s="1"/>
    </row>
    <row r="2132" spans="1:1" x14ac:dyDescent="0.3">
      <c r="A2132" s="1"/>
    </row>
    <row r="2133" spans="1:1" x14ac:dyDescent="0.3">
      <c r="A2133" s="1"/>
    </row>
    <row r="2134" spans="1:1" x14ac:dyDescent="0.3">
      <c r="A2134" s="1"/>
    </row>
    <row r="2135" spans="1:1" x14ac:dyDescent="0.3">
      <c r="A2135" s="1"/>
    </row>
    <row r="2136" spans="1:1" x14ac:dyDescent="0.3">
      <c r="A2136" s="1"/>
    </row>
    <row r="2137" spans="1:1" x14ac:dyDescent="0.3">
      <c r="A2137" s="1"/>
    </row>
    <row r="2138" spans="1:1" x14ac:dyDescent="0.3">
      <c r="A2138" s="1"/>
    </row>
    <row r="2139" spans="1:1" x14ac:dyDescent="0.3">
      <c r="A2139" s="1"/>
    </row>
    <row r="2140" spans="1:1" x14ac:dyDescent="0.3">
      <c r="A2140" s="1"/>
    </row>
    <row r="2141" spans="1:1" x14ac:dyDescent="0.3">
      <c r="A2141" s="1"/>
    </row>
    <row r="2142" spans="1:1" x14ac:dyDescent="0.3">
      <c r="A2142" s="1"/>
    </row>
    <row r="2143" spans="1:1" x14ac:dyDescent="0.3">
      <c r="A2143" s="1"/>
    </row>
    <row r="2144" spans="1:1" x14ac:dyDescent="0.3">
      <c r="A2144" s="1"/>
    </row>
    <row r="2145" spans="1:1" x14ac:dyDescent="0.3">
      <c r="A2145" s="1"/>
    </row>
    <row r="2146" spans="1:1" x14ac:dyDescent="0.3">
      <c r="A2146" s="1"/>
    </row>
    <row r="2147" spans="1:1" x14ac:dyDescent="0.3">
      <c r="A2147" s="1"/>
    </row>
    <row r="2148" spans="1:1" x14ac:dyDescent="0.3">
      <c r="A2148" s="1"/>
    </row>
    <row r="2149" spans="1:1" x14ac:dyDescent="0.3">
      <c r="A2149" s="1"/>
    </row>
    <row r="2150" spans="1:1" x14ac:dyDescent="0.3">
      <c r="A2150" s="1"/>
    </row>
    <row r="2151" spans="1:1" x14ac:dyDescent="0.3">
      <c r="A2151" s="1"/>
    </row>
    <row r="2152" spans="1:1" x14ac:dyDescent="0.3">
      <c r="A2152" s="1"/>
    </row>
    <row r="2153" spans="1:1" x14ac:dyDescent="0.3">
      <c r="A2153" s="1"/>
    </row>
    <row r="2154" spans="1:1" x14ac:dyDescent="0.3">
      <c r="A2154" s="1"/>
    </row>
    <row r="2155" spans="1:1" x14ac:dyDescent="0.3">
      <c r="A2155" s="1"/>
    </row>
    <row r="2156" spans="1:1" x14ac:dyDescent="0.3">
      <c r="A2156" s="1"/>
    </row>
    <row r="2157" spans="1:1" x14ac:dyDescent="0.3">
      <c r="A2157" s="1"/>
    </row>
    <row r="2158" spans="1:1" x14ac:dyDescent="0.3">
      <c r="A2158" s="1"/>
    </row>
    <row r="2159" spans="1:1" x14ac:dyDescent="0.3">
      <c r="A2159" s="1"/>
    </row>
    <row r="2160" spans="1:1" x14ac:dyDescent="0.3">
      <c r="A2160" s="1"/>
    </row>
    <row r="2161" spans="1:1" x14ac:dyDescent="0.3">
      <c r="A2161" s="1"/>
    </row>
    <row r="2162" spans="1:1" x14ac:dyDescent="0.3">
      <c r="A2162" s="1"/>
    </row>
    <row r="2163" spans="1:1" x14ac:dyDescent="0.3">
      <c r="A2163" s="1"/>
    </row>
    <row r="2164" spans="1:1" x14ac:dyDescent="0.3">
      <c r="A2164" s="1"/>
    </row>
    <row r="2165" spans="1:1" x14ac:dyDescent="0.3">
      <c r="A2165" s="1"/>
    </row>
    <row r="2166" spans="1:1" x14ac:dyDescent="0.3">
      <c r="A2166" s="1"/>
    </row>
    <row r="2167" spans="1:1" x14ac:dyDescent="0.3">
      <c r="A2167" s="1"/>
    </row>
    <row r="2168" spans="1:1" x14ac:dyDescent="0.3">
      <c r="A2168" s="1"/>
    </row>
    <row r="2169" spans="1:1" x14ac:dyDescent="0.3">
      <c r="A2169" s="1"/>
    </row>
    <row r="2170" spans="1:1" x14ac:dyDescent="0.3">
      <c r="A2170" s="1"/>
    </row>
    <row r="2171" spans="1:1" x14ac:dyDescent="0.3">
      <c r="A2171" s="1"/>
    </row>
    <row r="2172" spans="1:1" x14ac:dyDescent="0.3">
      <c r="A2172" s="1"/>
    </row>
    <row r="2173" spans="1:1" x14ac:dyDescent="0.3">
      <c r="A2173" s="1"/>
    </row>
    <row r="2174" spans="1:1" x14ac:dyDescent="0.3">
      <c r="A2174" s="1"/>
    </row>
    <row r="2175" spans="1:1" x14ac:dyDescent="0.3">
      <c r="A2175" s="1"/>
    </row>
    <row r="2176" spans="1:1" x14ac:dyDescent="0.3">
      <c r="A2176" s="1"/>
    </row>
    <row r="2177" spans="1:1" x14ac:dyDescent="0.3">
      <c r="A2177" s="1"/>
    </row>
    <row r="2178" spans="1:1" x14ac:dyDescent="0.3">
      <c r="A2178" s="1"/>
    </row>
    <row r="2179" spans="1:1" x14ac:dyDescent="0.3">
      <c r="A2179" s="1"/>
    </row>
    <row r="2180" spans="1:1" x14ac:dyDescent="0.3">
      <c r="A2180" s="1"/>
    </row>
    <row r="2181" spans="1:1" x14ac:dyDescent="0.3">
      <c r="A2181" s="1"/>
    </row>
    <row r="2182" spans="1:1" x14ac:dyDescent="0.3">
      <c r="A2182" s="1"/>
    </row>
    <row r="2183" spans="1:1" x14ac:dyDescent="0.3">
      <c r="A2183" s="1"/>
    </row>
    <row r="2184" spans="1:1" x14ac:dyDescent="0.3">
      <c r="A2184" s="1"/>
    </row>
    <row r="2185" spans="1:1" x14ac:dyDescent="0.3">
      <c r="A2185" s="1"/>
    </row>
    <row r="2186" spans="1:1" x14ac:dyDescent="0.3">
      <c r="A2186" s="1"/>
    </row>
    <row r="2187" spans="1:1" x14ac:dyDescent="0.3">
      <c r="A2187" s="1"/>
    </row>
    <row r="2188" spans="1:1" x14ac:dyDescent="0.3">
      <c r="A2188" s="1"/>
    </row>
    <row r="2189" spans="1:1" x14ac:dyDescent="0.3">
      <c r="A2189" s="1"/>
    </row>
    <row r="2190" spans="1:1" x14ac:dyDescent="0.3">
      <c r="A2190" s="1"/>
    </row>
    <row r="2191" spans="1:1" x14ac:dyDescent="0.3">
      <c r="A2191" s="1"/>
    </row>
    <row r="2192" spans="1:1" x14ac:dyDescent="0.3">
      <c r="A2192" s="1"/>
    </row>
    <row r="2193" spans="1:1" x14ac:dyDescent="0.3">
      <c r="A2193" s="1"/>
    </row>
    <row r="2194" spans="1:1" x14ac:dyDescent="0.3">
      <c r="A2194" s="1"/>
    </row>
    <row r="2195" spans="1:1" x14ac:dyDescent="0.3">
      <c r="A2195" s="1"/>
    </row>
    <row r="2196" spans="1:1" x14ac:dyDescent="0.3">
      <c r="A2196" s="1"/>
    </row>
    <row r="2197" spans="1:1" x14ac:dyDescent="0.3">
      <c r="A2197" s="1"/>
    </row>
    <row r="2198" spans="1:1" x14ac:dyDescent="0.3">
      <c r="A2198" s="1"/>
    </row>
    <row r="2199" spans="1:1" x14ac:dyDescent="0.3">
      <c r="A2199" s="1"/>
    </row>
    <row r="2200" spans="1:1" x14ac:dyDescent="0.3">
      <c r="A2200" s="1"/>
    </row>
    <row r="2201" spans="1:1" x14ac:dyDescent="0.3">
      <c r="A2201" s="1"/>
    </row>
    <row r="2202" spans="1:1" x14ac:dyDescent="0.3">
      <c r="A2202" s="1"/>
    </row>
    <row r="2203" spans="1:1" x14ac:dyDescent="0.3">
      <c r="A2203" s="1"/>
    </row>
    <row r="2204" spans="1:1" x14ac:dyDescent="0.3">
      <c r="A2204" s="1"/>
    </row>
    <row r="2205" spans="1:1" x14ac:dyDescent="0.3">
      <c r="A2205" s="1"/>
    </row>
    <row r="2206" spans="1:1" x14ac:dyDescent="0.3">
      <c r="A2206" s="1"/>
    </row>
    <row r="2207" spans="1:1" x14ac:dyDescent="0.3">
      <c r="A2207" s="1"/>
    </row>
    <row r="2208" spans="1:1" x14ac:dyDescent="0.3">
      <c r="A2208" s="1"/>
    </row>
    <row r="2209" spans="1:1" x14ac:dyDescent="0.3">
      <c r="A2209" s="1"/>
    </row>
    <row r="2210" spans="1:1" x14ac:dyDescent="0.3">
      <c r="A2210" s="1"/>
    </row>
    <row r="2211" spans="1:1" x14ac:dyDescent="0.3">
      <c r="A2211" s="1"/>
    </row>
    <row r="2212" spans="1:1" x14ac:dyDescent="0.3">
      <c r="A2212" s="1"/>
    </row>
    <row r="2213" spans="1:1" x14ac:dyDescent="0.3">
      <c r="A2213" s="1"/>
    </row>
    <row r="2214" spans="1:1" x14ac:dyDescent="0.3">
      <c r="A2214" s="1"/>
    </row>
    <row r="2215" spans="1:1" x14ac:dyDescent="0.3">
      <c r="A2215" s="1"/>
    </row>
    <row r="2216" spans="1:1" x14ac:dyDescent="0.3">
      <c r="A2216" s="1"/>
    </row>
    <row r="2217" spans="1:1" x14ac:dyDescent="0.3">
      <c r="A2217" s="1"/>
    </row>
    <row r="2218" spans="1:1" x14ac:dyDescent="0.3">
      <c r="A2218" s="1"/>
    </row>
    <row r="2219" spans="1:1" x14ac:dyDescent="0.3">
      <c r="A2219" s="1"/>
    </row>
    <row r="2220" spans="1:1" x14ac:dyDescent="0.3">
      <c r="A2220" s="1"/>
    </row>
    <row r="2221" spans="1:1" x14ac:dyDescent="0.3">
      <c r="A2221" s="1"/>
    </row>
    <row r="2222" spans="1:1" x14ac:dyDescent="0.3">
      <c r="A2222" s="1"/>
    </row>
    <row r="2223" spans="1:1" x14ac:dyDescent="0.3">
      <c r="A2223" s="1"/>
    </row>
    <row r="2224" spans="1:1" x14ac:dyDescent="0.3">
      <c r="A2224" s="1"/>
    </row>
    <row r="2225" spans="1:1" x14ac:dyDescent="0.3">
      <c r="A2225" s="1"/>
    </row>
    <row r="2226" spans="1:1" x14ac:dyDescent="0.3">
      <c r="A2226" s="1"/>
    </row>
    <row r="2227" spans="1:1" x14ac:dyDescent="0.3">
      <c r="A2227" s="1"/>
    </row>
    <row r="2228" spans="1:1" x14ac:dyDescent="0.3">
      <c r="A2228" s="1"/>
    </row>
    <row r="2229" spans="1:1" x14ac:dyDescent="0.3">
      <c r="A2229" s="1"/>
    </row>
    <row r="2230" spans="1:1" x14ac:dyDescent="0.3">
      <c r="A2230" s="1"/>
    </row>
    <row r="2231" spans="1:1" x14ac:dyDescent="0.3">
      <c r="A2231" s="1"/>
    </row>
    <row r="2232" spans="1:1" x14ac:dyDescent="0.3">
      <c r="A2232" s="1"/>
    </row>
    <row r="2233" spans="1:1" x14ac:dyDescent="0.3">
      <c r="A2233" s="1"/>
    </row>
    <row r="2234" spans="1:1" x14ac:dyDescent="0.3">
      <c r="A2234" s="1"/>
    </row>
    <row r="2235" spans="1:1" x14ac:dyDescent="0.3">
      <c r="A2235" s="1"/>
    </row>
    <row r="2236" spans="1:1" x14ac:dyDescent="0.3">
      <c r="A2236" s="1"/>
    </row>
    <row r="2237" spans="1:1" x14ac:dyDescent="0.3">
      <c r="A2237" s="1"/>
    </row>
    <row r="2238" spans="1:1" x14ac:dyDescent="0.3">
      <c r="A2238" s="1"/>
    </row>
    <row r="2239" spans="1:1" x14ac:dyDescent="0.3">
      <c r="A2239" s="1"/>
    </row>
    <row r="2240" spans="1:1" x14ac:dyDescent="0.3">
      <c r="A2240" s="1"/>
    </row>
    <row r="2241" spans="1:1" x14ac:dyDescent="0.3">
      <c r="A2241" s="1"/>
    </row>
    <row r="2242" spans="1:1" x14ac:dyDescent="0.3">
      <c r="A2242" s="1"/>
    </row>
    <row r="2243" spans="1:1" x14ac:dyDescent="0.3">
      <c r="A2243" s="1"/>
    </row>
    <row r="2244" spans="1:1" x14ac:dyDescent="0.3">
      <c r="A2244" s="1"/>
    </row>
    <row r="2245" spans="1:1" x14ac:dyDescent="0.3">
      <c r="A2245" s="1"/>
    </row>
    <row r="2246" spans="1:1" x14ac:dyDescent="0.3">
      <c r="A2246" s="1"/>
    </row>
    <row r="2247" spans="1:1" x14ac:dyDescent="0.3">
      <c r="A2247" s="1"/>
    </row>
    <row r="2248" spans="1:1" x14ac:dyDescent="0.3">
      <c r="A2248" s="1"/>
    </row>
    <row r="2249" spans="1:1" x14ac:dyDescent="0.3">
      <c r="A2249" s="1"/>
    </row>
    <row r="2250" spans="1:1" x14ac:dyDescent="0.3">
      <c r="A2250" s="1"/>
    </row>
    <row r="2251" spans="1:1" x14ac:dyDescent="0.3">
      <c r="A2251" s="1"/>
    </row>
    <row r="2252" spans="1:1" x14ac:dyDescent="0.3">
      <c r="A2252" s="1"/>
    </row>
    <row r="2253" spans="1:1" x14ac:dyDescent="0.3">
      <c r="A2253" s="1"/>
    </row>
    <row r="2254" spans="1:1" x14ac:dyDescent="0.3">
      <c r="A2254" s="1"/>
    </row>
    <row r="2255" spans="1:1" x14ac:dyDescent="0.3">
      <c r="A2255" s="1"/>
    </row>
    <row r="2256" spans="1:1" x14ac:dyDescent="0.3">
      <c r="A2256" s="1"/>
    </row>
    <row r="2257" spans="1:1" x14ac:dyDescent="0.3">
      <c r="A2257" s="1"/>
    </row>
    <row r="2258" spans="1:1" x14ac:dyDescent="0.3">
      <c r="A2258" s="1"/>
    </row>
    <row r="2259" spans="1:1" x14ac:dyDescent="0.3">
      <c r="A2259" s="1"/>
    </row>
    <row r="2260" spans="1:1" x14ac:dyDescent="0.3">
      <c r="A2260" s="1"/>
    </row>
    <row r="2261" spans="1:1" x14ac:dyDescent="0.3">
      <c r="A2261" s="1"/>
    </row>
    <row r="2262" spans="1:1" x14ac:dyDescent="0.3">
      <c r="A2262" s="1"/>
    </row>
    <row r="2263" spans="1:1" x14ac:dyDescent="0.3">
      <c r="A2263" s="1"/>
    </row>
    <row r="2264" spans="1:1" x14ac:dyDescent="0.3">
      <c r="A2264" s="1"/>
    </row>
    <row r="2265" spans="1:1" x14ac:dyDescent="0.3">
      <c r="A2265" s="1"/>
    </row>
    <row r="2266" spans="1:1" x14ac:dyDescent="0.3">
      <c r="A2266" s="1"/>
    </row>
    <row r="2267" spans="1:1" x14ac:dyDescent="0.3">
      <c r="A2267" s="1"/>
    </row>
    <row r="2268" spans="1:1" x14ac:dyDescent="0.3">
      <c r="A2268" s="1"/>
    </row>
    <row r="2269" spans="1:1" x14ac:dyDescent="0.3">
      <c r="A2269" s="1"/>
    </row>
    <row r="2270" spans="1:1" x14ac:dyDescent="0.3">
      <c r="A2270" s="1"/>
    </row>
    <row r="2271" spans="1:1" x14ac:dyDescent="0.3">
      <c r="A2271" s="1"/>
    </row>
    <row r="2272" spans="1:1" x14ac:dyDescent="0.3">
      <c r="A2272" s="1"/>
    </row>
    <row r="2273" spans="1:1" x14ac:dyDescent="0.3">
      <c r="A2273" s="1"/>
    </row>
    <row r="2274" spans="1:1" x14ac:dyDescent="0.3">
      <c r="A2274" s="1"/>
    </row>
    <row r="2275" spans="1:1" x14ac:dyDescent="0.3">
      <c r="A2275" s="1"/>
    </row>
    <row r="2276" spans="1:1" x14ac:dyDescent="0.3">
      <c r="A2276" s="1"/>
    </row>
    <row r="2277" spans="1:1" x14ac:dyDescent="0.3">
      <c r="A2277" s="1"/>
    </row>
    <row r="2278" spans="1:1" x14ac:dyDescent="0.3">
      <c r="A2278" s="1"/>
    </row>
    <row r="2279" spans="1:1" x14ac:dyDescent="0.3">
      <c r="A2279" s="1"/>
    </row>
    <row r="2280" spans="1:1" x14ac:dyDescent="0.3">
      <c r="A2280" s="1"/>
    </row>
    <row r="2281" spans="1:1" x14ac:dyDescent="0.3">
      <c r="A2281" s="1"/>
    </row>
    <row r="2282" spans="1:1" x14ac:dyDescent="0.3">
      <c r="A2282" s="1"/>
    </row>
    <row r="2283" spans="1:1" x14ac:dyDescent="0.3">
      <c r="A2283" s="1"/>
    </row>
    <row r="2284" spans="1:1" x14ac:dyDescent="0.3">
      <c r="A2284" s="1"/>
    </row>
    <row r="2285" spans="1:1" x14ac:dyDescent="0.3">
      <c r="A2285" s="1"/>
    </row>
    <row r="2286" spans="1:1" x14ac:dyDescent="0.3">
      <c r="A2286" s="1"/>
    </row>
    <row r="2287" spans="1:1" x14ac:dyDescent="0.3">
      <c r="A2287" s="1"/>
    </row>
    <row r="2288" spans="1:1" x14ac:dyDescent="0.3">
      <c r="A2288" s="1"/>
    </row>
    <row r="2289" spans="1:1" x14ac:dyDescent="0.3">
      <c r="A2289" s="1"/>
    </row>
    <row r="2290" spans="1:1" x14ac:dyDescent="0.3">
      <c r="A2290" s="1"/>
    </row>
    <row r="2291" spans="1:1" x14ac:dyDescent="0.3">
      <c r="A2291" s="1"/>
    </row>
    <row r="2292" spans="1:1" x14ac:dyDescent="0.3">
      <c r="A2292" s="1"/>
    </row>
    <row r="2293" spans="1:1" x14ac:dyDescent="0.3">
      <c r="A2293" s="1"/>
    </row>
    <row r="2294" spans="1:1" x14ac:dyDescent="0.3">
      <c r="A2294" s="1"/>
    </row>
    <row r="2295" spans="1:1" x14ac:dyDescent="0.3">
      <c r="A2295" s="1"/>
    </row>
    <row r="2296" spans="1:1" x14ac:dyDescent="0.3">
      <c r="A2296" s="1"/>
    </row>
    <row r="2297" spans="1:1" x14ac:dyDescent="0.3">
      <c r="A2297" s="1"/>
    </row>
    <row r="2298" spans="1:1" x14ac:dyDescent="0.3">
      <c r="A2298" s="1"/>
    </row>
    <row r="2299" spans="1:1" x14ac:dyDescent="0.3">
      <c r="A2299" s="1"/>
    </row>
    <row r="2300" spans="1:1" x14ac:dyDescent="0.3">
      <c r="A2300" s="1"/>
    </row>
    <row r="2301" spans="1:1" x14ac:dyDescent="0.3">
      <c r="A2301" s="1"/>
    </row>
    <row r="2302" spans="1:1" x14ac:dyDescent="0.3">
      <c r="A2302" s="1"/>
    </row>
    <row r="2303" spans="1:1" x14ac:dyDescent="0.3">
      <c r="A2303" s="1"/>
    </row>
    <row r="2304" spans="1:1" x14ac:dyDescent="0.3">
      <c r="A2304" s="1"/>
    </row>
    <row r="2305" spans="1:1" x14ac:dyDescent="0.3">
      <c r="A2305" s="1"/>
    </row>
    <row r="2306" spans="1:1" x14ac:dyDescent="0.3">
      <c r="A2306" s="1"/>
    </row>
    <row r="2307" spans="1:1" x14ac:dyDescent="0.3">
      <c r="A2307" s="1"/>
    </row>
    <row r="2308" spans="1:1" x14ac:dyDescent="0.3">
      <c r="A2308" s="1"/>
    </row>
    <row r="2309" spans="1:1" x14ac:dyDescent="0.3">
      <c r="A2309" s="1"/>
    </row>
    <row r="2310" spans="1:1" x14ac:dyDescent="0.3">
      <c r="A2310" s="1"/>
    </row>
    <row r="2311" spans="1:1" x14ac:dyDescent="0.3">
      <c r="A2311" s="1"/>
    </row>
    <row r="2312" spans="1:1" x14ac:dyDescent="0.3">
      <c r="A2312" s="1"/>
    </row>
    <row r="2313" spans="1:1" x14ac:dyDescent="0.3">
      <c r="A2313" s="1"/>
    </row>
    <row r="2314" spans="1:1" x14ac:dyDescent="0.3">
      <c r="A2314" s="1"/>
    </row>
    <row r="2315" spans="1:1" x14ac:dyDescent="0.3">
      <c r="A2315" s="1"/>
    </row>
    <row r="2316" spans="1:1" x14ac:dyDescent="0.3">
      <c r="A2316" s="1"/>
    </row>
    <row r="2317" spans="1:1" x14ac:dyDescent="0.3">
      <c r="A2317" s="1"/>
    </row>
    <row r="2318" spans="1:1" x14ac:dyDescent="0.3">
      <c r="A2318" s="1"/>
    </row>
    <row r="2319" spans="1:1" x14ac:dyDescent="0.3">
      <c r="A2319" s="1"/>
    </row>
    <row r="2320" spans="1:1" x14ac:dyDescent="0.3">
      <c r="A2320" s="1"/>
    </row>
    <row r="2321" spans="1:1" x14ac:dyDescent="0.3">
      <c r="A2321" s="1"/>
    </row>
    <row r="2322" spans="1:1" x14ac:dyDescent="0.3">
      <c r="A2322" s="1"/>
    </row>
    <row r="2323" spans="1:1" x14ac:dyDescent="0.3">
      <c r="A2323" s="1"/>
    </row>
    <row r="2324" spans="1:1" x14ac:dyDescent="0.3">
      <c r="A2324" s="1"/>
    </row>
    <row r="2325" spans="1:1" x14ac:dyDescent="0.3">
      <c r="A2325" s="1"/>
    </row>
    <row r="2326" spans="1:1" x14ac:dyDescent="0.3">
      <c r="A2326" s="1"/>
    </row>
    <row r="2327" spans="1:1" x14ac:dyDescent="0.3">
      <c r="A2327" s="1"/>
    </row>
    <row r="2328" spans="1:1" x14ac:dyDescent="0.3">
      <c r="A2328" s="1"/>
    </row>
    <row r="2329" spans="1:1" x14ac:dyDescent="0.3">
      <c r="A2329" s="1"/>
    </row>
    <row r="2330" spans="1:1" x14ac:dyDescent="0.3">
      <c r="A2330" s="1"/>
    </row>
    <row r="2331" spans="1:1" x14ac:dyDescent="0.3">
      <c r="A2331" s="1"/>
    </row>
    <row r="2332" spans="1:1" x14ac:dyDescent="0.3">
      <c r="A2332" s="1"/>
    </row>
    <row r="2333" spans="1:1" x14ac:dyDescent="0.3">
      <c r="A2333" s="1"/>
    </row>
    <row r="2334" spans="1:1" x14ac:dyDescent="0.3">
      <c r="A2334" s="1"/>
    </row>
    <row r="2335" spans="1:1" x14ac:dyDescent="0.3">
      <c r="A2335" s="1"/>
    </row>
    <row r="2336" spans="1:1" x14ac:dyDescent="0.3">
      <c r="A2336" s="1"/>
    </row>
    <row r="2337" spans="1:1" x14ac:dyDescent="0.3">
      <c r="A2337" s="1"/>
    </row>
    <row r="2338" spans="1:1" x14ac:dyDescent="0.3">
      <c r="A2338" s="1"/>
    </row>
    <row r="2339" spans="1:1" x14ac:dyDescent="0.3">
      <c r="A2339" s="1"/>
    </row>
    <row r="2340" spans="1:1" x14ac:dyDescent="0.3">
      <c r="A2340" s="1"/>
    </row>
    <row r="2341" spans="1:1" x14ac:dyDescent="0.3">
      <c r="A2341" s="1"/>
    </row>
    <row r="2342" spans="1:1" x14ac:dyDescent="0.3">
      <c r="A2342" s="1"/>
    </row>
    <row r="2343" spans="1:1" x14ac:dyDescent="0.3">
      <c r="A2343" s="1"/>
    </row>
    <row r="2344" spans="1:1" x14ac:dyDescent="0.3">
      <c r="A2344" s="1"/>
    </row>
    <row r="2345" spans="1:1" x14ac:dyDescent="0.3">
      <c r="A2345" s="1"/>
    </row>
    <row r="2346" spans="1:1" x14ac:dyDescent="0.3">
      <c r="A2346" s="1"/>
    </row>
    <row r="2347" spans="1:1" x14ac:dyDescent="0.3">
      <c r="A2347" s="1"/>
    </row>
    <row r="2348" spans="1:1" x14ac:dyDescent="0.3">
      <c r="A2348" s="1"/>
    </row>
    <row r="2349" spans="1:1" x14ac:dyDescent="0.3">
      <c r="A2349" s="1"/>
    </row>
    <row r="2350" spans="1:1" x14ac:dyDescent="0.3">
      <c r="A2350" s="1"/>
    </row>
    <row r="2351" spans="1:1" x14ac:dyDescent="0.3">
      <c r="A2351" s="1"/>
    </row>
    <row r="2352" spans="1:1" x14ac:dyDescent="0.3">
      <c r="A2352" s="1"/>
    </row>
    <row r="2353" spans="1:1" x14ac:dyDescent="0.3">
      <c r="A2353" s="1"/>
    </row>
    <row r="2354" spans="1:1" x14ac:dyDescent="0.3">
      <c r="A2354" s="1"/>
    </row>
    <row r="2355" spans="1:1" x14ac:dyDescent="0.3">
      <c r="A2355" s="1"/>
    </row>
    <row r="2356" spans="1:1" x14ac:dyDescent="0.3">
      <c r="A2356" s="1"/>
    </row>
    <row r="2357" spans="1:1" x14ac:dyDescent="0.3">
      <c r="A2357" s="1"/>
    </row>
    <row r="2358" spans="1:1" x14ac:dyDescent="0.3">
      <c r="A2358" s="1"/>
    </row>
    <row r="2359" spans="1:1" x14ac:dyDescent="0.3">
      <c r="A2359" s="1"/>
    </row>
    <row r="2360" spans="1:1" x14ac:dyDescent="0.3">
      <c r="A2360" s="1"/>
    </row>
    <row r="2361" spans="1:1" x14ac:dyDescent="0.3">
      <c r="A2361" s="1"/>
    </row>
    <row r="2362" spans="1:1" x14ac:dyDescent="0.3">
      <c r="A2362" s="1"/>
    </row>
    <row r="2363" spans="1:1" x14ac:dyDescent="0.3">
      <c r="A2363" s="1"/>
    </row>
    <row r="2364" spans="1:1" x14ac:dyDescent="0.3">
      <c r="A2364" s="1"/>
    </row>
    <row r="2365" spans="1:1" x14ac:dyDescent="0.3">
      <c r="A2365" s="1"/>
    </row>
    <row r="2366" spans="1:1" x14ac:dyDescent="0.3">
      <c r="A2366" s="1"/>
    </row>
    <row r="2367" spans="1:1" x14ac:dyDescent="0.3">
      <c r="A2367" s="1"/>
    </row>
    <row r="2368" spans="1:1" x14ac:dyDescent="0.3">
      <c r="A2368" s="1"/>
    </row>
    <row r="2369" spans="1:1" x14ac:dyDescent="0.3">
      <c r="A2369" s="1"/>
    </row>
    <row r="2370" spans="1:1" x14ac:dyDescent="0.3">
      <c r="A2370" s="1"/>
    </row>
    <row r="2371" spans="1:1" x14ac:dyDescent="0.3">
      <c r="A2371" s="1"/>
    </row>
    <row r="2372" spans="1:1" x14ac:dyDescent="0.3">
      <c r="A2372" s="1"/>
    </row>
    <row r="2373" spans="1:1" x14ac:dyDescent="0.3">
      <c r="A2373" s="1"/>
    </row>
    <row r="2374" spans="1:1" x14ac:dyDescent="0.3">
      <c r="A2374" s="1"/>
    </row>
    <row r="2375" spans="1:1" x14ac:dyDescent="0.3">
      <c r="A2375" s="1"/>
    </row>
    <row r="2376" spans="1:1" x14ac:dyDescent="0.3">
      <c r="A2376" s="1"/>
    </row>
    <row r="2377" spans="1:1" x14ac:dyDescent="0.3">
      <c r="A2377" s="1"/>
    </row>
    <row r="2378" spans="1:1" x14ac:dyDescent="0.3">
      <c r="A2378" s="1"/>
    </row>
    <row r="2379" spans="1:1" x14ac:dyDescent="0.3">
      <c r="A2379" s="1"/>
    </row>
    <row r="2380" spans="1:1" x14ac:dyDescent="0.3">
      <c r="A2380" s="1"/>
    </row>
    <row r="2381" spans="1:1" x14ac:dyDescent="0.3">
      <c r="A2381" s="1"/>
    </row>
    <row r="2382" spans="1:1" x14ac:dyDescent="0.3">
      <c r="A2382" s="1"/>
    </row>
    <row r="2383" spans="1:1" x14ac:dyDescent="0.3">
      <c r="A2383" s="1"/>
    </row>
    <row r="2384" spans="1:1" x14ac:dyDescent="0.3">
      <c r="A2384" s="1"/>
    </row>
    <row r="2385" spans="1:1" x14ac:dyDescent="0.3">
      <c r="A2385" s="1"/>
    </row>
    <row r="2386" spans="1:1" x14ac:dyDescent="0.3">
      <c r="A2386" s="1"/>
    </row>
    <row r="2387" spans="1:1" x14ac:dyDescent="0.3">
      <c r="A2387" s="1"/>
    </row>
    <row r="2388" spans="1:1" x14ac:dyDescent="0.3">
      <c r="A2388" s="1"/>
    </row>
    <row r="2389" spans="1:1" x14ac:dyDescent="0.3">
      <c r="A2389" s="1"/>
    </row>
    <row r="2390" spans="1:1" x14ac:dyDescent="0.3">
      <c r="A2390" s="1"/>
    </row>
    <row r="2391" spans="1:1" x14ac:dyDescent="0.3">
      <c r="A2391" s="1"/>
    </row>
    <row r="2392" spans="1:1" x14ac:dyDescent="0.3">
      <c r="A2392" s="1"/>
    </row>
    <row r="2393" spans="1:1" x14ac:dyDescent="0.3">
      <c r="A2393" s="1"/>
    </row>
    <row r="2394" spans="1:1" x14ac:dyDescent="0.3">
      <c r="A2394" s="1"/>
    </row>
    <row r="2395" spans="1:1" x14ac:dyDescent="0.3">
      <c r="A2395" s="1"/>
    </row>
    <row r="2396" spans="1:1" x14ac:dyDescent="0.3">
      <c r="A2396" s="1"/>
    </row>
    <row r="2397" spans="1:1" x14ac:dyDescent="0.3">
      <c r="A2397" s="1"/>
    </row>
    <row r="2398" spans="1:1" x14ac:dyDescent="0.3">
      <c r="A2398" s="1"/>
    </row>
    <row r="2399" spans="1:1" x14ac:dyDescent="0.3">
      <c r="A2399" s="1"/>
    </row>
    <row r="2400" spans="1:1" x14ac:dyDescent="0.3">
      <c r="A2400" s="1"/>
    </row>
    <row r="2401" spans="1:1" x14ac:dyDescent="0.3">
      <c r="A2401" s="1"/>
    </row>
    <row r="2402" spans="1:1" x14ac:dyDescent="0.3">
      <c r="A2402" s="1"/>
    </row>
    <row r="2403" spans="1:1" x14ac:dyDescent="0.3">
      <c r="A2403" s="1"/>
    </row>
    <row r="2404" spans="1:1" x14ac:dyDescent="0.3">
      <c r="A2404" s="1"/>
    </row>
    <row r="2405" spans="1:1" x14ac:dyDescent="0.3">
      <c r="A2405" s="1"/>
    </row>
    <row r="2406" spans="1:1" x14ac:dyDescent="0.3">
      <c r="A2406" s="1"/>
    </row>
    <row r="2407" spans="1:1" x14ac:dyDescent="0.3">
      <c r="A2407" s="1"/>
    </row>
    <row r="2408" spans="1:1" x14ac:dyDescent="0.3">
      <c r="A2408" s="1"/>
    </row>
    <row r="2409" spans="1:1" x14ac:dyDescent="0.3">
      <c r="A2409" s="1"/>
    </row>
    <row r="2410" spans="1:1" x14ac:dyDescent="0.3">
      <c r="A2410" s="1"/>
    </row>
    <row r="2411" spans="1:1" x14ac:dyDescent="0.3">
      <c r="A2411" s="1"/>
    </row>
    <row r="2412" spans="1:1" x14ac:dyDescent="0.3">
      <c r="A2412" s="1"/>
    </row>
    <row r="2413" spans="1:1" x14ac:dyDescent="0.3">
      <c r="A2413" s="1"/>
    </row>
    <row r="2414" spans="1:1" x14ac:dyDescent="0.3">
      <c r="A2414" s="1"/>
    </row>
    <row r="2415" spans="1:1" x14ac:dyDescent="0.3">
      <c r="A2415" s="1"/>
    </row>
    <row r="2416" spans="1:1" x14ac:dyDescent="0.3">
      <c r="A2416" s="1"/>
    </row>
    <row r="2417" spans="1:1" x14ac:dyDescent="0.3">
      <c r="A2417" s="1"/>
    </row>
    <row r="2418" spans="1:1" x14ac:dyDescent="0.3">
      <c r="A2418" s="1"/>
    </row>
    <row r="2419" spans="1:1" x14ac:dyDescent="0.3">
      <c r="A2419" s="1"/>
    </row>
    <row r="2420" spans="1:1" x14ac:dyDescent="0.3">
      <c r="A2420" s="1"/>
    </row>
    <row r="2421" spans="1:1" x14ac:dyDescent="0.3">
      <c r="A2421" s="1"/>
    </row>
    <row r="2422" spans="1:1" x14ac:dyDescent="0.3">
      <c r="A2422" s="1"/>
    </row>
    <row r="2423" spans="1:1" x14ac:dyDescent="0.3">
      <c r="A2423" s="1"/>
    </row>
    <row r="2424" spans="1:1" x14ac:dyDescent="0.3">
      <c r="A2424" s="1"/>
    </row>
    <row r="2425" spans="1:1" x14ac:dyDescent="0.3">
      <c r="A2425" s="1"/>
    </row>
    <row r="2426" spans="1:1" x14ac:dyDescent="0.3">
      <c r="A2426" s="1"/>
    </row>
    <row r="2427" spans="1:1" x14ac:dyDescent="0.3">
      <c r="A2427" s="1"/>
    </row>
    <row r="2428" spans="1:1" x14ac:dyDescent="0.3">
      <c r="A2428" s="1"/>
    </row>
    <row r="2429" spans="1:1" x14ac:dyDescent="0.3">
      <c r="A2429" s="1"/>
    </row>
    <row r="2430" spans="1:1" x14ac:dyDescent="0.3">
      <c r="A2430" s="1"/>
    </row>
    <row r="2431" spans="1:1" x14ac:dyDescent="0.3">
      <c r="A2431" s="1"/>
    </row>
    <row r="2432" spans="1:1" x14ac:dyDescent="0.3">
      <c r="A2432" s="1"/>
    </row>
    <row r="2433" spans="1:1" x14ac:dyDescent="0.3">
      <c r="A2433" s="1"/>
    </row>
    <row r="2434" spans="1:1" x14ac:dyDescent="0.3">
      <c r="A2434" s="1"/>
    </row>
    <row r="2435" spans="1:1" x14ac:dyDescent="0.3">
      <c r="A2435" s="1"/>
    </row>
    <row r="2436" spans="1:1" x14ac:dyDescent="0.3">
      <c r="A2436" s="1"/>
    </row>
    <row r="2437" spans="1:1" x14ac:dyDescent="0.3">
      <c r="A2437" s="1"/>
    </row>
    <row r="2438" spans="1:1" x14ac:dyDescent="0.3">
      <c r="A2438" s="1"/>
    </row>
    <row r="2439" spans="1:1" x14ac:dyDescent="0.3">
      <c r="A2439" s="1"/>
    </row>
    <row r="2440" spans="1:1" x14ac:dyDescent="0.3">
      <c r="A2440" s="1"/>
    </row>
    <row r="2441" spans="1:1" x14ac:dyDescent="0.3">
      <c r="A2441" s="1"/>
    </row>
    <row r="2442" spans="1:1" x14ac:dyDescent="0.3">
      <c r="A2442" s="1"/>
    </row>
    <row r="2443" spans="1:1" x14ac:dyDescent="0.3">
      <c r="A2443" s="1"/>
    </row>
    <row r="2444" spans="1:1" x14ac:dyDescent="0.3">
      <c r="A2444" s="1"/>
    </row>
    <row r="2445" spans="1:1" x14ac:dyDescent="0.3">
      <c r="A2445" s="1"/>
    </row>
    <row r="2446" spans="1:1" x14ac:dyDescent="0.3">
      <c r="A2446" s="1"/>
    </row>
    <row r="2447" spans="1:1" x14ac:dyDescent="0.3">
      <c r="A2447" s="1"/>
    </row>
    <row r="2448" spans="1:1" x14ac:dyDescent="0.3">
      <c r="A2448" s="1"/>
    </row>
    <row r="2449" spans="1:1" x14ac:dyDescent="0.3">
      <c r="A2449" s="1"/>
    </row>
    <row r="2450" spans="1:1" x14ac:dyDescent="0.3">
      <c r="A2450" s="1"/>
    </row>
    <row r="2451" spans="1:1" x14ac:dyDescent="0.3">
      <c r="A2451" s="1"/>
    </row>
    <row r="2452" spans="1:1" x14ac:dyDescent="0.3">
      <c r="A2452" s="1"/>
    </row>
    <row r="2453" spans="1:1" x14ac:dyDescent="0.3">
      <c r="A2453" s="1"/>
    </row>
    <row r="2454" spans="1:1" x14ac:dyDescent="0.3">
      <c r="A2454" s="1"/>
    </row>
    <row r="2455" spans="1:1" x14ac:dyDescent="0.3">
      <c r="A2455" s="1"/>
    </row>
    <row r="2456" spans="1:1" x14ac:dyDescent="0.3">
      <c r="A2456" s="1"/>
    </row>
    <row r="2457" spans="1:1" x14ac:dyDescent="0.3">
      <c r="A2457" s="1"/>
    </row>
    <row r="2458" spans="1:1" x14ac:dyDescent="0.3">
      <c r="A2458" s="1"/>
    </row>
    <row r="2459" spans="1:1" x14ac:dyDescent="0.3">
      <c r="A2459" s="1"/>
    </row>
    <row r="2460" spans="1:1" x14ac:dyDescent="0.3">
      <c r="A2460" s="1"/>
    </row>
    <row r="2461" spans="1:1" x14ac:dyDescent="0.3">
      <c r="A2461" s="1"/>
    </row>
    <row r="2462" spans="1:1" x14ac:dyDescent="0.3">
      <c r="A2462" s="1"/>
    </row>
    <row r="2463" spans="1:1" x14ac:dyDescent="0.3">
      <c r="A2463" s="1"/>
    </row>
    <row r="2464" spans="1:1" x14ac:dyDescent="0.3">
      <c r="A2464" s="1"/>
    </row>
    <row r="2465" spans="1:1" x14ac:dyDescent="0.3">
      <c r="A2465" s="1"/>
    </row>
    <row r="2466" spans="1:1" x14ac:dyDescent="0.3">
      <c r="A2466" s="1"/>
    </row>
    <row r="2467" spans="1:1" x14ac:dyDescent="0.3">
      <c r="A2467" s="1"/>
    </row>
    <row r="2468" spans="1:1" x14ac:dyDescent="0.3">
      <c r="A2468" s="1"/>
    </row>
    <row r="2469" spans="1:1" x14ac:dyDescent="0.3">
      <c r="A2469" s="1"/>
    </row>
    <row r="2470" spans="1:1" x14ac:dyDescent="0.3">
      <c r="A2470" s="1"/>
    </row>
    <row r="2471" spans="1:1" x14ac:dyDescent="0.3">
      <c r="A2471" s="1"/>
    </row>
    <row r="2472" spans="1:1" x14ac:dyDescent="0.3">
      <c r="A2472" s="1"/>
    </row>
    <row r="2473" spans="1:1" x14ac:dyDescent="0.3">
      <c r="A2473" s="1"/>
    </row>
    <row r="2474" spans="1:1" x14ac:dyDescent="0.3">
      <c r="A2474" s="1"/>
    </row>
    <row r="2475" spans="1:1" x14ac:dyDescent="0.3">
      <c r="A2475" s="1"/>
    </row>
    <row r="2476" spans="1:1" x14ac:dyDescent="0.3">
      <c r="A2476" s="1"/>
    </row>
    <row r="2477" spans="1:1" x14ac:dyDescent="0.3">
      <c r="A2477" s="1"/>
    </row>
    <row r="2478" spans="1:1" x14ac:dyDescent="0.3">
      <c r="A2478" s="1"/>
    </row>
    <row r="2479" spans="1:1" x14ac:dyDescent="0.3">
      <c r="A2479" s="1"/>
    </row>
    <row r="2480" spans="1:1" x14ac:dyDescent="0.3">
      <c r="A2480" s="1"/>
    </row>
    <row r="2481" spans="1:1" x14ac:dyDescent="0.3">
      <c r="A2481" s="1"/>
    </row>
    <row r="2482" spans="1:1" x14ac:dyDescent="0.3">
      <c r="A2482" s="1"/>
    </row>
    <row r="2483" spans="1:1" x14ac:dyDescent="0.3">
      <c r="A2483" s="1"/>
    </row>
    <row r="2484" spans="1:1" x14ac:dyDescent="0.3">
      <c r="A2484" s="1"/>
    </row>
    <row r="2485" spans="1:1" x14ac:dyDescent="0.3">
      <c r="A2485" s="1"/>
    </row>
    <row r="2486" spans="1:1" x14ac:dyDescent="0.3">
      <c r="A2486" s="1"/>
    </row>
    <row r="2487" spans="1:1" x14ac:dyDescent="0.3">
      <c r="A2487" s="1"/>
    </row>
    <row r="2488" spans="1:1" x14ac:dyDescent="0.3">
      <c r="A2488" s="1"/>
    </row>
    <row r="2489" spans="1:1" x14ac:dyDescent="0.3">
      <c r="A2489" s="1"/>
    </row>
    <row r="2490" spans="1:1" x14ac:dyDescent="0.3">
      <c r="A2490" s="1"/>
    </row>
    <row r="2491" spans="1:1" x14ac:dyDescent="0.3">
      <c r="A2491" s="1"/>
    </row>
    <row r="2492" spans="1:1" x14ac:dyDescent="0.3">
      <c r="A2492" s="1"/>
    </row>
    <row r="2493" spans="1:1" x14ac:dyDescent="0.3">
      <c r="A2493" s="1"/>
    </row>
    <row r="2494" spans="1:1" x14ac:dyDescent="0.3">
      <c r="A2494" s="1"/>
    </row>
    <row r="2495" spans="1:1" x14ac:dyDescent="0.3">
      <c r="A2495" s="1"/>
    </row>
    <row r="2496" spans="1:1" x14ac:dyDescent="0.3">
      <c r="A2496" s="1"/>
    </row>
    <row r="2497" spans="1:1" x14ac:dyDescent="0.3">
      <c r="A2497" s="1"/>
    </row>
    <row r="2498" spans="1:1" x14ac:dyDescent="0.3">
      <c r="A2498" s="1"/>
    </row>
    <row r="2499" spans="1:1" x14ac:dyDescent="0.3">
      <c r="A2499" s="1"/>
    </row>
    <row r="2500" spans="1:1" x14ac:dyDescent="0.3">
      <c r="A2500" s="1"/>
    </row>
    <row r="2501" spans="1:1" x14ac:dyDescent="0.3">
      <c r="A2501" s="1"/>
    </row>
    <row r="2502" spans="1:1" x14ac:dyDescent="0.3">
      <c r="A2502" s="1"/>
    </row>
    <row r="2503" spans="1:1" x14ac:dyDescent="0.3">
      <c r="A2503" s="1"/>
    </row>
    <row r="2504" spans="1:1" x14ac:dyDescent="0.3">
      <c r="A2504" s="1"/>
    </row>
    <row r="2505" spans="1:1" x14ac:dyDescent="0.3">
      <c r="A2505" s="1"/>
    </row>
    <row r="2506" spans="1:1" x14ac:dyDescent="0.3">
      <c r="A2506" s="1"/>
    </row>
    <row r="2507" spans="1:1" x14ac:dyDescent="0.3">
      <c r="A2507" s="1"/>
    </row>
    <row r="2508" spans="1:1" x14ac:dyDescent="0.3">
      <c r="A2508" s="1"/>
    </row>
    <row r="2509" spans="1:1" x14ac:dyDescent="0.3">
      <c r="A2509" s="1"/>
    </row>
    <row r="2510" spans="1:1" x14ac:dyDescent="0.3">
      <c r="A2510" s="1"/>
    </row>
    <row r="2511" spans="1:1" x14ac:dyDescent="0.3">
      <c r="A2511" s="1"/>
    </row>
    <row r="2512" spans="1:1" x14ac:dyDescent="0.3">
      <c r="A2512" s="1"/>
    </row>
    <row r="2513" spans="1:1" x14ac:dyDescent="0.3">
      <c r="A2513" s="1"/>
    </row>
    <row r="2514" spans="1:1" x14ac:dyDescent="0.3">
      <c r="A2514" s="1"/>
    </row>
    <row r="2515" spans="1:1" x14ac:dyDescent="0.3">
      <c r="A2515" s="1"/>
    </row>
    <row r="2516" spans="1:1" x14ac:dyDescent="0.3">
      <c r="A2516" s="1"/>
    </row>
    <row r="2517" spans="1:1" x14ac:dyDescent="0.3">
      <c r="A2517" s="1"/>
    </row>
    <row r="2518" spans="1:1" x14ac:dyDescent="0.3">
      <c r="A2518" s="1"/>
    </row>
    <row r="2519" spans="1:1" x14ac:dyDescent="0.3">
      <c r="A2519" s="1"/>
    </row>
    <row r="2520" spans="1:1" x14ac:dyDescent="0.3">
      <c r="A2520" s="1"/>
    </row>
    <row r="2521" spans="1:1" x14ac:dyDescent="0.3">
      <c r="A2521" s="1"/>
    </row>
    <row r="2522" spans="1:1" x14ac:dyDescent="0.3">
      <c r="A2522" s="1"/>
    </row>
    <row r="2523" spans="1:1" x14ac:dyDescent="0.3">
      <c r="A2523" s="1"/>
    </row>
    <row r="2524" spans="1:1" x14ac:dyDescent="0.3">
      <c r="A2524" s="1"/>
    </row>
    <row r="2525" spans="1:1" x14ac:dyDescent="0.3">
      <c r="A2525" s="1"/>
    </row>
    <row r="2526" spans="1:1" x14ac:dyDescent="0.3">
      <c r="A2526" s="1"/>
    </row>
    <row r="2527" spans="1:1" x14ac:dyDescent="0.3">
      <c r="A2527" s="1"/>
    </row>
    <row r="2528" spans="1:1" x14ac:dyDescent="0.3">
      <c r="A2528" s="1"/>
    </row>
    <row r="2529" spans="1:1" x14ac:dyDescent="0.3">
      <c r="A2529" s="1"/>
    </row>
    <row r="2530" spans="1:1" x14ac:dyDescent="0.3">
      <c r="A2530" s="1"/>
    </row>
    <row r="2531" spans="1:1" x14ac:dyDescent="0.3">
      <c r="A2531" s="1"/>
    </row>
    <row r="2532" spans="1:1" x14ac:dyDescent="0.3">
      <c r="A2532" s="1"/>
    </row>
    <row r="2533" spans="1:1" x14ac:dyDescent="0.3">
      <c r="A2533" s="1"/>
    </row>
    <row r="2534" spans="1:1" x14ac:dyDescent="0.3">
      <c r="A2534" s="1"/>
    </row>
    <row r="2535" spans="1:1" x14ac:dyDescent="0.3">
      <c r="A2535" s="1"/>
    </row>
    <row r="2536" spans="1:1" x14ac:dyDescent="0.3">
      <c r="A2536" s="1"/>
    </row>
    <row r="2537" spans="1:1" x14ac:dyDescent="0.3">
      <c r="A2537" s="1"/>
    </row>
    <row r="2538" spans="1:1" x14ac:dyDescent="0.3">
      <c r="A2538" s="1"/>
    </row>
    <row r="2539" spans="1:1" x14ac:dyDescent="0.3">
      <c r="A2539" s="1"/>
    </row>
    <row r="2540" spans="1:1" x14ac:dyDescent="0.3">
      <c r="A2540" s="1"/>
    </row>
    <row r="2541" spans="1:1" x14ac:dyDescent="0.3">
      <c r="A2541" s="1"/>
    </row>
    <row r="2542" spans="1:1" x14ac:dyDescent="0.3">
      <c r="A2542" s="1"/>
    </row>
    <row r="2543" spans="1:1" x14ac:dyDescent="0.3">
      <c r="A2543" s="1"/>
    </row>
    <row r="2544" spans="1:1" x14ac:dyDescent="0.3">
      <c r="A2544" s="1"/>
    </row>
    <row r="2545" spans="1:1" x14ac:dyDescent="0.3">
      <c r="A2545" s="1"/>
    </row>
    <row r="2546" spans="1:1" x14ac:dyDescent="0.3">
      <c r="A2546" s="1"/>
    </row>
    <row r="2547" spans="1:1" x14ac:dyDescent="0.3">
      <c r="A2547" s="1"/>
    </row>
    <row r="2548" spans="1:1" x14ac:dyDescent="0.3">
      <c r="A2548" s="1"/>
    </row>
    <row r="2549" spans="1:1" x14ac:dyDescent="0.3">
      <c r="A2549" s="1"/>
    </row>
    <row r="2550" spans="1:1" x14ac:dyDescent="0.3">
      <c r="A2550" s="1"/>
    </row>
    <row r="2551" spans="1:1" x14ac:dyDescent="0.3">
      <c r="A2551" s="1"/>
    </row>
    <row r="2552" spans="1:1" x14ac:dyDescent="0.3">
      <c r="A2552" s="1"/>
    </row>
    <row r="2553" spans="1:1" x14ac:dyDescent="0.3">
      <c r="A2553" s="1"/>
    </row>
    <row r="2554" spans="1:1" x14ac:dyDescent="0.3">
      <c r="A2554" s="1"/>
    </row>
    <row r="2555" spans="1:1" x14ac:dyDescent="0.3">
      <c r="A2555" s="1"/>
    </row>
    <row r="2556" spans="1:1" x14ac:dyDescent="0.3">
      <c r="A2556" s="1"/>
    </row>
    <row r="2557" spans="1:1" x14ac:dyDescent="0.3">
      <c r="A2557" s="1"/>
    </row>
    <row r="2558" spans="1:1" x14ac:dyDescent="0.3">
      <c r="A2558" s="1"/>
    </row>
    <row r="2559" spans="1:1" x14ac:dyDescent="0.3">
      <c r="A2559" s="1"/>
    </row>
    <row r="2560" spans="1:1" x14ac:dyDescent="0.3">
      <c r="A2560" s="1"/>
    </row>
    <row r="2561" spans="1:1" x14ac:dyDescent="0.3">
      <c r="A2561" s="1"/>
    </row>
    <row r="2562" spans="1:1" x14ac:dyDescent="0.3">
      <c r="A2562" s="1"/>
    </row>
    <row r="2563" spans="1:1" x14ac:dyDescent="0.3">
      <c r="A2563" s="1"/>
    </row>
    <row r="2564" spans="1:1" x14ac:dyDescent="0.3">
      <c r="A2564" s="1"/>
    </row>
    <row r="2565" spans="1:1" x14ac:dyDescent="0.3">
      <c r="A2565" s="1"/>
    </row>
    <row r="2566" spans="1:1" x14ac:dyDescent="0.3">
      <c r="A2566" s="1"/>
    </row>
    <row r="2567" spans="1:1" x14ac:dyDescent="0.3">
      <c r="A2567" s="1"/>
    </row>
    <row r="2568" spans="1:1" x14ac:dyDescent="0.3">
      <c r="A2568" s="1"/>
    </row>
    <row r="2569" spans="1:1" x14ac:dyDescent="0.3">
      <c r="A2569" s="1"/>
    </row>
    <row r="2570" spans="1:1" x14ac:dyDescent="0.3">
      <c r="A2570" s="1"/>
    </row>
    <row r="2571" spans="1:1" x14ac:dyDescent="0.3">
      <c r="A2571" s="1"/>
    </row>
    <row r="2572" spans="1:1" x14ac:dyDescent="0.3">
      <c r="A2572" s="1"/>
    </row>
    <row r="2573" spans="1:1" x14ac:dyDescent="0.3">
      <c r="A2573" s="1"/>
    </row>
    <row r="2574" spans="1:1" x14ac:dyDescent="0.3">
      <c r="A2574" s="1"/>
    </row>
    <row r="2575" spans="1:1" x14ac:dyDescent="0.3">
      <c r="A2575" s="1"/>
    </row>
    <row r="2576" spans="1:1" x14ac:dyDescent="0.3">
      <c r="A2576" s="1"/>
    </row>
    <row r="2577" spans="1:1" x14ac:dyDescent="0.3">
      <c r="A2577" s="1"/>
    </row>
    <row r="2578" spans="1:1" x14ac:dyDescent="0.3">
      <c r="A2578" s="1"/>
    </row>
    <row r="2579" spans="1:1" x14ac:dyDescent="0.3">
      <c r="A2579" s="1"/>
    </row>
    <row r="2580" spans="1:1" x14ac:dyDescent="0.3">
      <c r="A2580" s="1"/>
    </row>
    <row r="2581" spans="1:1" x14ac:dyDescent="0.3">
      <c r="A2581" s="1"/>
    </row>
    <row r="2582" spans="1:1" x14ac:dyDescent="0.3">
      <c r="A2582" s="1"/>
    </row>
    <row r="2583" spans="1:1" x14ac:dyDescent="0.3">
      <c r="A2583" s="1"/>
    </row>
    <row r="2584" spans="1:1" x14ac:dyDescent="0.3">
      <c r="A2584" s="1"/>
    </row>
    <row r="2585" spans="1:1" x14ac:dyDescent="0.3">
      <c r="A2585" s="1"/>
    </row>
    <row r="2586" spans="1:1" x14ac:dyDescent="0.3">
      <c r="A2586" s="1"/>
    </row>
    <row r="2587" spans="1:1" x14ac:dyDescent="0.3">
      <c r="A2587" s="1"/>
    </row>
    <row r="2588" spans="1:1" x14ac:dyDescent="0.3">
      <c r="A2588" s="1"/>
    </row>
    <row r="2589" spans="1:1" x14ac:dyDescent="0.3">
      <c r="A2589" s="1"/>
    </row>
    <row r="2590" spans="1:1" x14ac:dyDescent="0.3">
      <c r="A2590" s="1"/>
    </row>
    <row r="2591" spans="1:1" x14ac:dyDescent="0.3">
      <c r="A2591" s="1"/>
    </row>
    <row r="2592" spans="1:1" x14ac:dyDescent="0.3">
      <c r="A2592" s="1"/>
    </row>
    <row r="2593" spans="1:1" x14ac:dyDescent="0.3">
      <c r="A2593" s="1"/>
    </row>
    <row r="2594" spans="1:1" x14ac:dyDescent="0.3">
      <c r="A2594" s="1"/>
    </row>
    <row r="2595" spans="1:1" x14ac:dyDescent="0.3">
      <c r="A2595" s="1"/>
    </row>
    <row r="2596" spans="1:1" x14ac:dyDescent="0.3">
      <c r="A2596" s="1"/>
    </row>
    <row r="2597" spans="1:1" x14ac:dyDescent="0.3">
      <c r="A2597" s="1"/>
    </row>
    <row r="2598" spans="1:1" x14ac:dyDescent="0.3">
      <c r="A2598" s="1"/>
    </row>
    <row r="2599" spans="1:1" x14ac:dyDescent="0.3">
      <c r="A2599" s="1"/>
    </row>
    <row r="2600" spans="1:1" x14ac:dyDescent="0.3">
      <c r="A2600" s="1"/>
    </row>
    <row r="2601" spans="1:1" x14ac:dyDescent="0.3">
      <c r="A2601" s="1"/>
    </row>
    <row r="2602" spans="1:1" x14ac:dyDescent="0.3">
      <c r="A2602" s="1"/>
    </row>
    <row r="2603" spans="1:1" x14ac:dyDescent="0.3">
      <c r="A2603" s="1"/>
    </row>
    <row r="2604" spans="1:1" x14ac:dyDescent="0.3">
      <c r="A2604" s="1"/>
    </row>
    <row r="2605" spans="1:1" x14ac:dyDescent="0.3">
      <c r="A2605" s="1"/>
    </row>
    <row r="2606" spans="1:1" x14ac:dyDescent="0.3">
      <c r="A2606" s="1"/>
    </row>
    <row r="2607" spans="1:1" x14ac:dyDescent="0.3">
      <c r="A2607" s="1"/>
    </row>
    <row r="2608" spans="1:1" x14ac:dyDescent="0.3">
      <c r="A2608" s="1"/>
    </row>
    <row r="2609" spans="1:1" x14ac:dyDescent="0.3">
      <c r="A2609" s="1"/>
    </row>
    <row r="2610" spans="1:1" x14ac:dyDescent="0.3">
      <c r="A2610" s="1"/>
    </row>
    <row r="2611" spans="1:1" x14ac:dyDescent="0.3">
      <c r="A2611" s="1"/>
    </row>
    <row r="2612" spans="1:1" x14ac:dyDescent="0.3">
      <c r="A2612" s="1"/>
    </row>
    <row r="2613" spans="1:1" x14ac:dyDescent="0.3">
      <c r="A2613" s="1"/>
    </row>
    <row r="2614" spans="1:1" x14ac:dyDescent="0.3">
      <c r="A2614" s="1"/>
    </row>
    <row r="2615" spans="1:1" x14ac:dyDescent="0.3">
      <c r="A2615" s="1"/>
    </row>
    <row r="2616" spans="1:1" x14ac:dyDescent="0.3">
      <c r="A2616" s="1"/>
    </row>
    <row r="2617" spans="1:1" x14ac:dyDescent="0.3">
      <c r="A2617" s="1"/>
    </row>
    <row r="2618" spans="1:1" x14ac:dyDescent="0.3">
      <c r="A2618" s="1"/>
    </row>
    <row r="2619" spans="1:1" x14ac:dyDescent="0.3">
      <c r="A2619" s="1"/>
    </row>
    <row r="2620" spans="1:1" x14ac:dyDescent="0.3">
      <c r="A2620" s="1"/>
    </row>
    <row r="2621" spans="1:1" x14ac:dyDescent="0.3">
      <c r="A2621" s="1"/>
    </row>
    <row r="2622" spans="1:1" x14ac:dyDescent="0.3">
      <c r="A2622" s="1"/>
    </row>
    <row r="2623" spans="1:1" x14ac:dyDescent="0.3">
      <c r="A2623" s="1"/>
    </row>
    <row r="2624" spans="1:1" x14ac:dyDescent="0.3">
      <c r="A2624" s="1"/>
    </row>
    <row r="2625" spans="1:1" x14ac:dyDescent="0.3">
      <c r="A2625" s="1"/>
    </row>
    <row r="2626" spans="1:1" x14ac:dyDescent="0.3">
      <c r="A2626" s="1"/>
    </row>
    <row r="2627" spans="1:1" x14ac:dyDescent="0.3">
      <c r="A2627" s="1"/>
    </row>
    <row r="2628" spans="1:1" x14ac:dyDescent="0.3">
      <c r="A2628" s="1"/>
    </row>
    <row r="2629" spans="1:1" x14ac:dyDescent="0.3">
      <c r="A2629" s="1"/>
    </row>
    <row r="2630" spans="1:1" x14ac:dyDescent="0.3">
      <c r="A2630" s="1"/>
    </row>
    <row r="2631" spans="1:1" x14ac:dyDescent="0.3">
      <c r="A2631" s="1"/>
    </row>
    <row r="2632" spans="1:1" x14ac:dyDescent="0.3">
      <c r="A2632" s="1"/>
    </row>
    <row r="2633" spans="1:1" x14ac:dyDescent="0.3">
      <c r="A2633" s="1"/>
    </row>
    <row r="2634" spans="1:1" x14ac:dyDescent="0.3">
      <c r="A2634" s="1"/>
    </row>
    <row r="2635" spans="1:1" x14ac:dyDescent="0.3">
      <c r="A2635" s="1"/>
    </row>
    <row r="2636" spans="1:1" x14ac:dyDescent="0.3">
      <c r="A2636" s="1"/>
    </row>
    <row r="2637" spans="1:1" x14ac:dyDescent="0.3">
      <c r="A2637" s="1"/>
    </row>
    <row r="2638" spans="1:1" x14ac:dyDescent="0.3">
      <c r="A2638" s="1"/>
    </row>
    <row r="2639" spans="1:1" x14ac:dyDescent="0.3">
      <c r="A2639" s="1"/>
    </row>
    <row r="2640" spans="1:1" x14ac:dyDescent="0.3">
      <c r="A2640" s="1"/>
    </row>
    <row r="2641" spans="1:1" x14ac:dyDescent="0.3">
      <c r="A2641" s="1"/>
    </row>
    <row r="2642" spans="1:1" x14ac:dyDescent="0.3">
      <c r="A2642" s="1"/>
    </row>
    <row r="2643" spans="1:1" x14ac:dyDescent="0.3">
      <c r="A2643" s="1"/>
    </row>
    <row r="2644" spans="1:1" x14ac:dyDescent="0.3">
      <c r="A2644" s="1"/>
    </row>
    <row r="2645" spans="1:1" x14ac:dyDescent="0.3">
      <c r="A2645" s="1"/>
    </row>
    <row r="2646" spans="1:1" x14ac:dyDescent="0.3">
      <c r="A2646" s="1"/>
    </row>
    <row r="2647" spans="1:1" x14ac:dyDescent="0.3">
      <c r="A2647" s="1"/>
    </row>
    <row r="2648" spans="1:1" x14ac:dyDescent="0.3">
      <c r="A2648" s="1"/>
    </row>
    <row r="2649" spans="1:1" x14ac:dyDescent="0.3">
      <c r="A2649" s="1"/>
    </row>
    <row r="2650" spans="1:1" x14ac:dyDescent="0.3">
      <c r="A2650" s="1"/>
    </row>
    <row r="2651" spans="1:1" x14ac:dyDescent="0.3">
      <c r="A2651" s="1"/>
    </row>
    <row r="2652" spans="1:1" x14ac:dyDescent="0.3">
      <c r="A2652" s="1"/>
    </row>
    <row r="2653" spans="1:1" x14ac:dyDescent="0.3">
      <c r="A2653" s="1"/>
    </row>
    <row r="2654" spans="1:1" x14ac:dyDescent="0.3">
      <c r="A2654" s="1"/>
    </row>
    <row r="2655" spans="1:1" x14ac:dyDescent="0.3">
      <c r="A2655" s="1"/>
    </row>
    <row r="2656" spans="1:1" x14ac:dyDescent="0.3">
      <c r="A2656" s="1"/>
    </row>
    <row r="2657" spans="1:1" x14ac:dyDescent="0.3">
      <c r="A2657" s="1"/>
    </row>
    <row r="2658" spans="1:1" x14ac:dyDescent="0.3">
      <c r="A2658" s="1"/>
    </row>
    <row r="2659" spans="1:1" x14ac:dyDescent="0.3">
      <c r="A2659" s="1"/>
    </row>
    <row r="2660" spans="1:1" x14ac:dyDescent="0.3">
      <c r="A2660" s="1"/>
    </row>
    <row r="2661" spans="1:1" x14ac:dyDescent="0.3">
      <c r="A2661" s="1"/>
    </row>
    <row r="2662" spans="1:1" x14ac:dyDescent="0.3">
      <c r="A2662" s="1"/>
    </row>
    <row r="2663" spans="1:1" x14ac:dyDescent="0.3">
      <c r="A2663" s="1"/>
    </row>
    <row r="2664" spans="1:1" x14ac:dyDescent="0.3">
      <c r="A2664" s="1"/>
    </row>
    <row r="2665" spans="1:1" x14ac:dyDescent="0.3">
      <c r="A2665" s="1"/>
    </row>
    <row r="2666" spans="1:1" x14ac:dyDescent="0.3">
      <c r="A2666" s="1"/>
    </row>
    <row r="2667" spans="1:1" x14ac:dyDescent="0.3">
      <c r="A2667" s="1"/>
    </row>
    <row r="2668" spans="1:1" x14ac:dyDescent="0.3">
      <c r="A2668" s="1"/>
    </row>
    <row r="2669" spans="1:1" x14ac:dyDescent="0.3">
      <c r="A2669" s="1"/>
    </row>
    <row r="2670" spans="1:1" x14ac:dyDescent="0.3">
      <c r="A2670" s="1"/>
    </row>
    <row r="2671" spans="1:1" x14ac:dyDescent="0.3">
      <c r="A2671" s="1"/>
    </row>
    <row r="2672" spans="1:1" x14ac:dyDescent="0.3">
      <c r="A2672" s="1"/>
    </row>
    <row r="2673" spans="1:1" x14ac:dyDescent="0.3">
      <c r="A2673" s="1"/>
    </row>
    <row r="2674" spans="1:1" x14ac:dyDescent="0.3">
      <c r="A2674" s="1"/>
    </row>
    <row r="2675" spans="1:1" x14ac:dyDescent="0.3">
      <c r="A2675" s="1"/>
    </row>
    <row r="2676" spans="1:1" x14ac:dyDescent="0.3">
      <c r="A2676" s="1"/>
    </row>
    <row r="2677" spans="1:1" x14ac:dyDescent="0.3">
      <c r="A2677" s="1"/>
    </row>
    <row r="2678" spans="1:1" x14ac:dyDescent="0.3">
      <c r="A2678" s="1"/>
    </row>
    <row r="2679" spans="1:1" x14ac:dyDescent="0.3">
      <c r="A2679" s="1"/>
    </row>
    <row r="2680" spans="1:1" x14ac:dyDescent="0.3">
      <c r="A2680" s="1"/>
    </row>
    <row r="2681" spans="1:1" x14ac:dyDescent="0.3">
      <c r="A2681" s="1"/>
    </row>
    <row r="2682" spans="1:1" x14ac:dyDescent="0.3">
      <c r="A2682" s="1"/>
    </row>
    <row r="2683" spans="1:1" x14ac:dyDescent="0.3">
      <c r="A2683" s="1"/>
    </row>
    <row r="2684" spans="1:1" x14ac:dyDescent="0.3">
      <c r="A2684" s="1"/>
    </row>
    <row r="2685" spans="1:1" x14ac:dyDescent="0.3">
      <c r="A2685" s="1"/>
    </row>
    <row r="2686" spans="1:1" x14ac:dyDescent="0.3">
      <c r="A2686" s="1"/>
    </row>
    <row r="2687" spans="1:1" x14ac:dyDescent="0.3">
      <c r="A2687" s="1"/>
    </row>
    <row r="2688" spans="1:1" x14ac:dyDescent="0.3">
      <c r="A2688" s="1"/>
    </row>
    <row r="2689" spans="1:1" x14ac:dyDescent="0.3">
      <c r="A2689" s="1"/>
    </row>
    <row r="2690" spans="1:1" x14ac:dyDescent="0.3">
      <c r="A2690" s="1"/>
    </row>
    <row r="2691" spans="1:1" x14ac:dyDescent="0.3">
      <c r="A2691" s="1"/>
    </row>
    <row r="2692" spans="1:1" x14ac:dyDescent="0.3">
      <c r="A2692" s="1"/>
    </row>
    <row r="2693" spans="1:1" x14ac:dyDescent="0.3">
      <c r="A2693" s="1"/>
    </row>
    <row r="2694" spans="1:1" x14ac:dyDescent="0.3">
      <c r="A2694" s="1"/>
    </row>
    <row r="2695" spans="1:1" x14ac:dyDescent="0.3">
      <c r="A2695" s="1"/>
    </row>
    <row r="2696" spans="1:1" x14ac:dyDescent="0.3">
      <c r="A2696" s="1"/>
    </row>
    <row r="2697" spans="1:1" x14ac:dyDescent="0.3">
      <c r="A2697" s="1"/>
    </row>
    <row r="2698" spans="1:1" x14ac:dyDescent="0.3">
      <c r="A2698" s="1"/>
    </row>
    <row r="2699" spans="1:1" x14ac:dyDescent="0.3">
      <c r="A2699" s="1"/>
    </row>
    <row r="2700" spans="1:1" x14ac:dyDescent="0.3">
      <c r="A2700" s="1"/>
    </row>
    <row r="2701" spans="1:1" x14ac:dyDescent="0.3">
      <c r="A2701" s="1"/>
    </row>
    <row r="2702" spans="1:1" x14ac:dyDescent="0.3">
      <c r="A2702" s="1"/>
    </row>
    <row r="2703" spans="1:1" x14ac:dyDescent="0.3">
      <c r="A2703" s="1"/>
    </row>
    <row r="2704" spans="1:1" x14ac:dyDescent="0.3">
      <c r="A2704" s="1"/>
    </row>
    <row r="2705" spans="1:1" x14ac:dyDescent="0.3">
      <c r="A2705" s="1"/>
    </row>
    <row r="2706" spans="1:1" x14ac:dyDescent="0.3">
      <c r="A2706" s="1"/>
    </row>
    <row r="2707" spans="1:1" x14ac:dyDescent="0.3">
      <c r="A2707" s="1"/>
    </row>
    <row r="2708" spans="1:1" x14ac:dyDescent="0.3">
      <c r="A2708" s="1"/>
    </row>
    <row r="2709" spans="1:1" x14ac:dyDescent="0.3">
      <c r="A2709" s="1"/>
    </row>
    <row r="2710" spans="1:1" x14ac:dyDescent="0.3">
      <c r="A2710" s="1"/>
    </row>
    <row r="2711" spans="1:1" x14ac:dyDescent="0.3">
      <c r="A2711" s="1"/>
    </row>
    <row r="2712" spans="1:1" x14ac:dyDescent="0.3">
      <c r="A2712" s="1"/>
    </row>
    <row r="2713" spans="1:1" x14ac:dyDescent="0.3">
      <c r="A2713" s="1"/>
    </row>
    <row r="2714" spans="1:1" x14ac:dyDescent="0.3">
      <c r="A2714" s="1"/>
    </row>
    <row r="2715" spans="1:1" x14ac:dyDescent="0.3">
      <c r="A2715" s="1"/>
    </row>
    <row r="2716" spans="1:1" x14ac:dyDescent="0.3">
      <c r="A2716" s="1"/>
    </row>
    <row r="2717" spans="1:1" x14ac:dyDescent="0.3">
      <c r="A2717" s="1"/>
    </row>
    <row r="2718" spans="1:1" x14ac:dyDescent="0.3">
      <c r="A2718" s="1"/>
    </row>
    <row r="2719" spans="1:1" x14ac:dyDescent="0.3">
      <c r="A2719" s="1"/>
    </row>
    <row r="2720" spans="1:1" x14ac:dyDescent="0.3">
      <c r="A2720" s="1"/>
    </row>
    <row r="2721" spans="1:1" x14ac:dyDescent="0.3">
      <c r="A2721" s="1"/>
    </row>
    <row r="2722" spans="1:1" x14ac:dyDescent="0.3">
      <c r="A2722" s="1"/>
    </row>
    <row r="2723" spans="1:1" x14ac:dyDescent="0.3">
      <c r="A2723" s="1"/>
    </row>
    <row r="2724" spans="1:1" x14ac:dyDescent="0.3">
      <c r="A2724" s="1"/>
    </row>
    <row r="2725" spans="1:1" x14ac:dyDescent="0.3">
      <c r="A2725" s="1"/>
    </row>
    <row r="2726" spans="1:1" x14ac:dyDescent="0.3">
      <c r="A2726" s="1"/>
    </row>
    <row r="2727" spans="1:1" x14ac:dyDescent="0.3">
      <c r="A2727" s="1"/>
    </row>
    <row r="2728" spans="1:1" x14ac:dyDescent="0.3">
      <c r="A2728" s="1"/>
    </row>
    <row r="2729" spans="1:1" x14ac:dyDescent="0.3">
      <c r="A2729" s="1"/>
    </row>
    <row r="2730" spans="1:1" x14ac:dyDescent="0.3">
      <c r="A2730" s="1"/>
    </row>
    <row r="2731" spans="1:1" x14ac:dyDescent="0.3">
      <c r="A2731" s="1"/>
    </row>
    <row r="2732" spans="1:1" x14ac:dyDescent="0.3">
      <c r="A2732" s="1"/>
    </row>
    <row r="2733" spans="1:1" x14ac:dyDescent="0.3">
      <c r="A2733" s="1"/>
    </row>
    <row r="2734" spans="1:1" x14ac:dyDescent="0.3">
      <c r="A2734" s="1"/>
    </row>
    <row r="2735" spans="1:1" x14ac:dyDescent="0.3">
      <c r="A2735" s="1"/>
    </row>
    <row r="2736" spans="1:1" x14ac:dyDescent="0.3">
      <c r="A2736" s="1"/>
    </row>
    <row r="2737" spans="1:1" x14ac:dyDescent="0.3">
      <c r="A2737" s="1"/>
    </row>
    <row r="2738" spans="1:1" x14ac:dyDescent="0.3">
      <c r="A2738" s="1"/>
    </row>
    <row r="2739" spans="1:1" x14ac:dyDescent="0.3">
      <c r="A2739" s="1"/>
    </row>
    <row r="2740" spans="1:1" x14ac:dyDescent="0.3">
      <c r="A2740" s="1"/>
    </row>
    <row r="2741" spans="1:1" x14ac:dyDescent="0.3">
      <c r="A2741" s="1"/>
    </row>
    <row r="2742" spans="1:1" x14ac:dyDescent="0.3">
      <c r="A2742" s="1"/>
    </row>
    <row r="2743" spans="1:1" x14ac:dyDescent="0.3">
      <c r="A2743" s="1"/>
    </row>
    <row r="2744" spans="1:1" x14ac:dyDescent="0.3">
      <c r="A2744" s="1"/>
    </row>
    <row r="2745" spans="1:1" x14ac:dyDescent="0.3">
      <c r="A2745" s="1"/>
    </row>
    <row r="2746" spans="1:1" x14ac:dyDescent="0.3">
      <c r="A2746" s="1"/>
    </row>
    <row r="2747" spans="1:1" x14ac:dyDescent="0.3">
      <c r="A2747" s="1"/>
    </row>
    <row r="2748" spans="1:1" x14ac:dyDescent="0.3">
      <c r="A2748" s="1"/>
    </row>
    <row r="2749" spans="1:1" x14ac:dyDescent="0.3">
      <c r="A2749" s="1"/>
    </row>
    <row r="2750" spans="1:1" x14ac:dyDescent="0.3">
      <c r="A2750" s="1"/>
    </row>
    <row r="2751" spans="1:1" x14ac:dyDescent="0.3">
      <c r="A2751" s="1"/>
    </row>
    <row r="2752" spans="1:1" x14ac:dyDescent="0.3">
      <c r="A2752" s="1"/>
    </row>
    <row r="2753" spans="1:1" x14ac:dyDescent="0.3">
      <c r="A2753" s="1"/>
    </row>
    <row r="2754" spans="1:1" x14ac:dyDescent="0.3">
      <c r="A2754" s="1"/>
    </row>
    <row r="2755" spans="1:1" x14ac:dyDescent="0.3">
      <c r="A2755" s="1"/>
    </row>
    <row r="2756" spans="1:1" x14ac:dyDescent="0.3">
      <c r="A2756" s="1"/>
    </row>
    <row r="2757" spans="1:1" x14ac:dyDescent="0.3">
      <c r="A2757" s="1"/>
    </row>
    <row r="2758" spans="1:1" x14ac:dyDescent="0.3">
      <c r="A2758" s="1"/>
    </row>
    <row r="2759" spans="1:1" x14ac:dyDescent="0.3">
      <c r="A2759" s="1"/>
    </row>
    <row r="2760" spans="1:1" x14ac:dyDescent="0.3">
      <c r="A2760" s="1"/>
    </row>
    <row r="2761" spans="1:1" x14ac:dyDescent="0.3">
      <c r="A2761" s="1"/>
    </row>
    <row r="2762" spans="1:1" x14ac:dyDescent="0.3">
      <c r="A2762" s="1"/>
    </row>
    <row r="2763" spans="1:1" x14ac:dyDescent="0.3">
      <c r="A2763" s="1"/>
    </row>
    <row r="2764" spans="1:1" x14ac:dyDescent="0.3">
      <c r="A2764" s="1"/>
    </row>
    <row r="2765" spans="1:1" x14ac:dyDescent="0.3">
      <c r="A2765" s="1"/>
    </row>
    <row r="2766" spans="1:1" x14ac:dyDescent="0.3">
      <c r="A2766" s="1"/>
    </row>
    <row r="2767" spans="1:1" x14ac:dyDescent="0.3">
      <c r="A2767" s="1"/>
    </row>
    <row r="2768" spans="1:1" x14ac:dyDescent="0.3">
      <c r="A2768" s="1"/>
    </row>
    <row r="2769" spans="1:1" x14ac:dyDescent="0.3">
      <c r="A2769" s="1"/>
    </row>
    <row r="2770" spans="1:1" x14ac:dyDescent="0.3">
      <c r="A2770" s="1"/>
    </row>
    <row r="2771" spans="1:1" x14ac:dyDescent="0.3">
      <c r="A2771" s="1"/>
    </row>
    <row r="2772" spans="1:1" x14ac:dyDescent="0.3">
      <c r="A2772" s="1"/>
    </row>
    <row r="2773" spans="1:1" x14ac:dyDescent="0.3">
      <c r="A2773" s="1"/>
    </row>
    <row r="2774" spans="1:1" x14ac:dyDescent="0.3">
      <c r="A2774" s="1"/>
    </row>
    <row r="2775" spans="1:1" x14ac:dyDescent="0.3">
      <c r="A2775" s="1"/>
    </row>
    <row r="2776" spans="1:1" x14ac:dyDescent="0.3">
      <c r="A2776" s="1"/>
    </row>
    <row r="2777" spans="1:1" x14ac:dyDescent="0.3">
      <c r="A2777" s="1"/>
    </row>
    <row r="2778" spans="1:1" x14ac:dyDescent="0.3">
      <c r="A2778" s="1"/>
    </row>
    <row r="2779" spans="1:1" x14ac:dyDescent="0.3">
      <c r="A2779" s="1"/>
    </row>
    <row r="2780" spans="1:1" x14ac:dyDescent="0.3">
      <c r="A2780" s="1"/>
    </row>
    <row r="2781" spans="1:1" x14ac:dyDescent="0.3">
      <c r="A2781" s="1"/>
    </row>
    <row r="2782" spans="1:1" x14ac:dyDescent="0.3">
      <c r="A2782" s="1"/>
    </row>
    <row r="2783" spans="1:1" x14ac:dyDescent="0.3">
      <c r="A2783" s="1"/>
    </row>
    <row r="2784" spans="1:1" x14ac:dyDescent="0.3">
      <c r="A2784" s="1"/>
    </row>
    <row r="2785" spans="1:1" x14ac:dyDescent="0.3">
      <c r="A2785" s="1"/>
    </row>
    <row r="2786" spans="1:1" x14ac:dyDescent="0.3">
      <c r="A2786" s="1"/>
    </row>
    <row r="2787" spans="1:1" x14ac:dyDescent="0.3">
      <c r="A2787" s="1"/>
    </row>
    <row r="2788" spans="1:1" x14ac:dyDescent="0.3">
      <c r="A2788" s="1"/>
    </row>
    <row r="2789" spans="1:1" x14ac:dyDescent="0.3">
      <c r="A2789" s="1"/>
    </row>
    <row r="2790" spans="1:1" x14ac:dyDescent="0.3">
      <c r="A2790" s="1"/>
    </row>
    <row r="2791" spans="1:1" x14ac:dyDescent="0.3">
      <c r="A2791" s="1"/>
    </row>
    <row r="2792" spans="1:1" x14ac:dyDescent="0.3">
      <c r="A2792" s="1"/>
    </row>
    <row r="2793" spans="1:1" x14ac:dyDescent="0.3">
      <c r="A2793" s="1"/>
    </row>
    <row r="2794" spans="1:1" x14ac:dyDescent="0.3">
      <c r="A2794" s="1"/>
    </row>
    <row r="2795" spans="1:1" x14ac:dyDescent="0.3">
      <c r="A2795" s="1"/>
    </row>
    <row r="2796" spans="1:1" x14ac:dyDescent="0.3">
      <c r="A2796" s="1"/>
    </row>
    <row r="2797" spans="1:1" x14ac:dyDescent="0.3">
      <c r="A2797" s="1"/>
    </row>
    <row r="2798" spans="1:1" x14ac:dyDescent="0.3">
      <c r="A2798" s="1"/>
    </row>
    <row r="2799" spans="1:1" x14ac:dyDescent="0.3">
      <c r="A2799" s="1"/>
    </row>
    <row r="2800" spans="1:1" x14ac:dyDescent="0.3">
      <c r="A2800" s="1"/>
    </row>
    <row r="2801" spans="1:1" x14ac:dyDescent="0.3">
      <c r="A2801" s="1"/>
    </row>
    <row r="2802" spans="1:1" x14ac:dyDescent="0.3">
      <c r="A2802" s="1"/>
    </row>
    <row r="2803" spans="1:1" x14ac:dyDescent="0.3">
      <c r="A2803" s="1"/>
    </row>
    <row r="2804" spans="1:1" x14ac:dyDescent="0.3">
      <c r="A2804" s="1"/>
    </row>
    <row r="2805" spans="1:1" x14ac:dyDescent="0.3">
      <c r="A2805" s="1"/>
    </row>
    <row r="2806" spans="1:1" x14ac:dyDescent="0.3">
      <c r="A2806" s="1"/>
    </row>
    <row r="2807" spans="1:1" x14ac:dyDescent="0.3">
      <c r="A2807" s="1"/>
    </row>
    <row r="2808" spans="1:1" x14ac:dyDescent="0.3">
      <c r="A2808" s="1"/>
    </row>
    <row r="2809" spans="1:1" x14ac:dyDescent="0.3">
      <c r="A2809" s="1"/>
    </row>
    <row r="2810" spans="1:1" x14ac:dyDescent="0.3">
      <c r="A2810" s="1"/>
    </row>
    <row r="2811" spans="1:1" x14ac:dyDescent="0.3">
      <c r="A2811" s="1"/>
    </row>
    <row r="2812" spans="1:1" x14ac:dyDescent="0.3">
      <c r="A2812" s="1"/>
    </row>
    <row r="2813" spans="1:1" x14ac:dyDescent="0.3">
      <c r="A2813" s="1"/>
    </row>
    <row r="2814" spans="1:1" x14ac:dyDescent="0.3">
      <c r="A2814" s="1"/>
    </row>
    <row r="2815" spans="1:1" x14ac:dyDescent="0.3">
      <c r="A2815" s="1"/>
    </row>
    <row r="2816" spans="1:1" x14ac:dyDescent="0.3">
      <c r="A2816" s="1"/>
    </row>
    <row r="2817" spans="1:1" x14ac:dyDescent="0.3">
      <c r="A2817" s="1"/>
    </row>
    <row r="2818" spans="1:1" x14ac:dyDescent="0.3">
      <c r="A2818" s="1"/>
    </row>
    <row r="2819" spans="1:1" x14ac:dyDescent="0.3">
      <c r="A2819" s="1"/>
    </row>
    <row r="2820" spans="1:1" x14ac:dyDescent="0.3">
      <c r="A2820" s="1"/>
    </row>
    <row r="2821" spans="1:1" x14ac:dyDescent="0.3">
      <c r="A2821" s="1"/>
    </row>
    <row r="2822" spans="1:1" x14ac:dyDescent="0.3">
      <c r="A2822" s="1"/>
    </row>
    <row r="2823" spans="1:1" x14ac:dyDescent="0.3">
      <c r="A2823" s="1"/>
    </row>
    <row r="2824" spans="1:1" x14ac:dyDescent="0.3">
      <c r="A2824" s="1"/>
    </row>
    <row r="2825" spans="1:1" x14ac:dyDescent="0.3">
      <c r="A2825" s="1"/>
    </row>
    <row r="2826" spans="1:1" x14ac:dyDescent="0.3">
      <c r="A2826" s="1"/>
    </row>
    <row r="2827" spans="1:1" x14ac:dyDescent="0.3">
      <c r="A2827" s="1"/>
    </row>
    <row r="2828" spans="1:1" x14ac:dyDescent="0.3">
      <c r="A2828" s="1"/>
    </row>
    <row r="2829" spans="1:1" x14ac:dyDescent="0.3">
      <c r="A2829" s="1"/>
    </row>
    <row r="2830" spans="1:1" x14ac:dyDescent="0.3">
      <c r="A2830" s="1"/>
    </row>
    <row r="2831" spans="1:1" x14ac:dyDescent="0.3">
      <c r="A2831" s="1"/>
    </row>
    <row r="2832" spans="1:1" x14ac:dyDescent="0.3">
      <c r="A2832" s="1"/>
    </row>
    <row r="2833" spans="1:1" x14ac:dyDescent="0.3">
      <c r="A2833" s="1"/>
    </row>
    <row r="2834" spans="1:1" x14ac:dyDescent="0.3">
      <c r="A2834" s="1"/>
    </row>
    <row r="2835" spans="1:1" x14ac:dyDescent="0.3">
      <c r="A2835" s="1"/>
    </row>
    <row r="2836" spans="1:1" x14ac:dyDescent="0.3">
      <c r="A2836" s="1"/>
    </row>
    <row r="2837" spans="1:1" x14ac:dyDescent="0.3">
      <c r="A2837" s="1"/>
    </row>
    <row r="2838" spans="1:1" x14ac:dyDescent="0.3">
      <c r="A2838" s="1"/>
    </row>
    <row r="2839" spans="1:1" x14ac:dyDescent="0.3">
      <c r="A2839" s="1"/>
    </row>
    <row r="2840" spans="1:1" x14ac:dyDescent="0.3">
      <c r="A2840" s="1"/>
    </row>
    <row r="2841" spans="1:1" x14ac:dyDescent="0.3">
      <c r="A2841" s="1"/>
    </row>
    <row r="2842" spans="1:1" x14ac:dyDescent="0.3">
      <c r="A2842" s="1"/>
    </row>
    <row r="2843" spans="1:1" x14ac:dyDescent="0.3">
      <c r="A2843" s="1"/>
    </row>
    <row r="2844" spans="1:1" x14ac:dyDescent="0.3">
      <c r="A2844" s="1"/>
    </row>
    <row r="2845" spans="1:1" x14ac:dyDescent="0.3">
      <c r="A2845" s="1"/>
    </row>
    <row r="2846" spans="1:1" x14ac:dyDescent="0.3">
      <c r="A2846" s="1"/>
    </row>
    <row r="2847" spans="1:1" x14ac:dyDescent="0.3">
      <c r="A2847" s="1"/>
    </row>
    <row r="2848" spans="1:1" x14ac:dyDescent="0.3">
      <c r="A2848" s="1"/>
    </row>
    <row r="2849" spans="1:1" x14ac:dyDescent="0.3">
      <c r="A2849" s="1"/>
    </row>
    <row r="2850" spans="1:1" x14ac:dyDescent="0.3">
      <c r="A2850" s="1"/>
    </row>
    <row r="2851" spans="1:1" x14ac:dyDescent="0.3">
      <c r="A2851" s="1"/>
    </row>
    <row r="2852" spans="1:1" x14ac:dyDescent="0.3">
      <c r="A2852" s="1"/>
    </row>
    <row r="2853" spans="1:1" x14ac:dyDescent="0.3">
      <c r="A2853" s="1"/>
    </row>
    <row r="2854" spans="1:1" x14ac:dyDescent="0.3">
      <c r="A2854" s="1"/>
    </row>
    <row r="2855" spans="1:1" x14ac:dyDescent="0.3">
      <c r="A2855" s="1"/>
    </row>
    <row r="2856" spans="1:1" x14ac:dyDescent="0.3">
      <c r="A2856" s="1"/>
    </row>
    <row r="2857" spans="1:1" x14ac:dyDescent="0.3">
      <c r="A2857" s="1"/>
    </row>
    <row r="2858" spans="1:1" x14ac:dyDescent="0.3">
      <c r="A2858" s="1"/>
    </row>
    <row r="2859" spans="1:1" x14ac:dyDescent="0.3">
      <c r="A2859" s="1"/>
    </row>
    <row r="2860" spans="1:1" x14ac:dyDescent="0.3">
      <c r="A2860" s="1"/>
    </row>
    <row r="2861" spans="1:1" x14ac:dyDescent="0.3">
      <c r="A2861" s="1"/>
    </row>
    <row r="2862" spans="1:1" x14ac:dyDescent="0.3">
      <c r="A2862" s="1"/>
    </row>
    <row r="2863" spans="1:1" x14ac:dyDescent="0.3">
      <c r="A2863" s="1"/>
    </row>
    <row r="2864" spans="1:1" x14ac:dyDescent="0.3">
      <c r="A2864" s="1"/>
    </row>
    <row r="2865" spans="1:1" x14ac:dyDescent="0.3">
      <c r="A2865" s="1"/>
    </row>
    <row r="2866" spans="1:1" x14ac:dyDescent="0.3">
      <c r="A2866" s="1"/>
    </row>
    <row r="2867" spans="1:1" x14ac:dyDescent="0.3">
      <c r="A2867" s="1"/>
    </row>
    <row r="2868" spans="1:1" x14ac:dyDescent="0.3">
      <c r="A2868" s="1"/>
    </row>
    <row r="2869" spans="1:1" x14ac:dyDescent="0.3">
      <c r="A2869" s="1"/>
    </row>
    <row r="2870" spans="1:1" x14ac:dyDescent="0.3">
      <c r="A2870" s="1"/>
    </row>
    <row r="2871" spans="1:1" x14ac:dyDescent="0.3">
      <c r="A2871" s="1"/>
    </row>
    <row r="2872" spans="1:1" x14ac:dyDescent="0.3">
      <c r="A2872" s="1"/>
    </row>
    <row r="2873" spans="1:1" x14ac:dyDescent="0.3">
      <c r="A2873" s="1"/>
    </row>
    <row r="2874" spans="1:1" x14ac:dyDescent="0.3">
      <c r="A2874" s="1"/>
    </row>
    <row r="2875" spans="1:1" x14ac:dyDescent="0.3">
      <c r="A2875" s="1"/>
    </row>
    <row r="2876" spans="1:1" x14ac:dyDescent="0.3">
      <c r="A2876" s="1"/>
    </row>
    <row r="2877" spans="1:1" x14ac:dyDescent="0.3">
      <c r="A2877" s="1"/>
    </row>
    <row r="2878" spans="1:1" x14ac:dyDescent="0.3">
      <c r="A2878" s="1"/>
    </row>
    <row r="2879" spans="1:1" x14ac:dyDescent="0.3">
      <c r="A2879" s="1"/>
    </row>
    <row r="2880" spans="1:1" x14ac:dyDescent="0.3">
      <c r="A2880" s="1"/>
    </row>
    <row r="2881" spans="1:1" x14ac:dyDescent="0.3">
      <c r="A2881" s="1"/>
    </row>
    <row r="2882" spans="1:1" x14ac:dyDescent="0.3">
      <c r="A2882" s="1"/>
    </row>
    <row r="2883" spans="1:1" x14ac:dyDescent="0.3">
      <c r="A2883" s="1"/>
    </row>
    <row r="2884" spans="1:1" x14ac:dyDescent="0.3">
      <c r="A2884" s="1"/>
    </row>
    <row r="2885" spans="1:1" x14ac:dyDescent="0.3">
      <c r="A2885" s="1"/>
    </row>
    <row r="2886" spans="1:1" x14ac:dyDescent="0.3">
      <c r="A2886" s="1"/>
    </row>
    <row r="2887" spans="1:1" x14ac:dyDescent="0.3">
      <c r="A2887" s="1"/>
    </row>
    <row r="2888" spans="1:1" x14ac:dyDescent="0.3">
      <c r="A2888" s="1"/>
    </row>
    <row r="2889" spans="1:1" x14ac:dyDescent="0.3">
      <c r="A2889" s="1"/>
    </row>
    <row r="2890" spans="1:1" x14ac:dyDescent="0.3">
      <c r="A2890" s="1"/>
    </row>
    <row r="2891" spans="1:1" x14ac:dyDescent="0.3">
      <c r="A2891" s="1"/>
    </row>
    <row r="2892" spans="1:1" x14ac:dyDescent="0.3">
      <c r="A2892" s="1"/>
    </row>
    <row r="2893" spans="1:1" x14ac:dyDescent="0.3">
      <c r="A2893" s="1"/>
    </row>
    <row r="2894" spans="1:1" x14ac:dyDescent="0.3">
      <c r="A2894" s="1"/>
    </row>
    <row r="2895" spans="1:1" x14ac:dyDescent="0.3">
      <c r="A2895" s="1"/>
    </row>
    <row r="2896" spans="1:1" x14ac:dyDescent="0.3">
      <c r="A2896" s="1"/>
    </row>
    <row r="2897" spans="1:1" x14ac:dyDescent="0.3">
      <c r="A2897" s="1"/>
    </row>
    <row r="2898" spans="1:1" x14ac:dyDescent="0.3">
      <c r="A2898" s="1"/>
    </row>
    <row r="2899" spans="1:1" x14ac:dyDescent="0.3">
      <c r="A2899" s="1"/>
    </row>
    <row r="2900" spans="1:1" x14ac:dyDescent="0.3">
      <c r="A2900" s="1"/>
    </row>
    <row r="2901" spans="1:1" x14ac:dyDescent="0.3">
      <c r="A2901" s="1"/>
    </row>
    <row r="2902" spans="1:1" x14ac:dyDescent="0.3">
      <c r="A2902" s="1"/>
    </row>
    <row r="2903" spans="1:1" x14ac:dyDescent="0.3">
      <c r="A2903" s="1"/>
    </row>
    <row r="2904" spans="1:1" x14ac:dyDescent="0.3">
      <c r="A2904" s="1"/>
    </row>
    <row r="2905" spans="1:1" x14ac:dyDescent="0.3">
      <c r="A2905" s="1"/>
    </row>
    <row r="2906" spans="1:1" x14ac:dyDescent="0.3">
      <c r="A2906" s="1"/>
    </row>
    <row r="2907" spans="1:1" x14ac:dyDescent="0.3">
      <c r="A2907" s="1"/>
    </row>
    <row r="2908" spans="1:1" x14ac:dyDescent="0.3">
      <c r="A2908" s="1"/>
    </row>
    <row r="2909" spans="1:1" x14ac:dyDescent="0.3">
      <c r="A2909" s="1"/>
    </row>
    <row r="2910" spans="1:1" x14ac:dyDescent="0.3">
      <c r="A2910" s="1"/>
    </row>
    <row r="2911" spans="1:1" x14ac:dyDescent="0.3">
      <c r="A2911" s="1"/>
    </row>
    <row r="2912" spans="1:1" x14ac:dyDescent="0.3">
      <c r="A2912" s="1"/>
    </row>
    <row r="2913" spans="1:1" x14ac:dyDescent="0.3">
      <c r="A2913" s="1"/>
    </row>
    <row r="2914" spans="1:1" x14ac:dyDescent="0.3">
      <c r="A2914" s="1"/>
    </row>
    <row r="2915" spans="1:1" x14ac:dyDescent="0.3">
      <c r="A2915" s="1"/>
    </row>
    <row r="2916" spans="1:1" x14ac:dyDescent="0.3">
      <c r="A2916" s="1"/>
    </row>
    <row r="2917" spans="1:1" x14ac:dyDescent="0.3">
      <c r="A2917" s="1"/>
    </row>
    <row r="2918" spans="1:1" x14ac:dyDescent="0.3">
      <c r="A2918" s="1"/>
    </row>
    <row r="2919" spans="1:1" x14ac:dyDescent="0.3">
      <c r="A2919" s="1"/>
    </row>
    <row r="2920" spans="1:1" x14ac:dyDescent="0.3">
      <c r="A2920" s="1"/>
    </row>
    <row r="2921" spans="1:1" x14ac:dyDescent="0.3">
      <c r="A2921" s="1"/>
    </row>
    <row r="2922" spans="1:1" x14ac:dyDescent="0.3">
      <c r="A2922" s="1"/>
    </row>
    <row r="2923" spans="1:1" x14ac:dyDescent="0.3">
      <c r="A2923" s="1"/>
    </row>
    <row r="2924" spans="1:1" x14ac:dyDescent="0.3">
      <c r="A2924" s="1"/>
    </row>
    <row r="2925" spans="1:1" x14ac:dyDescent="0.3">
      <c r="A2925" s="1"/>
    </row>
    <row r="2926" spans="1:1" x14ac:dyDescent="0.3">
      <c r="A2926" s="1"/>
    </row>
    <row r="2927" spans="1:1" x14ac:dyDescent="0.3">
      <c r="A2927" s="1"/>
    </row>
    <row r="2928" spans="1:1" x14ac:dyDescent="0.3">
      <c r="A2928" s="1"/>
    </row>
    <row r="2929" spans="1:1" x14ac:dyDescent="0.3">
      <c r="A2929" s="1"/>
    </row>
    <row r="2930" spans="1:1" x14ac:dyDescent="0.3">
      <c r="A2930" s="1"/>
    </row>
    <row r="2931" spans="1:1" x14ac:dyDescent="0.3">
      <c r="A2931" s="1"/>
    </row>
    <row r="2932" spans="1:1" x14ac:dyDescent="0.3">
      <c r="A2932" s="1"/>
    </row>
    <row r="2933" spans="1:1" x14ac:dyDescent="0.3">
      <c r="A2933" s="1"/>
    </row>
    <row r="2934" spans="1:1" x14ac:dyDescent="0.3">
      <c r="A2934" s="1"/>
    </row>
    <row r="2935" spans="1:1" x14ac:dyDescent="0.3">
      <c r="A2935" s="1"/>
    </row>
    <row r="2936" spans="1:1" x14ac:dyDescent="0.3">
      <c r="A2936" s="1"/>
    </row>
    <row r="2937" spans="1:1" x14ac:dyDescent="0.3">
      <c r="A2937" s="1"/>
    </row>
    <row r="2938" spans="1:1" x14ac:dyDescent="0.3">
      <c r="A2938" s="1"/>
    </row>
    <row r="2939" spans="1:1" x14ac:dyDescent="0.3">
      <c r="A2939" s="1"/>
    </row>
    <row r="2940" spans="1:1" x14ac:dyDescent="0.3">
      <c r="A2940" s="1"/>
    </row>
    <row r="2941" spans="1:1" x14ac:dyDescent="0.3">
      <c r="A2941" s="1"/>
    </row>
    <row r="2942" spans="1:1" x14ac:dyDescent="0.3">
      <c r="A2942" s="1"/>
    </row>
    <row r="2943" spans="1:1" x14ac:dyDescent="0.3">
      <c r="A2943" s="1"/>
    </row>
    <row r="2944" spans="1:1" x14ac:dyDescent="0.3">
      <c r="A2944" s="1"/>
    </row>
    <row r="2945" spans="1:1" x14ac:dyDescent="0.3">
      <c r="A2945" s="1"/>
    </row>
    <row r="2946" spans="1:1" x14ac:dyDescent="0.3">
      <c r="A2946" s="1"/>
    </row>
    <row r="2947" spans="1:1" x14ac:dyDescent="0.3">
      <c r="A2947" s="1"/>
    </row>
    <row r="2948" spans="1:1" x14ac:dyDescent="0.3">
      <c r="A2948" s="1"/>
    </row>
    <row r="2949" spans="1:1" x14ac:dyDescent="0.3">
      <c r="A2949" s="1"/>
    </row>
    <row r="2950" spans="1:1" x14ac:dyDescent="0.3">
      <c r="A2950" s="1"/>
    </row>
    <row r="2951" spans="1:1" x14ac:dyDescent="0.3">
      <c r="A2951" s="1"/>
    </row>
    <row r="2952" spans="1:1" x14ac:dyDescent="0.3">
      <c r="A2952" s="1"/>
    </row>
    <row r="2953" spans="1:1" x14ac:dyDescent="0.3">
      <c r="A2953" s="1"/>
    </row>
    <row r="2954" spans="1:1" x14ac:dyDescent="0.3">
      <c r="A2954" s="1"/>
    </row>
    <row r="2955" spans="1:1" x14ac:dyDescent="0.3">
      <c r="A2955" s="1"/>
    </row>
    <row r="2956" spans="1:1" x14ac:dyDescent="0.3">
      <c r="A2956" s="1"/>
    </row>
    <row r="2957" spans="1:1" x14ac:dyDescent="0.3">
      <c r="A2957" s="1"/>
    </row>
    <row r="2958" spans="1:1" x14ac:dyDescent="0.3">
      <c r="A2958" s="1"/>
    </row>
    <row r="2959" spans="1:1" x14ac:dyDescent="0.3">
      <c r="A2959" s="1"/>
    </row>
    <row r="2960" spans="1:1" x14ac:dyDescent="0.3">
      <c r="A2960" s="1"/>
    </row>
    <row r="2961" spans="1:1" x14ac:dyDescent="0.3">
      <c r="A2961" s="1"/>
    </row>
    <row r="2962" spans="1:1" x14ac:dyDescent="0.3">
      <c r="A2962" s="1"/>
    </row>
    <row r="2963" spans="1:1" x14ac:dyDescent="0.3">
      <c r="A2963" s="1"/>
    </row>
    <row r="2964" spans="1:1" x14ac:dyDescent="0.3">
      <c r="A2964" s="1"/>
    </row>
    <row r="2965" spans="1:1" x14ac:dyDescent="0.3">
      <c r="A2965" s="1"/>
    </row>
    <row r="2966" spans="1:1" x14ac:dyDescent="0.3">
      <c r="A2966" s="1"/>
    </row>
    <row r="2967" spans="1:1" x14ac:dyDescent="0.3">
      <c r="A2967" s="1"/>
    </row>
    <row r="2968" spans="1:1" x14ac:dyDescent="0.3">
      <c r="A2968" s="1"/>
    </row>
    <row r="2969" spans="1:1" x14ac:dyDescent="0.3">
      <c r="A2969" s="1"/>
    </row>
    <row r="2970" spans="1:1" x14ac:dyDescent="0.3">
      <c r="A2970" s="1"/>
    </row>
    <row r="2971" spans="1:1" x14ac:dyDescent="0.3">
      <c r="A2971" s="1"/>
    </row>
    <row r="2972" spans="1:1" x14ac:dyDescent="0.3">
      <c r="A2972" s="1"/>
    </row>
    <row r="2973" spans="1:1" x14ac:dyDescent="0.3">
      <c r="A2973" s="1"/>
    </row>
    <row r="2974" spans="1:1" x14ac:dyDescent="0.3">
      <c r="A2974" s="1"/>
    </row>
    <row r="2975" spans="1:1" x14ac:dyDescent="0.3">
      <c r="A2975" s="1"/>
    </row>
    <row r="2976" spans="1:1" x14ac:dyDescent="0.3">
      <c r="A2976" s="1"/>
    </row>
    <row r="2977" spans="1:1" x14ac:dyDescent="0.3">
      <c r="A2977" s="1"/>
    </row>
    <row r="2978" spans="1:1" x14ac:dyDescent="0.3">
      <c r="A2978" s="1"/>
    </row>
    <row r="2979" spans="1:1" x14ac:dyDescent="0.3">
      <c r="A2979" s="1"/>
    </row>
    <row r="2980" spans="1:1" x14ac:dyDescent="0.3">
      <c r="A2980" s="1"/>
    </row>
    <row r="2981" spans="1:1" x14ac:dyDescent="0.3">
      <c r="A2981" s="1"/>
    </row>
    <row r="2982" spans="1:1" x14ac:dyDescent="0.3">
      <c r="A2982" s="1"/>
    </row>
    <row r="2983" spans="1:1" x14ac:dyDescent="0.3">
      <c r="A2983" s="1"/>
    </row>
    <row r="2984" spans="1:1" x14ac:dyDescent="0.3">
      <c r="A2984" s="1"/>
    </row>
    <row r="2985" spans="1:1" x14ac:dyDescent="0.3">
      <c r="A2985" s="1"/>
    </row>
    <row r="2986" spans="1:1" x14ac:dyDescent="0.3">
      <c r="A2986" s="1"/>
    </row>
    <row r="2987" spans="1:1" x14ac:dyDescent="0.3">
      <c r="A2987" s="1"/>
    </row>
    <row r="2988" spans="1:1" x14ac:dyDescent="0.3">
      <c r="A2988" s="1"/>
    </row>
    <row r="2989" spans="1:1" x14ac:dyDescent="0.3">
      <c r="A2989" s="1"/>
    </row>
    <row r="2990" spans="1:1" x14ac:dyDescent="0.3">
      <c r="A2990" s="1"/>
    </row>
    <row r="2991" spans="1:1" x14ac:dyDescent="0.3">
      <c r="A2991" s="1"/>
    </row>
    <row r="2992" spans="1:1" x14ac:dyDescent="0.3">
      <c r="A2992" s="1"/>
    </row>
    <row r="2993" spans="1:1" x14ac:dyDescent="0.3">
      <c r="A2993" s="1"/>
    </row>
    <row r="2994" spans="1:1" x14ac:dyDescent="0.3">
      <c r="A2994" s="1"/>
    </row>
    <row r="2995" spans="1:1" x14ac:dyDescent="0.3">
      <c r="A2995" s="1"/>
    </row>
    <row r="2996" spans="1:1" x14ac:dyDescent="0.3">
      <c r="A2996" s="1"/>
    </row>
    <row r="2997" spans="1:1" x14ac:dyDescent="0.3">
      <c r="A2997" s="1"/>
    </row>
    <row r="2998" spans="1:1" x14ac:dyDescent="0.3">
      <c r="A2998" s="1"/>
    </row>
    <row r="2999" spans="1:1" x14ac:dyDescent="0.3">
      <c r="A2999" s="1"/>
    </row>
    <row r="3000" spans="1:1" x14ac:dyDescent="0.3">
      <c r="A3000" s="1"/>
    </row>
    <row r="3001" spans="1:1" x14ac:dyDescent="0.3">
      <c r="A3001" s="1"/>
    </row>
    <row r="3002" spans="1:1" x14ac:dyDescent="0.3">
      <c r="A3002" s="1"/>
    </row>
    <row r="3003" spans="1:1" x14ac:dyDescent="0.3">
      <c r="A3003" s="1"/>
    </row>
    <row r="3004" spans="1:1" x14ac:dyDescent="0.3">
      <c r="A3004" s="1"/>
    </row>
    <row r="3005" spans="1:1" x14ac:dyDescent="0.3">
      <c r="A3005" s="1"/>
    </row>
    <row r="3006" spans="1:1" x14ac:dyDescent="0.3">
      <c r="A3006" s="1"/>
    </row>
    <row r="3007" spans="1:1" x14ac:dyDescent="0.3">
      <c r="A3007" s="1"/>
    </row>
    <row r="3008" spans="1:1" x14ac:dyDescent="0.3">
      <c r="A3008" s="1"/>
    </row>
    <row r="3009" spans="1:1" x14ac:dyDescent="0.3">
      <c r="A3009" s="1"/>
    </row>
    <row r="3010" spans="1:1" x14ac:dyDescent="0.3">
      <c r="A3010" s="1"/>
    </row>
    <row r="3011" spans="1:1" x14ac:dyDescent="0.3">
      <c r="A3011" s="1"/>
    </row>
    <row r="3012" spans="1:1" x14ac:dyDescent="0.3">
      <c r="A3012" s="1"/>
    </row>
    <row r="3013" spans="1:1" x14ac:dyDescent="0.3">
      <c r="A3013" s="1"/>
    </row>
    <row r="3014" spans="1:1" x14ac:dyDescent="0.3">
      <c r="A3014" s="1"/>
    </row>
    <row r="3015" spans="1:1" x14ac:dyDescent="0.3">
      <c r="A3015" s="1"/>
    </row>
    <row r="3016" spans="1:1" x14ac:dyDescent="0.3">
      <c r="A3016" s="1"/>
    </row>
    <row r="3017" spans="1:1" x14ac:dyDescent="0.3">
      <c r="A3017" s="1"/>
    </row>
    <row r="3018" spans="1:1" x14ac:dyDescent="0.3">
      <c r="A3018" s="1"/>
    </row>
    <row r="3019" spans="1:1" x14ac:dyDescent="0.3">
      <c r="A3019" s="1"/>
    </row>
    <row r="3020" spans="1:1" x14ac:dyDescent="0.3">
      <c r="A3020" s="1"/>
    </row>
    <row r="3021" spans="1:1" x14ac:dyDescent="0.3">
      <c r="A3021" s="1"/>
    </row>
    <row r="3022" spans="1:1" x14ac:dyDescent="0.3">
      <c r="A3022" s="1"/>
    </row>
    <row r="3023" spans="1:1" x14ac:dyDescent="0.3">
      <c r="A3023" s="1"/>
    </row>
    <row r="3024" spans="1:1" x14ac:dyDescent="0.3">
      <c r="A3024" s="1"/>
    </row>
    <row r="3025" spans="1:1" x14ac:dyDescent="0.3">
      <c r="A3025" s="1"/>
    </row>
    <row r="3026" spans="1:1" x14ac:dyDescent="0.3">
      <c r="A3026" s="1"/>
    </row>
    <row r="3027" spans="1:1" x14ac:dyDescent="0.3">
      <c r="A3027" s="1"/>
    </row>
    <row r="3028" spans="1:1" x14ac:dyDescent="0.3">
      <c r="A3028" s="1"/>
    </row>
    <row r="3029" spans="1:1" x14ac:dyDescent="0.3">
      <c r="A3029" s="1"/>
    </row>
    <row r="3030" spans="1:1" x14ac:dyDescent="0.3">
      <c r="A3030" s="1"/>
    </row>
    <row r="3031" spans="1:1" x14ac:dyDescent="0.3">
      <c r="A3031" s="1"/>
    </row>
    <row r="3032" spans="1:1" x14ac:dyDescent="0.3">
      <c r="A3032" s="1"/>
    </row>
    <row r="3033" spans="1:1" x14ac:dyDescent="0.3">
      <c r="A3033" s="1"/>
    </row>
    <row r="3034" spans="1:1" x14ac:dyDescent="0.3">
      <c r="A3034" s="1"/>
    </row>
    <row r="3035" spans="1:1" x14ac:dyDescent="0.3">
      <c r="A3035" s="1"/>
    </row>
    <row r="3036" spans="1:1" x14ac:dyDescent="0.3">
      <c r="A3036" s="1"/>
    </row>
    <row r="3037" spans="1:1" x14ac:dyDescent="0.3">
      <c r="A3037" s="1"/>
    </row>
    <row r="3038" spans="1:1" x14ac:dyDescent="0.3">
      <c r="A3038" s="1"/>
    </row>
    <row r="3039" spans="1:1" x14ac:dyDescent="0.3">
      <c r="A3039" s="1"/>
    </row>
    <row r="3040" spans="1:1" x14ac:dyDescent="0.3">
      <c r="A3040" s="1"/>
    </row>
    <row r="3041" spans="1:1" x14ac:dyDescent="0.3">
      <c r="A3041" s="1"/>
    </row>
    <row r="3042" spans="1:1" x14ac:dyDescent="0.3">
      <c r="A3042" s="1"/>
    </row>
    <row r="3043" spans="1:1" x14ac:dyDescent="0.3">
      <c r="A3043" s="1"/>
    </row>
    <row r="3044" spans="1:1" x14ac:dyDescent="0.3">
      <c r="A3044" s="1"/>
    </row>
    <row r="3045" spans="1:1" x14ac:dyDescent="0.3">
      <c r="A3045" s="1"/>
    </row>
    <row r="3046" spans="1:1" x14ac:dyDescent="0.3">
      <c r="A3046" s="1"/>
    </row>
    <row r="3047" spans="1:1" x14ac:dyDescent="0.3">
      <c r="A3047" s="1"/>
    </row>
    <row r="3048" spans="1:1" x14ac:dyDescent="0.3">
      <c r="A3048" s="1"/>
    </row>
    <row r="3049" spans="1:1" x14ac:dyDescent="0.3">
      <c r="A3049" s="1"/>
    </row>
    <row r="3050" spans="1:1" x14ac:dyDescent="0.3">
      <c r="A3050" s="1"/>
    </row>
    <row r="3051" spans="1:1" x14ac:dyDescent="0.3">
      <c r="A3051" s="1"/>
    </row>
    <row r="3052" spans="1:1" x14ac:dyDescent="0.3">
      <c r="A3052" s="1"/>
    </row>
    <row r="3053" spans="1:1" x14ac:dyDescent="0.3">
      <c r="A3053" s="1"/>
    </row>
    <row r="3054" spans="1:1" x14ac:dyDescent="0.3">
      <c r="A3054" s="1"/>
    </row>
    <row r="3055" spans="1:1" x14ac:dyDescent="0.3">
      <c r="A3055" s="1"/>
    </row>
    <row r="3056" spans="1:1" x14ac:dyDescent="0.3">
      <c r="A3056" s="1"/>
    </row>
    <row r="3057" spans="1:1" x14ac:dyDescent="0.3">
      <c r="A3057" s="1"/>
    </row>
    <row r="3058" spans="1:1" x14ac:dyDescent="0.3">
      <c r="A3058" s="1"/>
    </row>
    <row r="3059" spans="1:1" x14ac:dyDescent="0.3">
      <c r="A3059" s="1"/>
    </row>
    <row r="3060" spans="1:1" x14ac:dyDescent="0.3">
      <c r="A3060" s="1"/>
    </row>
    <row r="3061" spans="1:1" x14ac:dyDescent="0.3">
      <c r="A3061" s="1"/>
    </row>
    <row r="3062" spans="1:1" x14ac:dyDescent="0.3">
      <c r="A3062" s="1"/>
    </row>
    <row r="3063" spans="1:1" x14ac:dyDescent="0.3">
      <c r="A3063" s="1"/>
    </row>
    <row r="3064" spans="1:1" x14ac:dyDescent="0.3">
      <c r="A3064" s="1"/>
    </row>
    <row r="3065" spans="1:1" x14ac:dyDescent="0.3">
      <c r="A3065" s="1"/>
    </row>
    <row r="3066" spans="1:1" x14ac:dyDescent="0.3">
      <c r="A3066" s="1"/>
    </row>
    <row r="3067" spans="1:1" x14ac:dyDescent="0.3">
      <c r="A3067" s="1"/>
    </row>
    <row r="3068" spans="1:1" x14ac:dyDescent="0.3">
      <c r="A3068" s="1"/>
    </row>
    <row r="3069" spans="1:1" x14ac:dyDescent="0.3">
      <c r="A3069" s="1"/>
    </row>
    <row r="3070" spans="1:1" x14ac:dyDescent="0.3">
      <c r="A3070" s="1"/>
    </row>
    <row r="3071" spans="1:1" x14ac:dyDescent="0.3">
      <c r="A3071" s="1"/>
    </row>
    <row r="3072" spans="1:1" x14ac:dyDescent="0.3">
      <c r="A3072" s="1"/>
    </row>
    <row r="3073" spans="1:1" x14ac:dyDescent="0.3">
      <c r="A3073" s="1"/>
    </row>
    <row r="3074" spans="1:1" x14ac:dyDescent="0.3">
      <c r="A3074" s="1"/>
    </row>
    <row r="3075" spans="1:1" x14ac:dyDescent="0.3">
      <c r="A3075" s="1"/>
    </row>
    <row r="3076" spans="1:1" x14ac:dyDescent="0.3">
      <c r="A3076" s="1"/>
    </row>
    <row r="3077" spans="1:1" x14ac:dyDescent="0.3">
      <c r="A3077" s="1"/>
    </row>
    <row r="3078" spans="1:1" x14ac:dyDescent="0.3">
      <c r="A3078" s="1"/>
    </row>
    <row r="3079" spans="1:1" x14ac:dyDescent="0.3">
      <c r="A3079" s="1"/>
    </row>
    <row r="3080" spans="1:1" x14ac:dyDescent="0.3">
      <c r="A3080" s="1"/>
    </row>
    <row r="3081" spans="1:1" x14ac:dyDescent="0.3">
      <c r="A3081" s="1"/>
    </row>
    <row r="3082" spans="1:1" x14ac:dyDescent="0.3">
      <c r="A3082" s="1"/>
    </row>
    <row r="3083" spans="1:1" x14ac:dyDescent="0.3">
      <c r="A3083" s="1"/>
    </row>
    <row r="3084" spans="1:1" x14ac:dyDescent="0.3">
      <c r="A3084" s="1"/>
    </row>
    <row r="3085" spans="1:1" x14ac:dyDescent="0.3">
      <c r="A3085" s="1"/>
    </row>
    <row r="3086" spans="1:1" x14ac:dyDescent="0.3">
      <c r="A3086" s="1"/>
    </row>
    <row r="3087" spans="1:1" x14ac:dyDescent="0.3">
      <c r="A3087" s="1"/>
    </row>
    <row r="3088" spans="1:1" x14ac:dyDescent="0.3">
      <c r="A3088" s="1"/>
    </row>
    <row r="3089" spans="1:1" x14ac:dyDescent="0.3">
      <c r="A3089" s="1"/>
    </row>
    <row r="3090" spans="1:1" x14ac:dyDescent="0.3">
      <c r="A3090" s="1"/>
    </row>
    <row r="3091" spans="1:1" x14ac:dyDescent="0.3">
      <c r="A3091" s="1"/>
    </row>
    <row r="3092" spans="1:1" x14ac:dyDescent="0.3">
      <c r="A3092" s="1"/>
    </row>
    <row r="3093" spans="1:1" x14ac:dyDescent="0.3">
      <c r="A3093" s="1"/>
    </row>
    <row r="3094" spans="1:1" x14ac:dyDescent="0.3">
      <c r="A3094" s="1"/>
    </row>
    <row r="3095" spans="1:1" x14ac:dyDescent="0.3">
      <c r="A3095" s="1"/>
    </row>
    <row r="3096" spans="1:1" x14ac:dyDescent="0.3">
      <c r="A3096" s="1"/>
    </row>
    <row r="3097" spans="1:1" x14ac:dyDescent="0.3">
      <c r="A3097" s="1"/>
    </row>
    <row r="3098" spans="1:1" x14ac:dyDescent="0.3">
      <c r="A3098" s="1"/>
    </row>
    <row r="3099" spans="1:1" x14ac:dyDescent="0.3">
      <c r="A3099" s="1"/>
    </row>
    <row r="3100" spans="1:1" x14ac:dyDescent="0.3">
      <c r="A3100" s="1"/>
    </row>
    <row r="3101" spans="1:1" x14ac:dyDescent="0.3">
      <c r="A3101" s="1"/>
    </row>
    <row r="3102" spans="1:1" x14ac:dyDescent="0.3">
      <c r="A3102" s="1"/>
    </row>
    <row r="3103" spans="1:1" x14ac:dyDescent="0.3">
      <c r="A3103" s="1"/>
    </row>
    <row r="3104" spans="1:1" x14ac:dyDescent="0.3">
      <c r="A3104" s="1"/>
    </row>
    <row r="3105" spans="1:1" x14ac:dyDescent="0.3">
      <c r="A3105" s="1"/>
    </row>
    <row r="3106" spans="1:1" x14ac:dyDescent="0.3">
      <c r="A3106" s="1"/>
    </row>
    <row r="3107" spans="1:1" x14ac:dyDescent="0.3">
      <c r="A3107" s="1"/>
    </row>
    <row r="3108" spans="1:1" x14ac:dyDescent="0.3">
      <c r="A3108" s="1"/>
    </row>
    <row r="3109" spans="1:1" x14ac:dyDescent="0.3">
      <c r="A3109" s="1"/>
    </row>
    <row r="3110" spans="1:1" x14ac:dyDescent="0.3">
      <c r="A3110" s="1"/>
    </row>
    <row r="3111" spans="1:1" x14ac:dyDescent="0.3">
      <c r="A3111" s="1"/>
    </row>
    <row r="3112" spans="1:1" x14ac:dyDescent="0.3">
      <c r="A3112" s="1"/>
    </row>
    <row r="3113" spans="1:1" x14ac:dyDescent="0.3">
      <c r="A3113" s="1"/>
    </row>
    <row r="3114" spans="1:1" x14ac:dyDescent="0.3">
      <c r="A3114" s="1"/>
    </row>
    <row r="3115" spans="1:1" x14ac:dyDescent="0.3">
      <c r="A3115" s="1"/>
    </row>
    <row r="3116" spans="1:1" x14ac:dyDescent="0.3">
      <c r="A3116" s="1"/>
    </row>
    <row r="3117" spans="1:1" x14ac:dyDescent="0.3">
      <c r="A3117" s="1"/>
    </row>
    <row r="3118" spans="1:1" x14ac:dyDescent="0.3">
      <c r="A3118" s="1"/>
    </row>
    <row r="3119" spans="1:1" x14ac:dyDescent="0.3">
      <c r="A3119" s="1"/>
    </row>
    <row r="3120" spans="1:1" x14ac:dyDescent="0.3">
      <c r="A3120" s="1"/>
    </row>
    <row r="3121" spans="1:1" x14ac:dyDescent="0.3">
      <c r="A3121" s="1"/>
    </row>
    <row r="3122" spans="1:1" x14ac:dyDescent="0.3">
      <c r="A3122" s="1"/>
    </row>
    <row r="3123" spans="1:1" x14ac:dyDescent="0.3">
      <c r="A3123" s="1"/>
    </row>
    <row r="3124" spans="1:1" x14ac:dyDescent="0.3">
      <c r="A3124" s="1"/>
    </row>
    <row r="3125" spans="1:1" x14ac:dyDescent="0.3">
      <c r="A3125" s="1"/>
    </row>
    <row r="3126" spans="1:1" x14ac:dyDescent="0.3">
      <c r="A3126" s="1"/>
    </row>
    <row r="3127" spans="1:1" x14ac:dyDescent="0.3">
      <c r="A3127" s="1"/>
    </row>
    <row r="3128" spans="1:1" x14ac:dyDescent="0.3">
      <c r="A3128" s="1"/>
    </row>
    <row r="3129" spans="1:1" x14ac:dyDescent="0.3">
      <c r="A3129" s="1"/>
    </row>
    <row r="3130" spans="1:1" x14ac:dyDescent="0.3">
      <c r="A3130" s="1"/>
    </row>
    <row r="3131" spans="1:1" x14ac:dyDescent="0.3">
      <c r="A3131" s="1"/>
    </row>
    <row r="3132" spans="1:1" x14ac:dyDescent="0.3">
      <c r="A3132" s="1"/>
    </row>
    <row r="3133" spans="1:1" x14ac:dyDescent="0.3">
      <c r="A3133" s="1"/>
    </row>
    <row r="3134" spans="1:1" x14ac:dyDescent="0.3">
      <c r="A3134" s="1"/>
    </row>
    <row r="3135" spans="1:1" x14ac:dyDescent="0.3">
      <c r="A3135" s="1"/>
    </row>
    <row r="3136" spans="1:1" x14ac:dyDescent="0.3">
      <c r="A3136" s="1"/>
    </row>
    <row r="3137" spans="1:1" x14ac:dyDescent="0.3">
      <c r="A3137" s="1"/>
    </row>
    <row r="3138" spans="1:1" x14ac:dyDescent="0.3">
      <c r="A3138" s="1"/>
    </row>
    <row r="3139" spans="1:1" x14ac:dyDescent="0.3">
      <c r="A3139" s="1"/>
    </row>
    <row r="3140" spans="1:1" x14ac:dyDescent="0.3">
      <c r="A3140" s="1"/>
    </row>
    <row r="3141" spans="1:1" x14ac:dyDescent="0.3">
      <c r="A3141" s="1"/>
    </row>
    <row r="3142" spans="1:1" x14ac:dyDescent="0.3">
      <c r="A3142" s="1"/>
    </row>
    <row r="3143" spans="1:1" x14ac:dyDescent="0.3">
      <c r="A3143" s="1"/>
    </row>
    <row r="3144" spans="1:1" x14ac:dyDescent="0.3">
      <c r="A3144" s="1"/>
    </row>
    <row r="3145" spans="1:1" x14ac:dyDescent="0.3">
      <c r="A3145" s="1"/>
    </row>
    <row r="3146" spans="1:1" x14ac:dyDescent="0.3">
      <c r="A3146" s="1"/>
    </row>
    <row r="3147" spans="1:1" x14ac:dyDescent="0.3">
      <c r="A3147" s="1"/>
    </row>
    <row r="3148" spans="1:1" x14ac:dyDescent="0.3">
      <c r="A3148" s="1"/>
    </row>
    <row r="3149" spans="1:1" x14ac:dyDescent="0.3">
      <c r="A3149" s="1"/>
    </row>
    <row r="3150" spans="1:1" x14ac:dyDescent="0.3">
      <c r="A3150" s="1"/>
    </row>
    <row r="3151" spans="1:1" x14ac:dyDescent="0.3">
      <c r="A3151" s="1"/>
    </row>
    <row r="3152" spans="1:1" x14ac:dyDescent="0.3">
      <c r="A3152" s="1"/>
    </row>
    <row r="3153" spans="1:1" x14ac:dyDescent="0.3">
      <c r="A3153" s="1"/>
    </row>
    <row r="3154" spans="1:1" x14ac:dyDescent="0.3">
      <c r="A3154" s="1"/>
    </row>
    <row r="3155" spans="1:1" x14ac:dyDescent="0.3">
      <c r="A3155" s="1"/>
    </row>
    <row r="3156" spans="1:1" x14ac:dyDescent="0.3">
      <c r="A3156" s="1"/>
    </row>
    <row r="3157" spans="1:1" x14ac:dyDescent="0.3">
      <c r="A3157" s="1"/>
    </row>
    <row r="3158" spans="1:1" x14ac:dyDescent="0.3">
      <c r="A3158" s="1"/>
    </row>
    <row r="3159" spans="1:1" x14ac:dyDescent="0.3">
      <c r="A3159" s="1"/>
    </row>
    <row r="3160" spans="1:1" x14ac:dyDescent="0.3">
      <c r="A3160" s="1"/>
    </row>
    <row r="3161" spans="1:1" x14ac:dyDescent="0.3">
      <c r="A3161" s="1"/>
    </row>
    <row r="3162" spans="1:1" x14ac:dyDescent="0.3">
      <c r="A3162" s="1"/>
    </row>
    <row r="3163" spans="1:1" x14ac:dyDescent="0.3">
      <c r="A3163" s="1"/>
    </row>
    <row r="3164" spans="1:1" x14ac:dyDescent="0.3">
      <c r="A3164" s="1"/>
    </row>
    <row r="3165" spans="1:1" x14ac:dyDescent="0.3">
      <c r="A3165" s="1"/>
    </row>
    <row r="3166" spans="1:1" x14ac:dyDescent="0.3">
      <c r="A3166" s="1"/>
    </row>
    <row r="3167" spans="1:1" x14ac:dyDescent="0.3">
      <c r="A3167" s="1"/>
    </row>
    <row r="3168" spans="1:1" x14ac:dyDescent="0.3">
      <c r="A3168" s="1"/>
    </row>
    <row r="3169" spans="1:1" x14ac:dyDescent="0.3">
      <c r="A3169" s="1"/>
    </row>
    <row r="3170" spans="1:1" x14ac:dyDescent="0.3">
      <c r="A3170" s="1"/>
    </row>
    <row r="3171" spans="1:1" x14ac:dyDescent="0.3">
      <c r="A3171" s="1"/>
    </row>
    <row r="3172" spans="1:1" x14ac:dyDescent="0.3">
      <c r="A3172" s="1"/>
    </row>
    <row r="3173" spans="1:1" x14ac:dyDescent="0.3">
      <c r="A3173" s="1"/>
    </row>
    <row r="3174" spans="1:1" x14ac:dyDescent="0.3">
      <c r="A3174" s="1"/>
    </row>
    <row r="3175" spans="1:1" x14ac:dyDescent="0.3">
      <c r="A3175" s="1"/>
    </row>
    <row r="3176" spans="1:1" x14ac:dyDescent="0.3">
      <c r="A3176" s="1"/>
    </row>
    <row r="3177" spans="1:1" x14ac:dyDescent="0.3">
      <c r="A3177" s="1"/>
    </row>
    <row r="3178" spans="1:1" x14ac:dyDescent="0.3">
      <c r="A3178" s="1"/>
    </row>
    <row r="3179" spans="1:1" x14ac:dyDescent="0.3">
      <c r="A3179" s="1"/>
    </row>
    <row r="3180" spans="1:1" x14ac:dyDescent="0.3">
      <c r="A3180" s="1"/>
    </row>
    <row r="3181" spans="1:1" x14ac:dyDescent="0.3">
      <c r="A3181" s="1"/>
    </row>
    <row r="3182" spans="1:1" x14ac:dyDescent="0.3">
      <c r="A3182" s="1"/>
    </row>
    <row r="3183" spans="1:1" x14ac:dyDescent="0.3">
      <c r="A3183" s="1"/>
    </row>
    <row r="3184" spans="1:1" x14ac:dyDescent="0.3">
      <c r="A3184" s="1"/>
    </row>
    <row r="3185" spans="1:1" x14ac:dyDescent="0.3">
      <c r="A3185" s="1"/>
    </row>
    <row r="3186" spans="1:1" x14ac:dyDescent="0.3">
      <c r="A3186" s="1"/>
    </row>
    <row r="3187" spans="1:1" x14ac:dyDescent="0.3">
      <c r="A3187" s="1"/>
    </row>
    <row r="3188" spans="1:1" x14ac:dyDescent="0.3">
      <c r="A3188" s="1"/>
    </row>
    <row r="3189" spans="1:1" x14ac:dyDescent="0.3">
      <c r="A3189" s="1"/>
    </row>
    <row r="3190" spans="1:1" x14ac:dyDescent="0.3">
      <c r="A3190" s="1"/>
    </row>
    <row r="3191" spans="1:1" x14ac:dyDescent="0.3">
      <c r="A3191" s="1"/>
    </row>
    <row r="3192" spans="1:1" x14ac:dyDescent="0.3">
      <c r="A3192" s="1"/>
    </row>
    <row r="3193" spans="1:1" x14ac:dyDescent="0.3">
      <c r="A3193" s="1"/>
    </row>
    <row r="3194" spans="1:1" x14ac:dyDescent="0.3">
      <c r="A3194" s="1"/>
    </row>
    <row r="3195" spans="1:1" x14ac:dyDescent="0.3">
      <c r="A3195" s="1"/>
    </row>
    <row r="3196" spans="1:1" x14ac:dyDescent="0.3">
      <c r="A3196" s="1"/>
    </row>
    <row r="3197" spans="1:1" x14ac:dyDescent="0.3">
      <c r="A3197" s="1"/>
    </row>
    <row r="3198" spans="1:1" x14ac:dyDescent="0.3">
      <c r="A3198" s="1"/>
    </row>
    <row r="3199" spans="1:1" x14ac:dyDescent="0.3">
      <c r="A3199" s="1"/>
    </row>
    <row r="3200" spans="1:1" x14ac:dyDescent="0.3">
      <c r="A3200" s="1"/>
    </row>
    <row r="3201" spans="1:1" x14ac:dyDescent="0.3">
      <c r="A3201" s="1"/>
    </row>
    <row r="3202" spans="1:1" x14ac:dyDescent="0.3">
      <c r="A3202" s="1"/>
    </row>
    <row r="3203" spans="1:1" x14ac:dyDescent="0.3">
      <c r="A3203" s="1"/>
    </row>
    <row r="3204" spans="1:1" x14ac:dyDescent="0.3">
      <c r="A3204" s="1"/>
    </row>
    <row r="3205" spans="1:1" x14ac:dyDescent="0.3">
      <c r="A3205" s="1"/>
    </row>
    <row r="3206" spans="1:1" x14ac:dyDescent="0.3">
      <c r="A3206" s="1"/>
    </row>
    <row r="3207" spans="1:1" x14ac:dyDescent="0.3">
      <c r="A3207" s="1"/>
    </row>
    <row r="3208" spans="1:1" x14ac:dyDescent="0.3">
      <c r="A3208" s="1"/>
    </row>
    <row r="3209" spans="1:1" x14ac:dyDescent="0.3">
      <c r="A3209" s="1"/>
    </row>
    <row r="3210" spans="1:1" x14ac:dyDescent="0.3">
      <c r="A3210" s="1"/>
    </row>
    <row r="3211" spans="1:1" x14ac:dyDescent="0.3">
      <c r="A3211" s="1"/>
    </row>
    <row r="3212" spans="1:1" x14ac:dyDescent="0.3">
      <c r="A3212" s="1"/>
    </row>
    <row r="3213" spans="1:1" x14ac:dyDescent="0.3">
      <c r="A3213" s="1"/>
    </row>
    <row r="3214" spans="1:1" x14ac:dyDescent="0.3">
      <c r="A3214" s="1"/>
    </row>
    <row r="3215" spans="1:1" x14ac:dyDescent="0.3">
      <c r="A3215" s="1"/>
    </row>
    <row r="3216" spans="1:1" x14ac:dyDescent="0.3">
      <c r="A3216" s="1"/>
    </row>
    <row r="3217" spans="1:1" x14ac:dyDescent="0.3">
      <c r="A3217" s="1"/>
    </row>
    <row r="3218" spans="1:1" x14ac:dyDescent="0.3">
      <c r="A3218" s="1"/>
    </row>
    <row r="3219" spans="1:1" x14ac:dyDescent="0.3">
      <c r="A3219" s="1"/>
    </row>
    <row r="3220" spans="1:1" x14ac:dyDescent="0.3">
      <c r="A3220" s="1"/>
    </row>
    <row r="3221" spans="1:1" x14ac:dyDescent="0.3">
      <c r="A3221" s="1"/>
    </row>
    <row r="3222" spans="1:1" x14ac:dyDescent="0.3">
      <c r="A3222" s="1"/>
    </row>
    <row r="3223" spans="1:1" x14ac:dyDescent="0.3">
      <c r="A3223" s="1"/>
    </row>
    <row r="3224" spans="1:1" x14ac:dyDescent="0.3">
      <c r="A3224" s="1"/>
    </row>
    <row r="3225" spans="1:1" x14ac:dyDescent="0.3">
      <c r="A3225" s="1"/>
    </row>
    <row r="3226" spans="1:1" x14ac:dyDescent="0.3">
      <c r="A3226" s="1"/>
    </row>
    <row r="3227" spans="1:1" x14ac:dyDescent="0.3">
      <c r="A3227" s="1"/>
    </row>
    <row r="3228" spans="1:1" x14ac:dyDescent="0.3">
      <c r="A3228" s="1"/>
    </row>
    <row r="3229" spans="1:1" x14ac:dyDescent="0.3">
      <c r="A3229" s="1"/>
    </row>
    <row r="3230" spans="1:1" x14ac:dyDescent="0.3">
      <c r="A3230" s="1"/>
    </row>
    <row r="3231" spans="1:1" x14ac:dyDescent="0.3">
      <c r="A3231" s="1"/>
    </row>
    <row r="3232" spans="1:1" x14ac:dyDescent="0.3">
      <c r="A3232" s="1"/>
    </row>
    <row r="3233" spans="1:1" x14ac:dyDescent="0.3">
      <c r="A3233" s="1"/>
    </row>
    <row r="3234" spans="1:1" x14ac:dyDescent="0.3">
      <c r="A3234" s="1"/>
    </row>
    <row r="3235" spans="1:1" x14ac:dyDescent="0.3">
      <c r="A3235" s="1"/>
    </row>
    <row r="3236" spans="1:1" x14ac:dyDescent="0.3">
      <c r="A3236" s="1"/>
    </row>
    <row r="3237" spans="1:1" x14ac:dyDescent="0.3">
      <c r="A3237" s="1"/>
    </row>
    <row r="3238" spans="1:1" x14ac:dyDescent="0.3">
      <c r="A3238" s="1"/>
    </row>
    <row r="3239" spans="1:1" x14ac:dyDescent="0.3">
      <c r="A3239" s="1"/>
    </row>
    <row r="3240" spans="1:1" x14ac:dyDescent="0.3">
      <c r="A3240" s="1"/>
    </row>
    <row r="3241" spans="1:1" x14ac:dyDescent="0.3">
      <c r="A3241" s="1"/>
    </row>
    <row r="3242" spans="1:1" x14ac:dyDescent="0.3">
      <c r="A3242" s="1"/>
    </row>
    <row r="3243" spans="1:1" x14ac:dyDescent="0.3">
      <c r="A3243" s="1"/>
    </row>
    <row r="3244" spans="1:1" x14ac:dyDescent="0.3">
      <c r="A3244" s="1"/>
    </row>
    <row r="3245" spans="1:1" x14ac:dyDescent="0.3">
      <c r="A3245" s="1"/>
    </row>
    <row r="3246" spans="1:1" x14ac:dyDescent="0.3">
      <c r="A3246" s="1"/>
    </row>
    <row r="3247" spans="1:1" x14ac:dyDescent="0.3">
      <c r="A3247" s="1"/>
    </row>
    <row r="3248" spans="1:1" x14ac:dyDescent="0.3">
      <c r="A3248" s="1"/>
    </row>
    <row r="3249" spans="1:1" x14ac:dyDescent="0.3">
      <c r="A3249" s="1"/>
    </row>
    <row r="3250" spans="1:1" x14ac:dyDescent="0.3">
      <c r="A3250" s="1"/>
    </row>
    <row r="3251" spans="1:1" x14ac:dyDescent="0.3">
      <c r="A3251" s="1"/>
    </row>
    <row r="3252" spans="1:1" x14ac:dyDescent="0.3">
      <c r="A3252" s="1"/>
    </row>
    <row r="3253" spans="1:1" x14ac:dyDescent="0.3">
      <c r="A3253" s="1"/>
    </row>
    <row r="3254" spans="1:1" x14ac:dyDescent="0.3">
      <c r="A3254" s="1"/>
    </row>
    <row r="3255" spans="1:1" x14ac:dyDescent="0.3">
      <c r="A3255" s="1"/>
    </row>
    <row r="3256" spans="1:1" x14ac:dyDescent="0.3">
      <c r="A3256" s="1"/>
    </row>
    <row r="3257" spans="1:1" x14ac:dyDescent="0.3">
      <c r="A3257" s="1"/>
    </row>
    <row r="3258" spans="1:1" x14ac:dyDescent="0.3">
      <c r="A3258" s="1"/>
    </row>
    <row r="3259" spans="1:1" x14ac:dyDescent="0.3">
      <c r="A3259" s="1"/>
    </row>
    <row r="3260" spans="1:1" x14ac:dyDescent="0.3">
      <c r="A3260" s="1"/>
    </row>
    <row r="3261" spans="1:1" x14ac:dyDescent="0.3">
      <c r="A3261" s="1"/>
    </row>
    <row r="3262" spans="1:1" x14ac:dyDescent="0.3">
      <c r="A3262" s="1"/>
    </row>
    <row r="3263" spans="1:1" x14ac:dyDescent="0.3">
      <c r="A3263" s="1"/>
    </row>
    <row r="3264" spans="1:1" x14ac:dyDescent="0.3">
      <c r="A3264" s="1"/>
    </row>
    <row r="3265" spans="1:1" x14ac:dyDescent="0.3">
      <c r="A3265" s="1"/>
    </row>
    <row r="3266" spans="1:1" x14ac:dyDescent="0.3">
      <c r="A3266" s="1"/>
    </row>
    <row r="3267" spans="1:1" x14ac:dyDescent="0.3">
      <c r="A3267" s="1"/>
    </row>
    <row r="3268" spans="1:1" x14ac:dyDescent="0.3">
      <c r="A3268" s="1"/>
    </row>
    <row r="3269" spans="1:1" x14ac:dyDescent="0.3">
      <c r="A3269" s="1"/>
    </row>
    <row r="3270" spans="1:1" x14ac:dyDescent="0.3">
      <c r="A3270" s="1"/>
    </row>
    <row r="3271" spans="1:1" x14ac:dyDescent="0.3">
      <c r="A3271" s="1"/>
    </row>
    <row r="3272" spans="1:1" x14ac:dyDescent="0.3">
      <c r="A3272" s="1"/>
    </row>
    <row r="3273" spans="1:1" x14ac:dyDescent="0.3">
      <c r="A3273" s="1"/>
    </row>
    <row r="3274" spans="1:1" x14ac:dyDescent="0.3">
      <c r="A3274" s="1"/>
    </row>
    <row r="3275" spans="1:1" x14ac:dyDescent="0.3">
      <c r="A3275" s="1"/>
    </row>
    <row r="3276" spans="1:1" x14ac:dyDescent="0.3">
      <c r="A3276" s="1"/>
    </row>
    <row r="3277" spans="1:1" x14ac:dyDescent="0.3">
      <c r="A3277" s="1"/>
    </row>
    <row r="3278" spans="1:1" x14ac:dyDescent="0.3">
      <c r="A3278" s="1"/>
    </row>
    <row r="3279" spans="1:1" x14ac:dyDescent="0.3">
      <c r="A3279" s="1"/>
    </row>
    <row r="3280" spans="1:1" x14ac:dyDescent="0.3">
      <c r="A3280" s="1"/>
    </row>
    <row r="3281" spans="1:1" x14ac:dyDescent="0.3">
      <c r="A3281" s="1"/>
    </row>
    <row r="3282" spans="1:1" x14ac:dyDescent="0.3">
      <c r="A3282" s="1"/>
    </row>
    <row r="3283" spans="1:1" x14ac:dyDescent="0.3">
      <c r="A3283" s="1"/>
    </row>
    <row r="3284" spans="1:1" x14ac:dyDescent="0.3">
      <c r="A3284" s="1"/>
    </row>
    <row r="3285" spans="1:1" x14ac:dyDescent="0.3">
      <c r="A3285" s="1"/>
    </row>
    <row r="3286" spans="1:1" x14ac:dyDescent="0.3">
      <c r="A3286" s="1"/>
    </row>
    <row r="3287" spans="1:1" x14ac:dyDescent="0.3">
      <c r="A3287" s="1"/>
    </row>
    <row r="3288" spans="1:1" x14ac:dyDescent="0.3">
      <c r="A3288" s="1"/>
    </row>
    <row r="3289" spans="1:1" x14ac:dyDescent="0.3">
      <c r="A3289" s="1"/>
    </row>
    <row r="3290" spans="1:1" x14ac:dyDescent="0.3">
      <c r="A3290" s="1"/>
    </row>
    <row r="3291" spans="1:1" x14ac:dyDescent="0.3">
      <c r="A3291" s="1"/>
    </row>
    <row r="3292" spans="1:1" x14ac:dyDescent="0.3">
      <c r="A3292" s="1"/>
    </row>
    <row r="3293" spans="1:1" x14ac:dyDescent="0.3">
      <c r="A3293" s="1"/>
    </row>
    <row r="3294" spans="1:1" x14ac:dyDescent="0.3">
      <c r="A3294" s="1"/>
    </row>
    <row r="3295" spans="1:1" x14ac:dyDescent="0.3">
      <c r="A3295" s="1"/>
    </row>
    <row r="3296" spans="1:1" x14ac:dyDescent="0.3">
      <c r="A3296" s="1"/>
    </row>
    <row r="3297" spans="1:1" x14ac:dyDescent="0.3">
      <c r="A3297" s="1"/>
    </row>
    <row r="3298" spans="1:1" x14ac:dyDescent="0.3">
      <c r="A3298" s="1"/>
    </row>
    <row r="3299" spans="1:1" x14ac:dyDescent="0.3">
      <c r="A3299" s="1"/>
    </row>
    <row r="3300" spans="1:1" x14ac:dyDescent="0.3">
      <c r="A3300" s="1"/>
    </row>
    <row r="3301" spans="1:1" x14ac:dyDescent="0.3">
      <c r="A3301" s="1"/>
    </row>
    <row r="3302" spans="1:1" x14ac:dyDescent="0.3">
      <c r="A3302" s="1"/>
    </row>
    <row r="3303" spans="1:1" x14ac:dyDescent="0.3">
      <c r="A3303" s="1"/>
    </row>
    <row r="3304" spans="1:1" x14ac:dyDescent="0.3">
      <c r="A3304" s="1"/>
    </row>
    <row r="3305" spans="1:1" x14ac:dyDescent="0.3">
      <c r="A3305" s="1"/>
    </row>
    <row r="3306" spans="1:1" x14ac:dyDescent="0.3">
      <c r="A3306" s="1"/>
    </row>
    <row r="3307" spans="1:1" x14ac:dyDescent="0.3">
      <c r="A3307" s="1"/>
    </row>
    <row r="3308" spans="1:1" x14ac:dyDescent="0.3">
      <c r="A3308" s="1"/>
    </row>
    <row r="3309" spans="1:1" x14ac:dyDescent="0.3">
      <c r="A3309" s="1"/>
    </row>
    <row r="3310" spans="1:1" x14ac:dyDescent="0.3">
      <c r="A3310" s="1"/>
    </row>
    <row r="3311" spans="1:1" x14ac:dyDescent="0.3">
      <c r="A3311" s="1"/>
    </row>
    <row r="3312" spans="1:1" x14ac:dyDescent="0.3">
      <c r="A3312" s="1"/>
    </row>
    <row r="3313" spans="1:1" x14ac:dyDescent="0.3">
      <c r="A3313" s="1"/>
    </row>
    <row r="3314" spans="1:1" x14ac:dyDescent="0.3">
      <c r="A3314" s="1"/>
    </row>
    <row r="3315" spans="1:1" x14ac:dyDescent="0.3">
      <c r="A3315" s="1"/>
    </row>
    <row r="3316" spans="1:1" x14ac:dyDescent="0.3">
      <c r="A3316" s="1"/>
    </row>
    <row r="3317" spans="1:1" x14ac:dyDescent="0.3">
      <c r="A3317" s="1"/>
    </row>
    <row r="3318" spans="1:1" x14ac:dyDescent="0.3">
      <c r="A3318" s="1"/>
    </row>
    <row r="3319" spans="1:1" x14ac:dyDescent="0.3">
      <c r="A3319" s="1"/>
    </row>
    <row r="3320" spans="1:1" x14ac:dyDescent="0.3">
      <c r="A3320" s="1"/>
    </row>
    <row r="3321" spans="1:1" x14ac:dyDescent="0.3">
      <c r="A3321" s="1"/>
    </row>
    <row r="3322" spans="1:1" x14ac:dyDescent="0.3">
      <c r="A3322" s="1"/>
    </row>
    <row r="3323" spans="1:1" x14ac:dyDescent="0.3">
      <c r="A3323" s="1"/>
    </row>
    <row r="3324" spans="1:1" x14ac:dyDescent="0.3">
      <c r="A3324" s="1"/>
    </row>
    <row r="3325" spans="1:1" x14ac:dyDescent="0.3">
      <c r="A3325" s="1"/>
    </row>
    <row r="3326" spans="1:1" x14ac:dyDescent="0.3">
      <c r="A3326" s="1"/>
    </row>
    <row r="3327" spans="1:1" x14ac:dyDescent="0.3">
      <c r="A3327" s="1"/>
    </row>
    <row r="3328" spans="1:1" x14ac:dyDescent="0.3">
      <c r="A3328" s="1"/>
    </row>
    <row r="3329" spans="1:1" x14ac:dyDescent="0.3">
      <c r="A3329" s="1"/>
    </row>
    <row r="3330" spans="1:1" x14ac:dyDescent="0.3">
      <c r="A3330" s="1"/>
    </row>
    <row r="3331" spans="1:1" x14ac:dyDescent="0.3">
      <c r="A3331" s="1"/>
    </row>
    <row r="3332" spans="1:1" x14ac:dyDescent="0.3">
      <c r="A3332" s="1"/>
    </row>
    <row r="3333" spans="1:1" x14ac:dyDescent="0.3">
      <c r="A3333" s="1"/>
    </row>
    <row r="3334" spans="1:1" x14ac:dyDescent="0.3">
      <c r="A3334" s="1"/>
    </row>
    <row r="3335" spans="1:1" x14ac:dyDescent="0.3">
      <c r="A3335" s="1"/>
    </row>
    <row r="3336" spans="1:1" x14ac:dyDescent="0.3">
      <c r="A3336" s="1"/>
    </row>
    <row r="3337" spans="1:1" x14ac:dyDescent="0.3">
      <c r="A3337" s="1"/>
    </row>
    <row r="3338" spans="1:1" x14ac:dyDescent="0.3">
      <c r="A3338" s="1"/>
    </row>
    <row r="3339" spans="1:1" x14ac:dyDescent="0.3">
      <c r="A3339" s="1"/>
    </row>
    <row r="3340" spans="1:1" x14ac:dyDescent="0.3">
      <c r="A3340" s="1"/>
    </row>
    <row r="3341" spans="1:1" x14ac:dyDescent="0.3">
      <c r="A3341" s="1"/>
    </row>
    <row r="3342" spans="1:1" x14ac:dyDescent="0.3">
      <c r="A3342" s="1"/>
    </row>
    <row r="3343" spans="1:1" x14ac:dyDescent="0.3">
      <c r="A3343" s="1"/>
    </row>
    <row r="3344" spans="1:1" x14ac:dyDescent="0.3">
      <c r="A3344" s="1"/>
    </row>
    <row r="3345" spans="1:1" x14ac:dyDescent="0.3">
      <c r="A3345" s="1"/>
    </row>
    <row r="3346" spans="1:1" x14ac:dyDescent="0.3">
      <c r="A3346" s="1"/>
    </row>
    <row r="3347" spans="1:1" x14ac:dyDescent="0.3">
      <c r="A3347" s="1"/>
    </row>
    <row r="3348" spans="1:1" x14ac:dyDescent="0.3">
      <c r="A3348" s="1"/>
    </row>
    <row r="3349" spans="1:1" x14ac:dyDescent="0.3">
      <c r="A3349" s="1"/>
    </row>
    <row r="3350" spans="1:1" x14ac:dyDescent="0.3">
      <c r="A3350" s="1"/>
    </row>
    <row r="3351" spans="1:1" x14ac:dyDescent="0.3">
      <c r="A3351" s="1"/>
    </row>
    <row r="3352" spans="1:1" x14ac:dyDescent="0.3">
      <c r="A3352" s="1"/>
    </row>
    <row r="3353" spans="1:1" x14ac:dyDescent="0.3">
      <c r="A3353" s="1"/>
    </row>
    <row r="3354" spans="1:1" x14ac:dyDescent="0.3">
      <c r="A3354" s="1"/>
    </row>
    <row r="3355" spans="1:1" x14ac:dyDescent="0.3">
      <c r="A3355" s="1"/>
    </row>
    <row r="3356" spans="1:1" x14ac:dyDescent="0.3">
      <c r="A3356" s="1"/>
    </row>
    <row r="3357" spans="1:1" x14ac:dyDescent="0.3">
      <c r="A3357" s="1"/>
    </row>
    <row r="3358" spans="1:1" x14ac:dyDescent="0.3">
      <c r="A3358" s="1"/>
    </row>
    <row r="3359" spans="1:1" x14ac:dyDescent="0.3">
      <c r="A3359" s="1"/>
    </row>
    <row r="3360" spans="1:1" x14ac:dyDescent="0.3">
      <c r="A3360" s="1"/>
    </row>
    <row r="3361" spans="1:1" x14ac:dyDescent="0.3">
      <c r="A3361" s="1"/>
    </row>
    <row r="3362" spans="1:1" x14ac:dyDescent="0.3">
      <c r="A3362" s="1"/>
    </row>
    <row r="3363" spans="1:1" x14ac:dyDescent="0.3">
      <c r="A3363" s="1"/>
    </row>
    <row r="3364" spans="1:1" x14ac:dyDescent="0.3">
      <c r="A3364" s="1"/>
    </row>
    <row r="3365" spans="1:1" x14ac:dyDescent="0.3">
      <c r="A3365" s="1"/>
    </row>
    <row r="3366" spans="1:1" x14ac:dyDescent="0.3">
      <c r="A3366" s="1"/>
    </row>
    <row r="3367" spans="1:1" x14ac:dyDescent="0.3">
      <c r="A3367" s="1"/>
    </row>
    <row r="3368" spans="1:1" x14ac:dyDescent="0.3">
      <c r="A3368" s="1"/>
    </row>
    <row r="3369" spans="1:1" x14ac:dyDescent="0.3">
      <c r="A3369" s="1"/>
    </row>
    <row r="3370" spans="1:1" x14ac:dyDescent="0.3">
      <c r="A3370" s="1"/>
    </row>
    <row r="3371" spans="1:1" x14ac:dyDescent="0.3">
      <c r="A3371" s="1"/>
    </row>
    <row r="3372" spans="1:1" x14ac:dyDescent="0.3">
      <c r="A3372" s="1"/>
    </row>
    <row r="3373" spans="1:1" x14ac:dyDescent="0.3">
      <c r="A3373" s="1"/>
    </row>
    <row r="3374" spans="1:1" x14ac:dyDescent="0.3">
      <c r="A3374" s="1"/>
    </row>
    <row r="3375" spans="1:1" x14ac:dyDescent="0.3">
      <c r="A3375" s="1"/>
    </row>
    <row r="3376" spans="1:1" x14ac:dyDescent="0.3">
      <c r="A3376" s="1"/>
    </row>
    <row r="3377" spans="1:1" x14ac:dyDescent="0.3">
      <c r="A3377" s="1"/>
    </row>
    <row r="3378" spans="1:1" x14ac:dyDescent="0.3">
      <c r="A3378" s="1"/>
    </row>
    <row r="3379" spans="1:1" x14ac:dyDescent="0.3">
      <c r="A3379" s="1"/>
    </row>
    <row r="3380" spans="1:1" x14ac:dyDescent="0.3">
      <c r="A3380" s="1"/>
    </row>
    <row r="3381" spans="1:1" x14ac:dyDescent="0.3">
      <c r="A3381" s="1"/>
    </row>
    <row r="3382" spans="1:1" x14ac:dyDescent="0.3">
      <c r="A3382" s="1"/>
    </row>
    <row r="3383" spans="1:1" x14ac:dyDescent="0.3">
      <c r="A3383" s="1"/>
    </row>
    <row r="3384" spans="1:1" x14ac:dyDescent="0.3">
      <c r="A3384" s="1"/>
    </row>
    <row r="3385" spans="1:1" x14ac:dyDescent="0.3">
      <c r="A3385" s="1"/>
    </row>
    <row r="3386" spans="1:1" x14ac:dyDescent="0.3">
      <c r="A3386" s="1"/>
    </row>
    <row r="3387" spans="1:1" x14ac:dyDescent="0.3">
      <c r="A3387" s="1"/>
    </row>
    <row r="3388" spans="1:1" x14ac:dyDescent="0.3">
      <c r="A3388" s="1"/>
    </row>
    <row r="3389" spans="1:1" x14ac:dyDescent="0.3">
      <c r="A3389" s="1"/>
    </row>
    <row r="3390" spans="1:1" x14ac:dyDescent="0.3">
      <c r="A3390" s="1"/>
    </row>
    <row r="3391" spans="1:1" x14ac:dyDescent="0.3">
      <c r="A3391" s="1"/>
    </row>
    <row r="3392" spans="1:1" x14ac:dyDescent="0.3">
      <c r="A3392" s="1"/>
    </row>
    <row r="3393" spans="1:1" x14ac:dyDescent="0.3">
      <c r="A3393" s="1"/>
    </row>
    <row r="3394" spans="1:1" x14ac:dyDescent="0.3">
      <c r="A3394" s="1"/>
    </row>
    <row r="3395" spans="1:1" x14ac:dyDescent="0.3">
      <c r="A3395" s="1"/>
    </row>
    <row r="3396" spans="1:1" x14ac:dyDescent="0.3">
      <c r="A3396" s="1"/>
    </row>
    <row r="3397" spans="1:1" x14ac:dyDescent="0.3">
      <c r="A3397" s="1"/>
    </row>
    <row r="3398" spans="1:1" x14ac:dyDescent="0.3">
      <c r="A3398" s="1"/>
    </row>
    <row r="3399" spans="1:1" x14ac:dyDescent="0.3">
      <c r="A3399" s="1"/>
    </row>
    <row r="3400" spans="1:1" x14ac:dyDescent="0.3">
      <c r="A3400" s="1"/>
    </row>
    <row r="3401" spans="1:1" x14ac:dyDescent="0.3">
      <c r="A3401" s="1"/>
    </row>
    <row r="3402" spans="1:1" x14ac:dyDescent="0.3">
      <c r="A3402" s="1"/>
    </row>
    <row r="3403" spans="1:1" x14ac:dyDescent="0.3">
      <c r="A3403" s="1"/>
    </row>
    <row r="3404" spans="1:1" x14ac:dyDescent="0.3">
      <c r="A3404" s="1"/>
    </row>
    <row r="3405" spans="1:1" x14ac:dyDescent="0.3">
      <c r="A3405" s="1"/>
    </row>
    <row r="3406" spans="1:1" x14ac:dyDescent="0.3">
      <c r="A3406" s="1"/>
    </row>
    <row r="3407" spans="1:1" x14ac:dyDescent="0.3">
      <c r="A3407" s="1"/>
    </row>
    <row r="3408" spans="1:1" x14ac:dyDescent="0.3">
      <c r="A3408" s="1"/>
    </row>
    <row r="3409" spans="1:1" x14ac:dyDescent="0.3">
      <c r="A3409" s="1"/>
    </row>
    <row r="3410" spans="1:1" x14ac:dyDescent="0.3">
      <c r="A3410" s="1"/>
    </row>
    <row r="3411" spans="1:1" x14ac:dyDescent="0.3">
      <c r="A3411" s="1"/>
    </row>
    <row r="3412" spans="1:1" x14ac:dyDescent="0.3">
      <c r="A3412" s="1"/>
    </row>
    <row r="3413" spans="1:1" x14ac:dyDescent="0.3">
      <c r="A3413" s="1"/>
    </row>
    <row r="3414" spans="1:1" x14ac:dyDescent="0.3">
      <c r="A3414" s="1"/>
    </row>
    <row r="3415" spans="1:1" x14ac:dyDescent="0.3">
      <c r="A3415" s="1"/>
    </row>
    <row r="3416" spans="1:1" x14ac:dyDescent="0.3">
      <c r="A3416" s="1"/>
    </row>
    <row r="3417" spans="1:1" x14ac:dyDescent="0.3">
      <c r="A3417" s="1"/>
    </row>
    <row r="3418" spans="1:1" x14ac:dyDescent="0.3">
      <c r="A3418" s="1"/>
    </row>
    <row r="3419" spans="1:1" x14ac:dyDescent="0.3">
      <c r="A3419" s="1"/>
    </row>
    <row r="3420" spans="1:1" x14ac:dyDescent="0.3">
      <c r="A3420" s="1"/>
    </row>
    <row r="3421" spans="1:1" x14ac:dyDescent="0.3">
      <c r="A3421" s="1"/>
    </row>
    <row r="3422" spans="1:1" x14ac:dyDescent="0.3">
      <c r="A3422" s="1"/>
    </row>
    <row r="3423" spans="1:1" x14ac:dyDescent="0.3">
      <c r="A3423" s="1"/>
    </row>
    <row r="3424" spans="1:1" x14ac:dyDescent="0.3">
      <c r="A3424" s="1"/>
    </row>
    <row r="3425" spans="1:1" x14ac:dyDescent="0.3">
      <c r="A3425" s="1"/>
    </row>
    <row r="3426" spans="1:1" x14ac:dyDescent="0.3">
      <c r="A3426" s="1"/>
    </row>
    <row r="3427" spans="1:1" x14ac:dyDescent="0.3">
      <c r="A3427" s="1"/>
    </row>
    <row r="3428" spans="1:1" x14ac:dyDescent="0.3">
      <c r="A3428" s="1"/>
    </row>
    <row r="3429" spans="1:1" x14ac:dyDescent="0.3">
      <c r="A3429" s="1"/>
    </row>
    <row r="3430" spans="1:1" x14ac:dyDescent="0.3">
      <c r="A3430" s="1"/>
    </row>
    <row r="3431" spans="1:1" x14ac:dyDescent="0.3">
      <c r="A3431" s="1"/>
    </row>
    <row r="3432" spans="1:1" x14ac:dyDescent="0.3">
      <c r="A3432" s="1"/>
    </row>
    <row r="3433" spans="1:1" x14ac:dyDescent="0.3">
      <c r="A3433" s="1"/>
    </row>
    <row r="3434" spans="1:1" x14ac:dyDescent="0.3">
      <c r="A3434" s="1"/>
    </row>
    <row r="3435" spans="1:1" x14ac:dyDescent="0.3">
      <c r="A3435" s="1"/>
    </row>
    <row r="3436" spans="1:1" x14ac:dyDescent="0.3">
      <c r="A3436" s="1"/>
    </row>
    <row r="3437" spans="1:1" x14ac:dyDescent="0.3">
      <c r="A3437" s="1"/>
    </row>
    <row r="3438" spans="1:1" x14ac:dyDescent="0.3">
      <c r="A3438" s="1"/>
    </row>
    <row r="3439" spans="1:1" x14ac:dyDescent="0.3">
      <c r="A3439" s="1"/>
    </row>
    <row r="3440" spans="1:1" x14ac:dyDescent="0.3">
      <c r="A3440" s="1"/>
    </row>
    <row r="3441" spans="1:1" x14ac:dyDescent="0.3">
      <c r="A3441" s="1"/>
    </row>
    <row r="3442" spans="1:1" x14ac:dyDescent="0.3">
      <c r="A3442" s="1"/>
    </row>
    <row r="3443" spans="1:1" x14ac:dyDescent="0.3">
      <c r="A3443" s="1"/>
    </row>
    <row r="3444" spans="1:1" x14ac:dyDescent="0.3">
      <c r="A3444" s="1"/>
    </row>
    <row r="3445" spans="1:1" x14ac:dyDescent="0.3">
      <c r="A3445" s="1"/>
    </row>
    <row r="3446" spans="1:1" x14ac:dyDescent="0.3">
      <c r="A3446" s="1"/>
    </row>
    <row r="3447" spans="1:1" x14ac:dyDescent="0.3">
      <c r="A3447" s="1"/>
    </row>
    <row r="3448" spans="1:1" x14ac:dyDescent="0.3">
      <c r="A3448" s="1"/>
    </row>
    <row r="3449" spans="1:1" x14ac:dyDescent="0.3">
      <c r="A3449" s="1"/>
    </row>
    <row r="3450" spans="1:1" x14ac:dyDescent="0.3">
      <c r="A3450" s="1"/>
    </row>
    <row r="3451" spans="1:1" x14ac:dyDescent="0.3">
      <c r="A3451" s="1"/>
    </row>
    <row r="3452" spans="1:1" x14ac:dyDescent="0.3">
      <c r="A3452" s="1"/>
    </row>
    <row r="3453" spans="1:1" x14ac:dyDescent="0.3">
      <c r="A3453" s="1"/>
    </row>
    <row r="3454" spans="1:1" x14ac:dyDescent="0.3">
      <c r="A3454" s="1"/>
    </row>
    <row r="3455" spans="1:1" x14ac:dyDescent="0.3">
      <c r="A3455" s="1"/>
    </row>
    <row r="3456" spans="1:1" x14ac:dyDescent="0.3">
      <c r="A3456" s="1"/>
    </row>
    <row r="3457" spans="1:1" x14ac:dyDescent="0.3">
      <c r="A3457" s="1"/>
    </row>
    <row r="3458" spans="1:1" x14ac:dyDescent="0.3">
      <c r="A3458" s="1"/>
    </row>
    <row r="3459" spans="1:1" x14ac:dyDescent="0.3">
      <c r="A3459" s="1"/>
    </row>
    <row r="3460" spans="1:1" x14ac:dyDescent="0.3">
      <c r="A3460" s="1"/>
    </row>
    <row r="3461" spans="1:1" x14ac:dyDescent="0.3">
      <c r="A3461" s="1"/>
    </row>
    <row r="3462" spans="1:1" x14ac:dyDescent="0.3">
      <c r="A3462" s="1"/>
    </row>
    <row r="3463" spans="1:1" x14ac:dyDescent="0.3">
      <c r="A3463" s="1"/>
    </row>
    <row r="3464" spans="1:1" x14ac:dyDescent="0.3">
      <c r="A3464" s="1"/>
    </row>
    <row r="3465" spans="1:1" x14ac:dyDescent="0.3">
      <c r="A3465" s="1"/>
    </row>
    <row r="3466" spans="1:1" x14ac:dyDescent="0.3">
      <c r="A3466" s="1"/>
    </row>
    <row r="3467" spans="1:1" x14ac:dyDescent="0.3">
      <c r="A3467" s="1"/>
    </row>
    <row r="3468" spans="1:1" x14ac:dyDescent="0.3">
      <c r="A3468" s="1"/>
    </row>
    <row r="3469" spans="1:1" x14ac:dyDescent="0.3">
      <c r="A3469" s="1"/>
    </row>
    <row r="3470" spans="1:1" x14ac:dyDescent="0.3">
      <c r="A3470" s="1"/>
    </row>
    <row r="3471" spans="1:1" x14ac:dyDescent="0.3">
      <c r="A3471" s="1"/>
    </row>
    <row r="3472" spans="1:1" x14ac:dyDescent="0.3">
      <c r="A3472" s="1"/>
    </row>
    <row r="3473" spans="1:1" x14ac:dyDescent="0.3">
      <c r="A3473" s="1"/>
    </row>
    <row r="3474" spans="1:1" x14ac:dyDescent="0.3">
      <c r="A3474" s="1"/>
    </row>
    <row r="3475" spans="1:1" x14ac:dyDescent="0.3">
      <c r="A3475" s="1"/>
    </row>
    <row r="3476" spans="1:1" x14ac:dyDescent="0.3">
      <c r="A3476" s="1"/>
    </row>
    <row r="3477" spans="1:1" x14ac:dyDescent="0.3">
      <c r="A3477" s="1"/>
    </row>
    <row r="3478" spans="1:1" x14ac:dyDescent="0.3">
      <c r="A3478" s="1"/>
    </row>
    <row r="3479" spans="1:1" x14ac:dyDescent="0.3">
      <c r="A3479" s="1"/>
    </row>
    <row r="3480" spans="1:1" x14ac:dyDescent="0.3">
      <c r="A3480" s="1"/>
    </row>
    <row r="3481" spans="1:1" x14ac:dyDescent="0.3">
      <c r="A3481" s="1"/>
    </row>
    <row r="3482" spans="1:1" x14ac:dyDescent="0.3">
      <c r="A3482" s="1"/>
    </row>
    <row r="3483" spans="1:1" x14ac:dyDescent="0.3">
      <c r="A3483" s="1"/>
    </row>
    <row r="3484" spans="1:1" x14ac:dyDescent="0.3">
      <c r="A3484" s="1"/>
    </row>
    <row r="3485" spans="1:1" x14ac:dyDescent="0.3">
      <c r="A3485" s="1"/>
    </row>
    <row r="3486" spans="1:1" x14ac:dyDescent="0.3">
      <c r="A3486" s="1"/>
    </row>
    <row r="3487" spans="1:1" x14ac:dyDescent="0.3">
      <c r="A3487" s="1"/>
    </row>
    <row r="3488" spans="1:1" x14ac:dyDescent="0.3">
      <c r="A3488" s="1"/>
    </row>
    <row r="3489" spans="1:1" x14ac:dyDescent="0.3">
      <c r="A3489" s="1"/>
    </row>
    <row r="3490" spans="1:1" x14ac:dyDescent="0.3">
      <c r="A3490" s="1"/>
    </row>
    <row r="3491" spans="1:1" x14ac:dyDescent="0.3">
      <c r="A3491" s="1"/>
    </row>
    <row r="3492" spans="1:1" x14ac:dyDescent="0.3">
      <c r="A3492" s="1"/>
    </row>
    <row r="3493" spans="1:1" x14ac:dyDescent="0.3">
      <c r="A3493" s="1"/>
    </row>
    <row r="3494" spans="1:1" x14ac:dyDescent="0.3">
      <c r="A3494" s="1"/>
    </row>
    <row r="3495" spans="1:1" x14ac:dyDescent="0.3">
      <c r="A3495" s="1"/>
    </row>
    <row r="3496" spans="1:1" x14ac:dyDescent="0.3">
      <c r="A3496" s="1"/>
    </row>
    <row r="3497" spans="1:1" x14ac:dyDescent="0.3">
      <c r="A3497" s="1"/>
    </row>
    <row r="3498" spans="1:1" x14ac:dyDescent="0.3">
      <c r="A3498" s="1"/>
    </row>
    <row r="3499" spans="1:1" x14ac:dyDescent="0.3">
      <c r="A3499" s="1"/>
    </row>
    <row r="3500" spans="1:1" x14ac:dyDescent="0.3">
      <c r="A3500" s="1"/>
    </row>
    <row r="3501" spans="1:1" x14ac:dyDescent="0.3">
      <c r="A3501" s="1"/>
    </row>
    <row r="3502" spans="1:1" x14ac:dyDescent="0.3">
      <c r="A3502" s="1"/>
    </row>
    <row r="3503" spans="1:1" x14ac:dyDescent="0.3">
      <c r="A3503" s="1"/>
    </row>
    <row r="3504" spans="1:1" x14ac:dyDescent="0.3">
      <c r="A3504" s="1"/>
    </row>
    <row r="3505" spans="1:1" x14ac:dyDescent="0.3">
      <c r="A3505" s="1"/>
    </row>
    <row r="3506" spans="1:1" x14ac:dyDescent="0.3">
      <c r="A3506" s="1"/>
    </row>
    <row r="3507" spans="1:1" x14ac:dyDescent="0.3">
      <c r="A3507" s="1"/>
    </row>
    <row r="3508" spans="1:1" x14ac:dyDescent="0.3">
      <c r="A3508" s="1"/>
    </row>
    <row r="3509" spans="1:1" x14ac:dyDescent="0.3">
      <c r="A3509" s="1"/>
    </row>
    <row r="3510" spans="1:1" x14ac:dyDescent="0.3">
      <c r="A3510" s="1"/>
    </row>
    <row r="3511" spans="1:1" x14ac:dyDescent="0.3">
      <c r="A3511" s="1"/>
    </row>
    <row r="3512" spans="1:1" x14ac:dyDescent="0.3">
      <c r="A3512" s="1"/>
    </row>
    <row r="3513" spans="1:1" x14ac:dyDescent="0.3">
      <c r="A3513" s="1"/>
    </row>
    <row r="3514" spans="1:1" x14ac:dyDescent="0.3">
      <c r="A3514" s="1"/>
    </row>
    <row r="3515" spans="1:1" x14ac:dyDescent="0.3">
      <c r="A3515" s="1"/>
    </row>
    <row r="3516" spans="1:1" x14ac:dyDescent="0.3">
      <c r="A3516" s="1"/>
    </row>
    <row r="3517" spans="1:1" x14ac:dyDescent="0.3">
      <c r="A3517" s="1"/>
    </row>
    <row r="3518" spans="1:1" x14ac:dyDescent="0.3">
      <c r="A3518" s="1"/>
    </row>
    <row r="3519" spans="1:1" x14ac:dyDescent="0.3">
      <c r="A3519" s="1"/>
    </row>
    <row r="3520" spans="1:1" x14ac:dyDescent="0.3">
      <c r="A3520" s="1"/>
    </row>
    <row r="3521" spans="1:1" x14ac:dyDescent="0.3">
      <c r="A3521" s="1"/>
    </row>
    <row r="3522" spans="1:1" x14ac:dyDescent="0.3">
      <c r="A3522" s="1"/>
    </row>
    <row r="3523" spans="1:1" x14ac:dyDescent="0.3">
      <c r="A3523" s="1"/>
    </row>
    <row r="3524" spans="1:1" x14ac:dyDescent="0.3">
      <c r="A3524" s="1"/>
    </row>
    <row r="3525" spans="1:1" x14ac:dyDescent="0.3">
      <c r="A3525" s="1"/>
    </row>
    <row r="3526" spans="1:1" x14ac:dyDescent="0.3">
      <c r="A3526" s="1"/>
    </row>
    <row r="3527" spans="1:1" x14ac:dyDescent="0.3">
      <c r="A3527" s="1"/>
    </row>
    <row r="3528" spans="1:1" x14ac:dyDescent="0.3">
      <c r="A3528" s="1"/>
    </row>
    <row r="3529" spans="1:1" x14ac:dyDescent="0.3">
      <c r="A3529" s="1"/>
    </row>
    <row r="3530" spans="1:1" x14ac:dyDescent="0.3">
      <c r="A3530" s="1"/>
    </row>
    <row r="3531" spans="1:1" x14ac:dyDescent="0.3">
      <c r="A3531" s="1"/>
    </row>
    <row r="3532" spans="1:1" x14ac:dyDescent="0.3">
      <c r="A3532" s="1"/>
    </row>
    <row r="3533" spans="1:1" x14ac:dyDescent="0.3">
      <c r="A3533" s="1"/>
    </row>
    <row r="3534" spans="1:1" x14ac:dyDescent="0.3">
      <c r="A3534" s="1"/>
    </row>
    <row r="3535" spans="1:1" x14ac:dyDescent="0.3">
      <c r="A3535" s="1"/>
    </row>
    <row r="3536" spans="1:1" x14ac:dyDescent="0.3">
      <c r="A3536" s="1"/>
    </row>
    <row r="3537" spans="1:1" x14ac:dyDescent="0.3">
      <c r="A3537" s="1"/>
    </row>
    <row r="3538" spans="1:1" x14ac:dyDescent="0.3">
      <c r="A3538" s="1"/>
    </row>
    <row r="3539" spans="1:1" x14ac:dyDescent="0.3">
      <c r="A3539" s="1"/>
    </row>
    <row r="3540" spans="1:1" x14ac:dyDescent="0.3">
      <c r="A3540" s="1"/>
    </row>
    <row r="3541" spans="1:1" x14ac:dyDescent="0.3">
      <c r="A3541" s="1"/>
    </row>
    <row r="3542" spans="1:1" x14ac:dyDescent="0.3">
      <c r="A3542" s="1"/>
    </row>
    <row r="3543" spans="1:1" x14ac:dyDescent="0.3">
      <c r="A3543" s="1"/>
    </row>
    <row r="3544" spans="1:1" x14ac:dyDescent="0.3">
      <c r="A3544" s="1"/>
    </row>
    <row r="3545" spans="1:1" x14ac:dyDescent="0.3">
      <c r="A3545" s="1"/>
    </row>
    <row r="3546" spans="1:1" x14ac:dyDescent="0.3">
      <c r="A3546" s="1"/>
    </row>
    <row r="3547" spans="1:1" x14ac:dyDescent="0.3">
      <c r="A3547" s="1"/>
    </row>
    <row r="3548" spans="1:1" x14ac:dyDescent="0.3">
      <c r="A3548" s="1"/>
    </row>
    <row r="3549" spans="1:1" x14ac:dyDescent="0.3">
      <c r="A3549" s="1"/>
    </row>
    <row r="3550" spans="1:1" x14ac:dyDescent="0.3">
      <c r="A3550" s="1"/>
    </row>
    <row r="3551" spans="1:1" x14ac:dyDescent="0.3">
      <c r="A3551" s="1"/>
    </row>
    <row r="3552" spans="1:1" x14ac:dyDescent="0.3">
      <c r="A3552" s="1"/>
    </row>
    <row r="3553" spans="1:1" x14ac:dyDescent="0.3">
      <c r="A3553" s="1"/>
    </row>
    <row r="3554" spans="1:1" x14ac:dyDescent="0.3">
      <c r="A3554" s="1"/>
    </row>
    <row r="3555" spans="1:1" x14ac:dyDescent="0.3">
      <c r="A3555" s="1"/>
    </row>
    <row r="3556" spans="1:1" x14ac:dyDescent="0.3">
      <c r="A3556" s="1"/>
    </row>
    <row r="3557" spans="1:1" x14ac:dyDescent="0.3">
      <c r="A3557" s="1"/>
    </row>
    <row r="3558" spans="1:1" x14ac:dyDescent="0.3">
      <c r="A3558" s="1"/>
    </row>
    <row r="3559" spans="1:1" x14ac:dyDescent="0.3">
      <c r="A3559" s="1"/>
    </row>
    <row r="3560" spans="1:1" x14ac:dyDescent="0.3">
      <c r="A3560" s="1"/>
    </row>
    <row r="3561" spans="1:1" x14ac:dyDescent="0.3">
      <c r="A3561" s="1"/>
    </row>
    <row r="3562" spans="1:1" x14ac:dyDescent="0.3">
      <c r="A3562" s="1"/>
    </row>
    <row r="3563" spans="1:1" x14ac:dyDescent="0.3">
      <c r="A3563" s="1"/>
    </row>
    <row r="3564" spans="1:1" x14ac:dyDescent="0.3">
      <c r="A3564" s="1"/>
    </row>
    <row r="3565" spans="1:1" x14ac:dyDescent="0.3">
      <c r="A3565" s="1"/>
    </row>
    <row r="3566" spans="1:1" x14ac:dyDescent="0.3">
      <c r="A3566" s="1"/>
    </row>
    <row r="3567" spans="1:1" x14ac:dyDescent="0.3">
      <c r="A3567" s="1"/>
    </row>
    <row r="3568" spans="1:1" x14ac:dyDescent="0.3">
      <c r="A3568" s="1"/>
    </row>
    <row r="3569" spans="1:1" x14ac:dyDescent="0.3">
      <c r="A3569" s="1"/>
    </row>
    <row r="3570" spans="1:1" x14ac:dyDescent="0.3">
      <c r="A3570" s="1"/>
    </row>
    <row r="3571" spans="1:1" x14ac:dyDescent="0.3">
      <c r="A3571" s="1"/>
    </row>
    <row r="3572" spans="1:1" x14ac:dyDescent="0.3">
      <c r="A3572" s="1"/>
    </row>
    <row r="3573" spans="1:1" x14ac:dyDescent="0.3">
      <c r="A3573" s="1"/>
    </row>
    <row r="3574" spans="1:1" x14ac:dyDescent="0.3">
      <c r="A3574" s="1"/>
    </row>
    <row r="3575" spans="1:1" x14ac:dyDescent="0.3">
      <c r="A3575" s="1"/>
    </row>
    <row r="3576" spans="1:1" x14ac:dyDescent="0.3">
      <c r="A3576" s="1"/>
    </row>
    <row r="3577" spans="1:1" x14ac:dyDescent="0.3">
      <c r="A3577" s="1"/>
    </row>
    <row r="3578" spans="1:1" x14ac:dyDescent="0.3">
      <c r="A3578" s="1"/>
    </row>
    <row r="3579" spans="1:1" x14ac:dyDescent="0.3">
      <c r="A3579" s="1"/>
    </row>
    <row r="3580" spans="1:1" x14ac:dyDescent="0.3">
      <c r="A3580" s="1"/>
    </row>
    <row r="3581" spans="1:1" x14ac:dyDescent="0.3">
      <c r="A3581" s="1"/>
    </row>
    <row r="3582" spans="1:1" x14ac:dyDescent="0.3">
      <c r="A3582" s="1"/>
    </row>
    <row r="3583" spans="1:1" x14ac:dyDescent="0.3">
      <c r="A3583" s="1"/>
    </row>
    <row r="3584" spans="1:1" x14ac:dyDescent="0.3">
      <c r="A3584" s="1"/>
    </row>
    <row r="3585" spans="1:1" x14ac:dyDescent="0.3">
      <c r="A3585" s="1"/>
    </row>
    <row r="3586" spans="1:1" x14ac:dyDescent="0.3">
      <c r="A3586" s="1"/>
    </row>
    <row r="3587" spans="1:1" x14ac:dyDescent="0.3">
      <c r="A3587" s="1"/>
    </row>
    <row r="3588" spans="1:1" x14ac:dyDescent="0.3">
      <c r="A3588" s="1"/>
    </row>
    <row r="3589" spans="1:1" x14ac:dyDescent="0.3">
      <c r="A3589" s="1"/>
    </row>
    <row r="3590" spans="1:1" x14ac:dyDescent="0.3">
      <c r="A3590" s="1"/>
    </row>
    <row r="3591" spans="1:1" x14ac:dyDescent="0.3">
      <c r="A3591" s="1"/>
    </row>
    <row r="3592" spans="1:1" x14ac:dyDescent="0.3">
      <c r="A3592" s="1"/>
    </row>
    <row r="3593" spans="1:1" x14ac:dyDescent="0.3">
      <c r="A3593" s="1"/>
    </row>
    <row r="3594" spans="1:1" x14ac:dyDescent="0.3">
      <c r="A3594" s="1"/>
    </row>
    <row r="3595" spans="1:1" x14ac:dyDescent="0.3">
      <c r="A3595" s="1"/>
    </row>
    <row r="3596" spans="1:1" x14ac:dyDescent="0.3">
      <c r="A3596" s="1"/>
    </row>
    <row r="3597" spans="1:1" x14ac:dyDescent="0.3">
      <c r="A3597" s="1"/>
    </row>
    <row r="3598" spans="1:1" x14ac:dyDescent="0.3">
      <c r="A3598" s="1"/>
    </row>
    <row r="3599" spans="1:1" x14ac:dyDescent="0.3">
      <c r="A3599" s="1"/>
    </row>
    <row r="3600" spans="1:1" x14ac:dyDescent="0.3">
      <c r="A3600" s="1"/>
    </row>
    <row r="3601" spans="1:1" x14ac:dyDescent="0.3">
      <c r="A3601" s="1"/>
    </row>
    <row r="3602" spans="1:1" x14ac:dyDescent="0.3">
      <c r="A3602" s="1"/>
    </row>
    <row r="3603" spans="1:1" x14ac:dyDescent="0.3">
      <c r="A3603" s="1"/>
    </row>
    <row r="3604" spans="1:1" x14ac:dyDescent="0.3">
      <c r="A3604" s="1"/>
    </row>
    <row r="3605" spans="1:1" x14ac:dyDescent="0.3">
      <c r="A3605" s="1"/>
    </row>
    <row r="3606" spans="1:1" x14ac:dyDescent="0.3">
      <c r="A3606" s="1"/>
    </row>
    <row r="3607" spans="1:1" x14ac:dyDescent="0.3">
      <c r="A3607" s="1"/>
    </row>
    <row r="3608" spans="1:1" x14ac:dyDescent="0.3">
      <c r="A3608" s="1"/>
    </row>
    <row r="3609" spans="1:1" x14ac:dyDescent="0.3">
      <c r="A3609" s="1"/>
    </row>
    <row r="3610" spans="1:1" x14ac:dyDescent="0.3">
      <c r="A3610" s="1"/>
    </row>
    <row r="3611" spans="1:1" x14ac:dyDescent="0.3">
      <c r="A3611" s="1"/>
    </row>
    <row r="3612" spans="1:1" x14ac:dyDescent="0.3">
      <c r="A3612" s="1"/>
    </row>
    <row r="3613" spans="1:1" x14ac:dyDescent="0.3">
      <c r="A3613" s="1"/>
    </row>
    <row r="3614" spans="1:1" x14ac:dyDescent="0.3">
      <c r="A3614" s="1"/>
    </row>
    <row r="3615" spans="1:1" x14ac:dyDescent="0.3">
      <c r="A3615" s="1"/>
    </row>
    <row r="3616" spans="1:1" x14ac:dyDescent="0.3">
      <c r="A3616" s="1"/>
    </row>
    <row r="3617" spans="1:1" x14ac:dyDescent="0.3">
      <c r="A3617" s="1"/>
    </row>
    <row r="3618" spans="1:1" x14ac:dyDescent="0.3">
      <c r="A3618" s="1"/>
    </row>
    <row r="3619" spans="1:1" x14ac:dyDescent="0.3">
      <c r="A3619" s="1"/>
    </row>
    <row r="3620" spans="1:1" x14ac:dyDescent="0.3">
      <c r="A3620" s="1"/>
    </row>
    <row r="3621" spans="1:1" x14ac:dyDescent="0.3">
      <c r="A3621" s="1"/>
    </row>
    <row r="3622" spans="1:1" x14ac:dyDescent="0.3">
      <c r="A3622" s="1"/>
    </row>
    <row r="3623" spans="1:1" x14ac:dyDescent="0.3">
      <c r="A3623" s="1"/>
    </row>
    <row r="3624" spans="1:1" x14ac:dyDescent="0.3">
      <c r="A3624" s="1"/>
    </row>
    <row r="3625" spans="1:1" x14ac:dyDescent="0.3">
      <c r="A3625" s="1"/>
    </row>
    <row r="3626" spans="1:1" x14ac:dyDescent="0.3">
      <c r="A3626" s="1"/>
    </row>
    <row r="3627" spans="1:1" x14ac:dyDescent="0.3">
      <c r="A3627" s="1"/>
    </row>
    <row r="3628" spans="1:1" x14ac:dyDescent="0.3">
      <c r="A3628" s="1"/>
    </row>
    <row r="3629" spans="1:1" x14ac:dyDescent="0.3">
      <c r="A3629" s="1"/>
    </row>
    <row r="3630" spans="1:1" x14ac:dyDescent="0.3">
      <c r="A3630" s="1"/>
    </row>
    <row r="3631" spans="1:1" x14ac:dyDescent="0.3">
      <c r="A3631" s="1"/>
    </row>
    <row r="3632" spans="1:1" x14ac:dyDescent="0.3">
      <c r="A3632" s="1"/>
    </row>
    <row r="3633" spans="1:1" x14ac:dyDescent="0.3">
      <c r="A3633" s="1"/>
    </row>
    <row r="3634" spans="1:1" x14ac:dyDescent="0.3">
      <c r="A3634" s="1"/>
    </row>
    <row r="3635" spans="1:1" x14ac:dyDescent="0.3">
      <c r="A3635" s="1"/>
    </row>
    <row r="3636" spans="1:1" x14ac:dyDescent="0.3">
      <c r="A3636" s="1"/>
    </row>
    <row r="3637" spans="1:1" x14ac:dyDescent="0.3">
      <c r="A3637" s="1"/>
    </row>
    <row r="3638" spans="1:1" x14ac:dyDescent="0.3">
      <c r="A3638" s="1"/>
    </row>
    <row r="3639" spans="1:1" x14ac:dyDescent="0.3">
      <c r="A3639" s="1"/>
    </row>
    <row r="3640" spans="1:1" x14ac:dyDescent="0.3">
      <c r="A3640" s="1"/>
    </row>
    <row r="3641" spans="1:1" x14ac:dyDescent="0.3">
      <c r="A3641" s="1"/>
    </row>
    <row r="3642" spans="1:1" x14ac:dyDescent="0.3">
      <c r="A3642" s="1"/>
    </row>
    <row r="3643" spans="1:1" x14ac:dyDescent="0.3">
      <c r="A3643" s="1"/>
    </row>
    <row r="3644" spans="1:1" x14ac:dyDescent="0.3">
      <c r="A3644" s="1"/>
    </row>
    <row r="3645" spans="1:1" x14ac:dyDescent="0.3">
      <c r="A3645" s="1"/>
    </row>
    <row r="3646" spans="1:1" x14ac:dyDescent="0.3">
      <c r="A3646" s="1"/>
    </row>
    <row r="3647" spans="1:1" x14ac:dyDescent="0.3">
      <c r="A3647" s="1"/>
    </row>
    <row r="3648" spans="1:1" x14ac:dyDescent="0.3">
      <c r="A3648" s="1"/>
    </row>
    <row r="3649" spans="1:1" x14ac:dyDescent="0.3">
      <c r="A3649" s="1"/>
    </row>
    <row r="3650" spans="1:1" x14ac:dyDescent="0.3">
      <c r="A3650" s="1"/>
    </row>
    <row r="3651" spans="1:1" x14ac:dyDescent="0.3">
      <c r="A3651" s="1"/>
    </row>
    <row r="3652" spans="1:1" x14ac:dyDescent="0.3">
      <c r="A3652" s="1"/>
    </row>
    <row r="3653" spans="1:1" x14ac:dyDescent="0.3">
      <c r="A3653" s="1"/>
    </row>
    <row r="3654" spans="1:1" x14ac:dyDescent="0.3">
      <c r="A3654" s="1"/>
    </row>
    <row r="3655" spans="1:1" x14ac:dyDescent="0.3">
      <c r="A3655" s="1"/>
    </row>
    <row r="3656" spans="1:1" x14ac:dyDescent="0.3">
      <c r="A3656" s="1"/>
    </row>
    <row r="3657" spans="1:1" x14ac:dyDescent="0.3">
      <c r="A3657" s="1"/>
    </row>
    <row r="3658" spans="1:1" x14ac:dyDescent="0.3">
      <c r="A3658" s="1"/>
    </row>
    <row r="3659" spans="1:1" x14ac:dyDescent="0.3">
      <c r="A3659" s="1"/>
    </row>
    <row r="3660" spans="1:1" x14ac:dyDescent="0.3">
      <c r="A3660" s="1"/>
    </row>
    <row r="3661" spans="1:1" x14ac:dyDescent="0.3">
      <c r="A3661" s="1"/>
    </row>
    <row r="3662" spans="1:1" x14ac:dyDescent="0.3">
      <c r="A3662" s="1"/>
    </row>
    <row r="3663" spans="1:1" x14ac:dyDescent="0.3">
      <c r="A3663" s="1"/>
    </row>
    <row r="3664" spans="1:1" x14ac:dyDescent="0.3">
      <c r="A3664" s="1"/>
    </row>
    <row r="3665" spans="1:1" x14ac:dyDescent="0.3">
      <c r="A3665" s="1"/>
    </row>
    <row r="3666" spans="1:1" x14ac:dyDescent="0.3">
      <c r="A3666" s="1"/>
    </row>
    <row r="3667" spans="1:1" x14ac:dyDescent="0.3">
      <c r="A3667" s="1"/>
    </row>
    <row r="3668" spans="1:1" x14ac:dyDescent="0.3">
      <c r="A3668" s="1"/>
    </row>
    <row r="3669" spans="1:1" x14ac:dyDescent="0.3">
      <c r="A3669" s="1"/>
    </row>
    <row r="3670" spans="1:1" x14ac:dyDescent="0.3">
      <c r="A3670" s="1"/>
    </row>
    <row r="3671" spans="1:1" x14ac:dyDescent="0.3">
      <c r="A3671" s="1"/>
    </row>
    <row r="3672" spans="1:1" x14ac:dyDescent="0.3">
      <c r="A3672" s="1"/>
    </row>
    <row r="3673" spans="1:1" x14ac:dyDescent="0.3">
      <c r="A3673" s="1"/>
    </row>
    <row r="3674" spans="1:1" x14ac:dyDescent="0.3">
      <c r="A3674" s="1"/>
    </row>
    <row r="3675" spans="1:1" x14ac:dyDescent="0.3">
      <c r="A3675" s="1"/>
    </row>
    <row r="3676" spans="1:1" x14ac:dyDescent="0.3">
      <c r="A3676" s="1"/>
    </row>
    <row r="3677" spans="1:1" x14ac:dyDescent="0.3">
      <c r="A3677" s="1"/>
    </row>
    <row r="3678" spans="1:1" x14ac:dyDescent="0.3">
      <c r="A3678" s="1"/>
    </row>
    <row r="3679" spans="1:1" x14ac:dyDescent="0.3">
      <c r="A3679" s="1"/>
    </row>
    <row r="3680" spans="1:1" x14ac:dyDescent="0.3">
      <c r="A3680" s="1"/>
    </row>
    <row r="3681" spans="1:1" x14ac:dyDescent="0.3">
      <c r="A3681" s="1"/>
    </row>
    <row r="3682" spans="1:1" x14ac:dyDescent="0.3">
      <c r="A3682" s="1"/>
    </row>
    <row r="3683" spans="1:1" x14ac:dyDescent="0.3">
      <c r="A3683" s="1"/>
    </row>
    <row r="3684" spans="1:1" x14ac:dyDescent="0.3">
      <c r="A3684" s="1"/>
    </row>
    <row r="3685" spans="1:1" x14ac:dyDescent="0.3">
      <c r="A3685" s="1"/>
    </row>
    <row r="3686" spans="1:1" x14ac:dyDescent="0.3">
      <c r="A3686" s="1"/>
    </row>
    <row r="3687" spans="1:1" x14ac:dyDescent="0.3">
      <c r="A3687" s="1"/>
    </row>
    <row r="3688" spans="1:1" x14ac:dyDescent="0.3">
      <c r="A3688" s="1"/>
    </row>
    <row r="3689" spans="1:1" x14ac:dyDescent="0.3">
      <c r="A3689" s="1"/>
    </row>
    <row r="3690" spans="1:1" x14ac:dyDescent="0.3">
      <c r="A3690" s="1"/>
    </row>
    <row r="3691" spans="1:1" x14ac:dyDescent="0.3">
      <c r="A3691" s="1"/>
    </row>
    <row r="3692" spans="1:1" x14ac:dyDescent="0.3">
      <c r="A3692" s="1"/>
    </row>
    <row r="3693" spans="1:1" x14ac:dyDescent="0.3">
      <c r="A3693" s="1"/>
    </row>
    <row r="3694" spans="1:1" x14ac:dyDescent="0.3">
      <c r="A3694" s="1"/>
    </row>
    <row r="3695" spans="1:1" x14ac:dyDescent="0.3">
      <c r="A3695" s="1"/>
    </row>
    <row r="3696" spans="1:1" x14ac:dyDescent="0.3">
      <c r="A3696" s="1"/>
    </row>
    <row r="3697" spans="1:1" x14ac:dyDescent="0.3">
      <c r="A3697" s="1"/>
    </row>
    <row r="3698" spans="1:1" x14ac:dyDescent="0.3">
      <c r="A3698" s="1"/>
    </row>
    <row r="3699" spans="1:1" x14ac:dyDescent="0.3">
      <c r="A3699" s="1"/>
    </row>
    <row r="3700" spans="1:1" x14ac:dyDescent="0.3">
      <c r="A3700" s="1"/>
    </row>
    <row r="3701" spans="1:1" x14ac:dyDescent="0.3">
      <c r="A3701" s="1"/>
    </row>
    <row r="3702" spans="1:1" x14ac:dyDescent="0.3">
      <c r="A3702" s="1"/>
    </row>
    <row r="3703" spans="1:1" x14ac:dyDescent="0.3">
      <c r="A3703" s="1"/>
    </row>
    <row r="3704" spans="1:1" x14ac:dyDescent="0.3">
      <c r="A3704" s="1"/>
    </row>
    <row r="3705" spans="1:1" x14ac:dyDescent="0.3">
      <c r="A3705" s="1"/>
    </row>
    <row r="3706" spans="1:1" x14ac:dyDescent="0.3">
      <c r="A3706" s="1"/>
    </row>
    <row r="3707" spans="1:1" x14ac:dyDescent="0.3">
      <c r="A3707" s="1"/>
    </row>
    <row r="3708" spans="1:1" x14ac:dyDescent="0.3">
      <c r="A3708" s="1"/>
    </row>
    <row r="3709" spans="1:1" x14ac:dyDescent="0.3">
      <c r="A3709" s="1"/>
    </row>
    <row r="3710" spans="1:1" x14ac:dyDescent="0.3">
      <c r="A3710" s="1"/>
    </row>
    <row r="3711" spans="1:1" x14ac:dyDescent="0.3">
      <c r="A3711" s="1"/>
    </row>
    <row r="3712" spans="1:1" x14ac:dyDescent="0.3">
      <c r="A3712" s="1"/>
    </row>
    <row r="3713" spans="1:1" x14ac:dyDescent="0.3">
      <c r="A3713" s="1"/>
    </row>
    <row r="3714" spans="1:1" x14ac:dyDescent="0.3">
      <c r="A3714" s="1"/>
    </row>
    <row r="3715" spans="1:1" x14ac:dyDescent="0.3">
      <c r="A3715" s="1"/>
    </row>
    <row r="3716" spans="1:1" x14ac:dyDescent="0.3">
      <c r="A3716" s="1"/>
    </row>
    <row r="3717" spans="1:1" x14ac:dyDescent="0.3">
      <c r="A3717" s="1"/>
    </row>
    <row r="3718" spans="1:1" x14ac:dyDescent="0.3">
      <c r="A3718" s="1"/>
    </row>
    <row r="3719" spans="1:1" x14ac:dyDescent="0.3">
      <c r="A3719" s="1"/>
    </row>
    <row r="3720" spans="1:1" x14ac:dyDescent="0.3">
      <c r="A3720" s="1"/>
    </row>
    <row r="3721" spans="1:1" x14ac:dyDescent="0.3">
      <c r="A3721" s="1"/>
    </row>
    <row r="3722" spans="1:1" x14ac:dyDescent="0.3">
      <c r="A3722" s="1"/>
    </row>
    <row r="3723" spans="1:1" x14ac:dyDescent="0.3">
      <c r="A3723" s="1"/>
    </row>
    <row r="3724" spans="1:1" x14ac:dyDescent="0.3">
      <c r="A3724" s="1"/>
    </row>
    <row r="3725" spans="1:1" x14ac:dyDescent="0.3">
      <c r="A3725" s="1"/>
    </row>
    <row r="3726" spans="1:1" x14ac:dyDescent="0.3">
      <c r="A3726" s="1"/>
    </row>
    <row r="3727" spans="1:1" x14ac:dyDescent="0.3">
      <c r="A3727" s="1"/>
    </row>
    <row r="3728" spans="1:1" x14ac:dyDescent="0.3">
      <c r="A3728" s="1"/>
    </row>
    <row r="3729" spans="1:1" x14ac:dyDescent="0.3">
      <c r="A3729" s="1"/>
    </row>
    <row r="3730" spans="1:1" x14ac:dyDescent="0.3">
      <c r="A3730" s="1"/>
    </row>
    <row r="3731" spans="1:1" x14ac:dyDescent="0.3">
      <c r="A3731" s="1"/>
    </row>
    <row r="3732" spans="1:1" x14ac:dyDescent="0.3">
      <c r="A3732" s="1"/>
    </row>
    <row r="3733" spans="1:1" x14ac:dyDescent="0.3">
      <c r="A3733" s="1"/>
    </row>
    <row r="3734" spans="1:1" x14ac:dyDescent="0.3">
      <c r="A3734" s="1"/>
    </row>
    <row r="3735" spans="1:1" x14ac:dyDescent="0.3">
      <c r="A3735" s="1"/>
    </row>
    <row r="3736" spans="1:1" x14ac:dyDescent="0.3">
      <c r="A3736" s="1"/>
    </row>
    <row r="3737" spans="1:1" x14ac:dyDescent="0.3">
      <c r="A3737" s="1"/>
    </row>
    <row r="3738" spans="1:1" x14ac:dyDescent="0.3">
      <c r="A3738" s="1"/>
    </row>
    <row r="3739" spans="1:1" x14ac:dyDescent="0.3">
      <c r="A3739" s="1"/>
    </row>
    <row r="3740" spans="1:1" x14ac:dyDescent="0.3">
      <c r="A3740" s="1"/>
    </row>
    <row r="3741" spans="1:1" x14ac:dyDescent="0.3">
      <c r="A3741" s="1"/>
    </row>
    <row r="3742" spans="1:1" x14ac:dyDescent="0.3">
      <c r="A3742" s="1"/>
    </row>
    <row r="3743" spans="1:1" x14ac:dyDescent="0.3">
      <c r="A3743" s="1"/>
    </row>
    <row r="3744" spans="1:1" x14ac:dyDescent="0.3">
      <c r="A3744" s="1"/>
    </row>
    <row r="3745" spans="1:1" x14ac:dyDescent="0.3">
      <c r="A3745" s="1"/>
    </row>
    <row r="3746" spans="1:1" x14ac:dyDescent="0.3">
      <c r="A3746" s="1"/>
    </row>
    <row r="3747" spans="1:1" x14ac:dyDescent="0.3">
      <c r="A3747" s="1"/>
    </row>
    <row r="3748" spans="1:1" x14ac:dyDescent="0.3">
      <c r="A3748" s="1"/>
    </row>
    <row r="3749" spans="1:1" x14ac:dyDescent="0.3">
      <c r="A3749" s="1"/>
    </row>
    <row r="3750" spans="1:1" x14ac:dyDescent="0.3">
      <c r="A3750" s="1"/>
    </row>
    <row r="3751" spans="1:1" x14ac:dyDescent="0.3">
      <c r="A3751" s="1"/>
    </row>
    <row r="3752" spans="1:1" x14ac:dyDescent="0.3">
      <c r="A3752" s="1"/>
    </row>
    <row r="3753" spans="1:1" x14ac:dyDescent="0.3">
      <c r="A3753" s="1"/>
    </row>
    <row r="3754" spans="1:1" x14ac:dyDescent="0.3">
      <c r="A3754" s="1"/>
    </row>
    <row r="3755" spans="1:1" x14ac:dyDescent="0.3">
      <c r="A3755" s="1"/>
    </row>
    <row r="3756" spans="1:1" x14ac:dyDescent="0.3">
      <c r="A3756" s="1"/>
    </row>
    <row r="3757" spans="1:1" x14ac:dyDescent="0.3">
      <c r="A3757" s="1"/>
    </row>
    <row r="3758" spans="1:1" x14ac:dyDescent="0.3">
      <c r="A3758" s="1"/>
    </row>
    <row r="3759" spans="1:1" x14ac:dyDescent="0.3">
      <c r="A3759" s="1"/>
    </row>
    <row r="3760" spans="1:1" x14ac:dyDescent="0.3">
      <c r="A3760" s="1"/>
    </row>
    <row r="3761" spans="1:1" x14ac:dyDescent="0.3">
      <c r="A3761" s="1"/>
    </row>
    <row r="3762" spans="1:1" x14ac:dyDescent="0.3">
      <c r="A3762" s="1"/>
    </row>
    <row r="3763" spans="1:1" x14ac:dyDescent="0.3">
      <c r="A3763" s="1"/>
    </row>
    <row r="3764" spans="1:1" x14ac:dyDescent="0.3">
      <c r="A3764" s="1"/>
    </row>
    <row r="3765" spans="1:1" x14ac:dyDescent="0.3">
      <c r="A3765" s="1"/>
    </row>
    <row r="3766" spans="1:1" x14ac:dyDescent="0.3">
      <c r="A3766" s="1"/>
    </row>
    <row r="3767" spans="1:1" x14ac:dyDescent="0.3">
      <c r="A3767" s="1"/>
    </row>
    <row r="3768" spans="1:1" x14ac:dyDescent="0.3">
      <c r="A3768" s="1"/>
    </row>
    <row r="3769" spans="1:1" x14ac:dyDescent="0.3">
      <c r="A3769" s="1"/>
    </row>
    <row r="3770" spans="1:1" x14ac:dyDescent="0.3">
      <c r="A3770" s="1"/>
    </row>
    <row r="3771" spans="1:1" x14ac:dyDescent="0.3">
      <c r="A3771" s="1"/>
    </row>
    <row r="3772" spans="1:1" x14ac:dyDescent="0.3">
      <c r="A3772" s="1"/>
    </row>
    <row r="3773" spans="1:1" x14ac:dyDescent="0.3">
      <c r="A3773" s="1"/>
    </row>
    <row r="3774" spans="1:1" x14ac:dyDescent="0.3">
      <c r="A3774" s="1"/>
    </row>
    <row r="3775" spans="1:1" x14ac:dyDescent="0.3">
      <c r="A3775" s="1"/>
    </row>
    <row r="3776" spans="1:1" x14ac:dyDescent="0.3">
      <c r="A3776" s="1"/>
    </row>
    <row r="3777" spans="1:1" x14ac:dyDescent="0.3">
      <c r="A3777" s="1"/>
    </row>
    <row r="3778" spans="1:1" x14ac:dyDescent="0.3">
      <c r="A3778" s="1"/>
    </row>
    <row r="3779" spans="1:1" x14ac:dyDescent="0.3">
      <c r="A3779" s="1"/>
    </row>
    <row r="3780" spans="1:1" x14ac:dyDescent="0.3">
      <c r="A3780" s="1"/>
    </row>
    <row r="3781" spans="1:1" x14ac:dyDescent="0.3">
      <c r="A3781" s="1"/>
    </row>
    <row r="3782" spans="1:1" x14ac:dyDescent="0.3">
      <c r="A3782" s="1"/>
    </row>
    <row r="3783" spans="1:1" x14ac:dyDescent="0.3">
      <c r="A3783" s="1"/>
    </row>
    <row r="3784" spans="1:1" x14ac:dyDescent="0.3">
      <c r="A3784" s="1"/>
    </row>
    <row r="3785" spans="1:1" x14ac:dyDescent="0.3">
      <c r="A3785" s="1"/>
    </row>
    <row r="3786" spans="1:1" x14ac:dyDescent="0.3">
      <c r="A3786" s="1"/>
    </row>
    <row r="3787" spans="1:1" x14ac:dyDescent="0.3">
      <c r="A3787" s="1"/>
    </row>
    <row r="3788" spans="1:1" x14ac:dyDescent="0.3">
      <c r="A3788" s="1"/>
    </row>
    <row r="3789" spans="1:1" x14ac:dyDescent="0.3">
      <c r="A3789" s="1"/>
    </row>
    <row r="3790" spans="1:1" x14ac:dyDescent="0.3">
      <c r="A3790" s="1"/>
    </row>
    <row r="3791" spans="1:1" x14ac:dyDescent="0.3">
      <c r="A3791" s="1"/>
    </row>
    <row r="3792" spans="1:1" x14ac:dyDescent="0.3">
      <c r="A3792" s="1"/>
    </row>
    <row r="3793" spans="1:1" x14ac:dyDescent="0.3">
      <c r="A3793" s="1"/>
    </row>
    <row r="3794" spans="1:1" x14ac:dyDescent="0.3">
      <c r="A3794" s="1"/>
    </row>
    <row r="3795" spans="1:1" x14ac:dyDescent="0.3">
      <c r="A3795" s="1"/>
    </row>
    <row r="3796" spans="1:1" x14ac:dyDescent="0.3">
      <c r="A3796" s="1"/>
    </row>
    <row r="3797" spans="1:1" x14ac:dyDescent="0.3">
      <c r="A3797" s="1"/>
    </row>
    <row r="3798" spans="1:1" x14ac:dyDescent="0.3">
      <c r="A3798" s="1"/>
    </row>
    <row r="3799" spans="1:1" x14ac:dyDescent="0.3">
      <c r="A3799" s="1"/>
    </row>
    <row r="3800" spans="1:1" x14ac:dyDescent="0.3">
      <c r="A3800" s="1"/>
    </row>
    <row r="3801" spans="1:1" x14ac:dyDescent="0.3">
      <c r="A3801" s="1"/>
    </row>
    <row r="3802" spans="1:1" x14ac:dyDescent="0.3">
      <c r="A3802" s="1"/>
    </row>
    <row r="3803" spans="1:1" x14ac:dyDescent="0.3">
      <c r="A3803" s="1"/>
    </row>
    <row r="3804" spans="1:1" x14ac:dyDescent="0.3">
      <c r="A3804" s="1"/>
    </row>
    <row r="3805" spans="1:1" x14ac:dyDescent="0.3">
      <c r="A3805" s="1"/>
    </row>
    <row r="3806" spans="1:1" x14ac:dyDescent="0.3">
      <c r="A3806" s="1"/>
    </row>
    <row r="3807" spans="1:1" x14ac:dyDescent="0.3">
      <c r="A3807" s="1"/>
    </row>
    <row r="3808" spans="1:1" x14ac:dyDescent="0.3">
      <c r="A3808" s="1"/>
    </row>
    <row r="3809" spans="1:1" x14ac:dyDescent="0.3">
      <c r="A3809" s="1"/>
    </row>
    <row r="3810" spans="1:1" x14ac:dyDescent="0.3">
      <c r="A3810" s="1"/>
    </row>
    <row r="3811" spans="1:1" x14ac:dyDescent="0.3">
      <c r="A3811" s="1"/>
    </row>
    <row r="3812" spans="1:1" x14ac:dyDescent="0.3">
      <c r="A3812" s="1"/>
    </row>
    <row r="3813" spans="1:1" x14ac:dyDescent="0.3">
      <c r="A3813" s="1"/>
    </row>
    <row r="3814" spans="1:1" x14ac:dyDescent="0.3">
      <c r="A3814" s="1"/>
    </row>
    <row r="3815" spans="1:1" x14ac:dyDescent="0.3">
      <c r="A3815" s="1"/>
    </row>
    <row r="3816" spans="1:1" x14ac:dyDescent="0.3">
      <c r="A3816" s="1"/>
    </row>
    <row r="3817" spans="1:1" x14ac:dyDescent="0.3">
      <c r="A3817" s="1"/>
    </row>
    <row r="3818" spans="1:1" x14ac:dyDescent="0.3">
      <c r="A3818" s="1"/>
    </row>
    <row r="3819" spans="1:1" x14ac:dyDescent="0.3">
      <c r="A3819" s="1"/>
    </row>
    <row r="3820" spans="1:1" x14ac:dyDescent="0.3">
      <c r="A3820" s="1"/>
    </row>
    <row r="3821" spans="1:1" x14ac:dyDescent="0.3">
      <c r="A3821" s="1"/>
    </row>
    <row r="3822" spans="1:1" x14ac:dyDescent="0.3">
      <c r="A3822" s="1"/>
    </row>
    <row r="3823" spans="1:1" x14ac:dyDescent="0.3">
      <c r="A3823" s="1"/>
    </row>
    <row r="3824" spans="1:1" x14ac:dyDescent="0.3">
      <c r="A3824" s="1"/>
    </row>
    <row r="3825" spans="1:1" x14ac:dyDescent="0.3">
      <c r="A3825" s="1"/>
    </row>
    <row r="3826" spans="1:1" x14ac:dyDescent="0.3">
      <c r="A3826" s="1"/>
    </row>
    <row r="3827" spans="1:1" x14ac:dyDescent="0.3">
      <c r="A3827" s="1"/>
    </row>
    <row r="3828" spans="1:1" x14ac:dyDescent="0.3">
      <c r="A3828" s="1"/>
    </row>
    <row r="3829" spans="1:1" x14ac:dyDescent="0.3">
      <c r="A3829" s="1"/>
    </row>
    <row r="3830" spans="1:1" x14ac:dyDescent="0.3">
      <c r="A3830" s="1"/>
    </row>
    <row r="3831" spans="1:1" x14ac:dyDescent="0.3">
      <c r="A3831" s="1"/>
    </row>
    <row r="3832" spans="1:1" x14ac:dyDescent="0.3">
      <c r="A3832" s="1"/>
    </row>
    <row r="3833" spans="1:1" x14ac:dyDescent="0.3">
      <c r="A3833" s="1"/>
    </row>
    <row r="3834" spans="1:1" x14ac:dyDescent="0.3">
      <c r="A3834" s="1"/>
    </row>
    <row r="3835" spans="1:1" x14ac:dyDescent="0.3">
      <c r="A3835" s="1"/>
    </row>
    <row r="3836" spans="1:1" x14ac:dyDescent="0.3">
      <c r="A3836" s="1"/>
    </row>
    <row r="3837" spans="1:1" x14ac:dyDescent="0.3">
      <c r="A3837" s="1"/>
    </row>
    <row r="3838" spans="1:1" x14ac:dyDescent="0.3">
      <c r="A3838" s="1"/>
    </row>
    <row r="3839" spans="1:1" x14ac:dyDescent="0.3">
      <c r="A3839" s="1"/>
    </row>
    <row r="3840" spans="1:1" x14ac:dyDescent="0.3">
      <c r="A3840" s="1"/>
    </row>
    <row r="3841" spans="1:1" x14ac:dyDescent="0.3">
      <c r="A3841" s="1"/>
    </row>
    <row r="3842" spans="1:1" x14ac:dyDescent="0.3">
      <c r="A3842" s="1"/>
    </row>
    <row r="3843" spans="1:1" x14ac:dyDescent="0.3">
      <c r="A3843" s="1"/>
    </row>
    <row r="3844" spans="1:1" x14ac:dyDescent="0.3">
      <c r="A3844" s="1"/>
    </row>
    <row r="3845" spans="1:1" x14ac:dyDescent="0.3">
      <c r="A3845" s="1"/>
    </row>
    <row r="3846" spans="1:1" x14ac:dyDescent="0.3">
      <c r="A3846" s="1"/>
    </row>
    <row r="3847" spans="1:1" x14ac:dyDescent="0.3">
      <c r="A3847" s="1"/>
    </row>
    <row r="3848" spans="1:1" x14ac:dyDescent="0.3">
      <c r="A3848" s="1"/>
    </row>
    <row r="3849" spans="1:1" x14ac:dyDescent="0.3">
      <c r="A3849" s="1"/>
    </row>
    <row r="3850" spans="1:1" x14ac:dyDescent="0.3">
      <c r="A3850" s="1"/>
    </row>
    <row r="3851" spans="1:1" x14ac:dyDescent="0.3">
      <c r="A3851" s="1"/>
    </row>
    <row r="3852" spans="1:1" x14ac:dyDescent="0.3">
      <c r="A3852" s="1"/>
    </row>
    <row r="3853" spans="1:1" x14ac:dyDescent="0.3">
      <c r="A3853" s="1"/>
    </row>
    <row r="3854" spans="1:1" x14ac:dyDescent="0.3">
      <c r="A3854" s="1"/>
    </row>
    <row r="3855" spans="1:1" x14ac:dyDescent="0.3">
      <c r="A3855" s="1"/>
    </row>
    <row r="3856" spans="1:1" x14ac:dyDescent="0.3">
      <c r="A3856" s="1"/>
    </row>
    <row r="3857" spans="1:1" x14ac:dyDescent="0.3">
      <c r="A3857" s="1"/>
    </row>
    <row r="3858" spans="1:1" x14ac:dyDescent="0.3">
      <c r="A3858" s="1"/>
    </row>
    <row r="3859" spans="1:1" x14ac:dyDescent="0.3">
      <c r="A3859" s="1"/>
    </row>
    <row r="3860" spans="1:1" x14ac:dyDescent="0.3">
      <c r="A3860" s="1"/>
    </row>
    <row r="3861" spans="1:1" x14ac:dyDescent="0.3">
      <c r="A3861" s="1"/>
    </row>
    <row r="3862" spans="1:1" x14ac:dyDescent="0.3">
      <c r="A3862" s="1"/>
    </row>
    <row r="3863" spans="1:1" x14ac:dyDescent="0.3">
      <c r="A3863" s="1"/>
    </row>
    <row r="3864" spans="1:1" x14ac:dyDescent="0.3">
      <c r="A3864" s="1"/>
    </row>
    <row r="3865" spans="1:1" x14ac:dyDescent="0.3">
      <c r="A3865" s="1"/>
    </row>
    <row r="3866" spans="1:1" x14ac:dyDescent="0.3">
      <c r="A3866" s="1"/>
    </row>
    <row r="3867" spans="1:1" x14ac:dyDescent="0.3">
      <c r="A3867" s="1"/>
    </row>
    <row r="3868" spans="1:1" x14ac:dyDescent="0.3">
      <c r="A3868" s="1"/>
    </row>
    <row r="3869" spans="1:1" x14ac:dyDescent="0.3">
      <c r="A3869" s="1"/>
    </row>
    <row r="3870" spans="1:1" x14ac:dyDescent="0.3">
      <c r="A3870" s="1"/>
    </row>
    <row r="3871" spans="1:1" x14ac:dyDescent="0.3">
      <c r="A3871" s="1"/>
    </row>
    <row r="3872" spans="1:1" x14ac:dyDescent="0.3">
      <c r="A3872" s="1"/>
    </row>
    <row r="3873" spans="1:1" x14ac:dyDescent="0.3">
      <c r="A3873" s="1"/>
    </row>
    <row r="3874" spans="1:1" x14ac:dyDescent="0.3">
      <c r="A3874" s="1"/>
    </row>
    <row r="3875" spans="1:1" x14ac:dyDescent="0.3">
      <c r="A3875" s="1"/>
    </row>
    <row r="3876" spans="1:1" x14ac:dyDescent="0.3">
      <c r="A3876" s="1"/>
    </row>
    <row r="3877" spans="1:1" x14ac:dyDescent="0.3">
      <c r="A3877" s="1"/>
    </row>
    <row r="3878" spans="1:1" x14ac:dyDescent="0.3">
      <c r="A3878" s="1"/>
    </row>
    <row r="3879" spans="1:1" x14ac:dyDescent="0.3">
      <c r="A3879" s="1"/>
    </row>
    <row r="3880" spans="1:1" x14ac:dyDescent="0.3">
      <c r="A3880" s="1"/>
    </row>
    <row r="3881" spans="1:1" x14ac:dyDescent="0.3">
      <c r="A3881" s="1"/>
    </row>
    <row r="3882" spans="1:1" x14ac:dyDescent="0.3">
      <c r="A3882" s="1"/>
    </row>
    <row r="3883" spans="1:1" x14ac:dyDescent="0.3">
      <c r="A3883" s="1"/>
    </row>
    <row r="3884" spans="1:1" x14ac:dyDescent="0.3">
      <c r="A3884" s="1"/>
    </row>
    <row r="3885" spans="1:1" x14ac:dyDescent="0.3">
      <c r="A3885" s="1"/>
    </row>
    <row r="3886" spans="1:1" x14ac:dyDescent="0.3">
      <c r="A3886" s="1"/>
    </row>
    <row r="3887" spans="1:1" x14ac:dyDescent="0.3">
      <c r="A3887" s="1"/>
    </row>
    <row r="3888" spans="1:1" x14ac:dyDescent="0.3">
      <c r="A3888" s="1"/>
    </row>
    <row r="3889" spans="1:1" x14ac:dyDescent="0.3">
      <c r="A3889" s="1"/>
    </row>
    <row r="3890" spans="1:1" x14ac:dyDescent="0.3">
      <c r="A3890" s="1"/>
    </row>
    <row r="3891" spans="1:1" x14ac:dyDescent="0.3">
      <c r="A3891" s="1"/>
    </row>
    <row r="3892" spans="1:1" x14ac:dyDescent="0.3">
      <c r="A3892" s="1"/>
    </row>
    <row r="3893" spans="1:1" x14ac:dyDescent="0.3">
      <c r="A3893" s="1"/>
    </row>
    <row r="3894" spans="1:1" x14ac:dyDescent="0.3">
      <c r="A3894" s="1"/>
    </row>
    <row r="3895" spans="1:1" x14ac:dyDescent="0.3">
      <c r="A3895" s="1"/>
    </row>
    <row r="3896" spans="1:1" x14ac:dyDescent="0.3">
      <c r="A3896" s="1"/>
    </row>
    <row r="3897" spans="1:1" x14ac:dyDescent="0.3">
      <c r="A3897" s="1"/>
    </row>
    <row r="3898" spans="1:1" x14ac:dyDescent="0.3">
      <c r="A3898" s="1"/>
    </row>
    <row r="3899" spans="1:1" x14ac:dyDescent="0.3">
      <c r="A3899" s="1"/>
    </row>
    <row r="3900" spans="1:1" x14ac:dyDescent="0.3">
      <c r="A3900" s="1"/>
    </row>
    <row r="3901" spans="1:1" x14ac:dyDescent="0.3">
      <c r="A3901" s="1"/>
    </row>
    <row r="3902" spans="1:1" x14ac:dyDescent="0.3">
      <c r="A3902" s="1"/>
    </row>
    <row r="3903" spans="1:1" x14ac:dyDescent="0.3">
      <c r="A3903" s="1"/>
    </row>
    <row r="3904" spans="1:1" x14ac:dyDescent="0.3">
      <c r="A3904" s="1"/>
    </row>
    <row r="3905" spans="1:1" x14ac:dyDescent="0.3">
      <c r="A3905" s="1"/>
    </row>
    <row r="3906" spans="1:1" x14ac:dyDescent="0.3">
      <c r="A3906" s="1"/>
    </row>
    <row r="3907" spans="1:1" x14ac:dyDescent="0.3">
      <c r="A3907" s="1"/>
    </row>
    <row r="3908" spans="1:1" x14ac:dyDescent="0.3">
      <c r="A3908" s="1"/>
    </row>
    <row r="3909" spans="1:1" x14ac:dyDescent="0.3">
      <c r="A3909" s="1"/>
    </row>
    <row r="3910" spans="1:1" x14ac:dyDescent="0.3">
      <c r="A3910" s="1"/>
    </row>
    <row r="3911" spans="1:1" x14ac:dyDescent="0.3">
      <c r="A3911" s="1"/>
    </row>
    <row r="3912" spans="1:1" x14ac:dyDescent="0.3">
      <c r="A3912" s="1"/>
    </row>
    <row r="3913" spans="1:1" x14ac:dyDescent="0.3">
      <c r="A3913" s="1"/>
    </row>
    <row r="3914" spans="1:1" x14ac:dyDescent="0.3">
      <c r="A3914" s="1"/>
    </row>
    <row r="3915" spans="1:1" x14ac:dyDescent="0.3">
      <c r="A3915" s="1"/>
    </row>
    <row r="3916" spans="1:1" x14ac:dyDescent="0.3">
      <c r="A3916" s="1"/>
    </row>
    <row r="3917" spans="1:1" x14ac:dyDescent="0.3">
      <c r="A3917" s="1"/>
    </row>
    <row r="3918" spans="1:1" x14ac:dyDescent="0.3">
      <c r="A3918" s="1"/>
    </row>
    <row r="3919" spans="1:1" x14ac:dyDescent="0.3">
      <c r="A3919" s="1"/>
    </row>
    <row r="3920" spans="1:1" x14ac:dyDescent="0.3">
      <c r="A3920" s="1"/>
    </row>
    <row r="3921" spans="1:1" x14ac:dyDescent="0.3">
      <c r="A3921" s="1"/>
    </row>
    <row r="3922" spans="1:1" x14ac:dyDescent="0.3">
      <c r="A3922" s="1"/>
    </row>
    <row r="3923" spans="1:1" x14ac:dyDescent="0.3">
      <c r="A3923" s="1"/>
    </row>
    <row r="3924" spans="1:1" x14ac:dyDescent="0.3">
      <c r="A3924" s="1"/>
    </row>
    <row r="3925" spans="1:1" x14ac:dyDescent="0.3">
      <c r="A3925" s="1"/>
    </row>
    <row r="3926" spans="1:1" x14ac:dyDescent="0.3">
      <c r="A3926" s="1"/>
    </row>
    <row r="3927" spans="1:1" x14ac:dyDescent="0.3">
      <c r="A3927" s="1"/>
    </row>
    <row r="3928" spans="1:1" x14ac:dyDescent="0.3">
      <c r="A3928" s="1"/>
    </row>
    <row r="3929" spans="1:1" x14ac:dyDescent="0.3">
      <c r="A3929" s="1"/>
    </row>
    <row r="3930" spans="1:1" x14ac:dyDescent="0.3">
      <c r="A3930" s="1"/>
    </row>
    <row r="3931" spans="1:1" x14ac:dyDescent="0.3">
      <c r="A3931" s="1"/>
    </row>
    <row r="3932" spans="1:1" x14ac:dyDescent="0.3">
      <c r="A3932" s="1"/>
    </row>
    <row r="3933" spans="1:1" x14ac:dyDescent="0.3">
      <c r="A3933" s="1"/>
    </row>
    <row r="3934" spans="1:1" x14ac:dyDescent="0.3">
      <c r="A3934" s="1"/>
    </row>
    <row r="3935" spans="1:1" x14ac:dyDescent="0.3">
      <c r="A3935" s="1"/>
    </row>
    <row r="3936" spans="1:1" x14ac:dyDescent="0.3">
      <c r="A3936" s="1"/>
    </row>
    <row r="3937" spans="1:1" x14ac:dyDescent="0.3">
      <c r="A3937" s="1"/>
    </row>
    <row r="3938" spans="1:1" x14ac:dyDescent="0.3">
      <c r="A3938" s="1"/>
    </row>
    <row r="3939" spans="1:1" x14ac:dyDescent="0.3">
      <c r="A3939" s="1"/>
    </row>
    <row r="3940" spans="1:1" x14ac:dyDescent="0.3">
      <c r="A3940" s="1"/>
    </row>
    <row r="3941" spans="1:1" x14ac:dyDescent="0.3">
      <c r="A3941" s="1"/>
    </row>
    <row r="3942" spans="1:1" x14ac:dyDescent="0.3">
      <c r="A3942" s="1"/>
    </row>
    <row r="3943" spans="1:1" x14ac:dyDescent="0.3">
      <c r="A3943" s="1"/>
    </row>
    <row r="3944" spans="1:1" x14ac:dyDescent="0.3">
      <c r="A3944" s="1"/>
    </row>
    <row r="3945" spans="1:1" x14ac:dyDescent="0.3">
      <c r="A3945" s="1"/>
    </row>
    <row r="3946" spans="1:1" x14ac:dyDescent="0.3">
      <c r="A3946" s="1"/>
    </row>
    <row r="3947" spans="1:1" x14ac:dyDescent="0.3">
      <c r="A3947" s="1"/>
    </row>
    <row r="3948" spans="1:1" x14ac:dyDescent="0.3">
      <c r="A3948" s="1"/>
    </row>
    <row r="3949" spans="1:1" x14ac:dyDescent="0.3">
      <c r="A3949" s="1"/>
    </row>
    <row r="3950" spans="1:1" x14ac:dyDescent="0.3">
      <c r="A3950" s="1"/>
    </row>
    <row r="3951" spans="1:1" x14ac:dyDescent="0.3">
      <c r="A3951" s="1"/>
    </row>
    <row r="3952" spans="1:1" x14ac:dyDescent="0.3">
      <c r="A3952" s="1"/>
    </row>
    <row r="3953" spans="1:1" x14ac:dyDescent="0.3">
      <c r="A3953" s="1"/>
    </row>
    <row r="3954" spans="1:1" x14ac:dyDescent="0.3">
      <c r="A3954" s="1"/>
    </row>
    <row r="3955" spans="1:1" x14ac:dyDescent="0.3">
      <c r="A3955" s="1"/>
    </row>
    <row r="3956" spans="1:1" x14ac:dyDescent="0.3">
      <c r="A3956" s="1"/>
    </row>
    <row r="3957" spans="1:1" x14ac:dyDescent="0.3">
      <c r="A3957" s="1"/>
    </row>
    <row r="3958" spans="1:1" x14ac:dyDescent="0.3">
      <c r="A3958" s="1"/>
    </row>
    <row r="3959" spans="1:1" x14ac:dyDescent="0.3">
      <c r="A3959" s="1"/>
    </row>
    <row r="3960" spans="1:1" x14ac:dyDescent="0.3">
      <c r="A3960" s="1"/>
    </row>
    <row r="3961" spans="1:1" x14ac:dyDescent="0.3">
      <c r="A3961" s="1"/>
    </row>
    <row r="3962" spans="1:1" x14ac:dyDescent="0.3">
      <c r="A3962" s="1"/>
    </row>
    <row r="3963" spans="1:1" x14ac:dyDescent="0.3">
      <c r="A3963" s="1"/>
    </row>
    <row r="3964" spans="1:1" x14ac:dyDescent="0.3">
      <c r="A3964" s="1"/>
    </row>
    <row r="3965" spans="1:1" x14ac:dyDescent="0.3">
      <c r="A3965" s="1"/>
    </row>
    <row r="3966" spans="1:1" x14ac:dyDescent="0.3">
      <c r="A3966" s="1"/>
    </row>
    <row r="3967" spans="1:1" x14ac:dyDescent="0.3">
      <c r="A3967" s="1"/>
    </row>
    <row r="3968" spans="1:1" x14ac:dyDescent="0.3">
      <c r="A3968" s="1"/>
    </row>
    <row r="3969" spans="1:1" x14ac:dyDescent="0.3">
      <c r="A3969" s="1"/>
    </row>
    <row r="3970" spans="1:1" x14ac:dyDescent="0.3">
      <c r="A3970" s="1"/>
    </row>
    <row r="3971" spans="1:1" x14ac:dyDescent="0.3">
      <c r="A3971" s="1"/>
    </row>
    <row r="3972" spans="1:1" x14ac:dyDescent="0.3">
      <c r="A3972" s="1"/>
    </row>
    <row r="3973" spans="1:1" x14ac:dyDescent="0.3">
      <c r="A3973" s="1"/>
    </row>
    <row r="3974" spans="1:1" x14ac:dyDescent="0.3">
      <c r="A3974" s="1"/>
    </row>
    <row r="3975" spans="1:1" x14ac:dyDescent="0.3">
      <c r="A3975" s="1"/>
    </row>
    <row r="3976" spans="1:1" x14ac:dyDescent="0.3">
      <c r="A3976" s="1"/>
    </row>
    <row r="3977" spans="1:1" x14ac:dyDescent="0.3">
      <c r="A3977" s="1"/>
    </row>
    <row r="3978" spans="1:1" x14ac:dyDescent="0.3">
      <c r="A3978" s="1"/>
    </row>
    <row r="3979" spans="1:1" x14ac:dyDescent="0.3">
      <c r="A3979" s="1"/>
    </row>
    <row r="3980" spans="1:1" x14ac:dyDescent="0.3">
      <c r="A3980" s="1"/>
    </row>
    <row r="3981" spans="1:1" x14ac:dyDescent="0.3">
      <c r="A3981" s="1"/>
    </row>
    <row r="3982" spans="1:1" x14ac:dyDescent="0.3">
      <c r="A3982" s="1"/>
    </row>
    <row r="3983" spans="1:1" x14ac:dyDescent="0.3">
      <c r="A3983" s="1"/>
    </row>
    <row r="3984" spans="1:1" x14ac:dyDescent="0.3">
      <c r="A3984" s="1"/>
    </row>
    <row r="3985" spans="1:1" x14ac:dyDescent="0.3">
      <c r="A3985" s="1"/>
    </row>
    <row r="3986" spans="1:1" x14ac:dyDescent="0.3">
      <c r="A3986" s="1"/>
    </row>
    <row r="3987" spans="1:1" x14ac:dyDescent="0.3">
      <c r="A3987" s="1"/>
    </row>
    <row r="3988" spans="1:1" x14ac:dyDescent="0.3">
      <c r="A3988" s="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3988"/>
  <sheetViews>
    <sheetView workbookViewId="0"/>
  </sheetViews>
  <sheetFormatPr defaultRowHeight="14.4" x14ac:dyDescent="0.3"/>
  <sheetData>
    <row r="1" spans="1:30" x14ac:dyDescent="0.3">
      <c r="A1" s="1"/>
      <c r="B1" s="5" t="s">
        <v>0</v>
      </c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</row>
    <row r="2" spans="1:30" x14ac:dyDescent="0.3">
      <c r="A2" s="1"/>
      <c r="B2" s="5" t="s">
        <v>1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</row>
    <row r="3" spans="1:30" x14ac:dyDescent="0.3">
      <c r="A3" s="1"/>
      <c r="B3" s="5" t="s">
        <v>16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</row>
    <row r="4" spans="1:30" x14ac:dyDescent="0.3">
      <c r="A4" s="1"/>
      <c r="B4" s="5" t="s">
        <v>17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</row>
    <row r="5" spans="1:30" x14ac:dyDescent="0.3">
      <c r="A5" s="1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</row>
    <row r="6" spans="1:30" x14ac:dyDescent="0.3">
      <c r="A6" s="1"/>
      <c r="B6" s="5" t="s">
        <v>18</v>
      </c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</row>
    <row r="7" spans="1:30" x14ac:dyDescent="0.3">
      <c r="A7" s="1"/>
      <c r="B7" s="5" t="s">
        <v>19</v>
      </c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</row>
    <row r="8" spans="1:30" x14ac:dyDescent="0.3">
      <c r="A8" s="1"/>
      <c r="B8" s="5" t="s">
        <v>15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</row>
    <row r="9" spans="1:30" x14ac:dyDescent="0.3">
      <c r="A9" s="1"/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</row>
    <row r="10" spans="1:30" x14ac:dyDescent="0.3">
      <c r="A10" s="1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  <c r="AA10" s="5"/>
      <c r="AB10" s="5"/>
      <c r="AC10" s="5"/>
      <c r="AD10" s="5"/>
    </row>
    <row r="11" spans="1:30" x14ac:dyDescent="0.3">
      <c r="A11" s="1"/>
      <c r="B11" s="5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</row>
    <row r="12" spans="1:30" x14ac:dyDescent="0.3">
      <c r="A12" s="2"/>
      <c r="B12" s="64">
        <v>41364</v>
      </c>
      <c r="C12" s="64">
        <v>41455</v>
      </c>
      <c r="D12" s="64">
        <v>41547</v>
      </c>
      <c r="E12" s="64">
        <v>41639</v>
      </c>
      <c r="F12" s="64">
        <v>41729</v>
      </c>
      <c r="G12" s="64">
        <v>41820</v>
      </c>
      <c r="H12" s="64">
        <v>41912</v>
      </c>
      <c r="I12" s="64">
        <v>42004</v>
      </c>
      <c r="J12" s="64">
        <v>42094</v>
      </c>
      <c r="K12" s="64">
        <v>42185</v>
      </c>
      <c r="L12" s="64">
        <v>42277</v>
      </c>
      <c r="M12" s="64">
        <v>42369</v>
      </c>
      <c r="N12" s="64">
        <v>42460</v>
      </c>
      <c r="O12" s="64">
        <v>42551</v>
      </c>
      <c r="P12" s="64">
        <v>42643</v>
      </c>
      <c r="Q12" s="64">
        <v>42735</v>
      </c>
      <c r="R12" s="64">
        <v>42825</v>
      </c>
      <c r="S12" s="64">
        <v>42916</v>
      </c>
      <c r="T12" s="64">
        <v>43008</v>
      </c>
      <c r="U12" s="64">
        <v>43100</v>
      </c>
      <c r="V12" s="64">
        <v>43190</v>
      </c>
      <c r="W12" s="64">
        <v>43281</v>
      </c>
      <c r="X12" s="64">
        <v>43373</v>
      </c>
      <c r="Y12" s="64">
        <v>43465</v>
      </c>
      <c r="Z12" s="64">
        <v>43555</v>
      </c>
      <c r="AA12" s="64">
        <v>43646</v>
      </c>
      <c r="AB12" s="64">
        <v>43738</v>
      </c>
      <c r="AC12" s="64">
        <v>43830</v>
      </c>
      <c r="AD12" s="5"/>
    </row>
    <row r="13" spans="1:30" x14ac:dyDescent="0.3">
      <c r="A13" s="2" t="s">
        <v>20</v>
      </c>
      <c r="B13" s="5">
        <v>30.1</v>
      </c>
      <c r="C13" s="5">
        <v>30.1</v>
      </c>
      <c r="D13" s="5">
        <v>29.7</v>
      </c>
      <c r="E13" s="5">
        <v>29.7</v>
      </c>
      <c r="F13" s="5">
        <v>29.7</v>
      </c>
      <c r="G13" s="5">
        <v>29.8</v>
      </c>
      <c r="H13" s="5">
        <v>29</v>
      </c>
      <c r="I13" s="5">
        <v>30.2</v>
      </c>
      <c r="J13" s="5">
        <v>30.8</v>
      </c>
      <c r="K13" s="5">
        <v>29.7</v>
      </c>
      <c r="L13" s="5">
        <v>30.4</v>
      </c>
      <c r="M13" s="5">
        <v>30.7</v>
      </c>
      <c r="N13" s="5">
        <v>31.7</v>
      </c>
      <c r="O13" s="5">
        <v>31.6</v>
      </c>
      <c r="P13" s="5">
        <v>30.7</v>
      </c>
      <c r="Q13" s="5">
        <v>31.5</v>
      </c>
      <c r="R13" s="5">
        <v>32.200000000000003</v>
      </c>
      <c r="S13" s="5">
        <v>32.1</v>
      </c>
      <c r="T13" s="5">
        <v>31.9</v>
      </c>
      <c r="U13" s="5">
        <v>32.6</v>
      </c>
      <c r="V13" s="5">
        <v>31.7</v>
      </c>
      <c r="W13" s="5">
        <v>31.7</v>
      </c>
      <c r="X13" s="5">
        <v>31.3</v>
      </c>
      <c r="Y13" s="5">
        <v>30.7</v>
      </c>
      <c r="Z13" s="5">
        <v>30.5</v>
      </c>
      <c r="AA13" s="5">
        <v>30.3</v>
      </c>
      <c r="AB13" s="5">
        <v>29.9</v>
      </c>
      <c r="AC13" s="5">
        <v>27.6</v>
      </c>
      <c r="AD13" s="5"/>
    </row>
    <row r="14" spans="1:30" x14ac:dyDescent="0.3">
      <c r="A14" s="2" t="s">
        <v>21</v>
      </c>
      <c r="B14" s="5">
        <v>27.9</v>
      </c>
      <c r="C14" s="5">
        <v>27.1</v>
      </c>
      <c r="D14" s="5">
        <v>27.7</v>
      </c>
      <c r="E14" s="5">
        <v>27.8</v>
      </c>
      <c r="F14" s="5">
        <v>28.4</v>
      </c>
      <c r="G14" s="5">
        <v>28.9</v>
      </c>
      <c r="H14" s="5">
        <v>29</v>
      </c>
      <c r="I14" s="5">
        <v>29.8</v>
      </c>
      <c r="J14" s="5">
        <v>28.8</v>
      </c>
      <c r="K14" s="5">
        <v>29.7</v>
      </c>
      <c r="L14" s="5">
        <v>30.2</v>
      </c>
      <c r="M14" s="5">
        <v>31.8</v>
      </c>
      <c r="N14" s="5">
        <v>30.9</v>
      </c>
      <c r="O14" s="5">
        <v>30.9</v>
      </c>
      <c r="P14" s="5">
        <v>31.7</v>
      </c>
      <c r="Q14" s="5">
        <v>31.6</v>
      </c>
      <c r="R14" s="5">
        <v>29.4</v>
      </c>
      <c r="S14" s="5">
        <v>30</v>
      </c>
      <c r="T14" s="5">
        <v>30.2</v>
      </c>
      <c r="U14" s="5">
        <v>29.5</v>
      </c>
      <c r="V14" s="5">
        <v>30.3</v>
      </c>
      <c r="W14" s="5">
        <v>30</v>
      </c>
      <c r="X14" s="5">
        <v>30.2</v>
      </c>
      <c r="Y14" s="5">
        <v>30.1</v>
      </c>
      <c r="Z14" s="5">
        <v>30.4</v>
      </c>
      <c r="AA14" s="5">
        <v>30.5</v>
      </c>
      <c r="AB14" s="5">
        <v>30.6</v>
      </c>
      <c r="AC14" s="5">
        <v>31.3</v>
      </c>
      <c r="AD14" s="5"/>
    </row>
    <row r="15" spans="1:30" x14ac:dyDescent="0.3">
      <c r="A15" s="2" t="s">
        <v>22</v>
      </c>
      <c r="B15" s="5">
        <v>37.9</v>
      </c>
      <c r="C15" s="5">
        <v>38.5</v>
      </c>
      <c r="D15" s="5">
        <v>38.6</v>
      </c>
      <c r="E15" s="5">
        <v>38.6</v>
      </c>
      <c r="F15" s="5">
        <v>38.299999999999997</v>
      </c>
      <c r="G15" s="5">
        <v>37.9</v>
      </c>
      <c r="H15" s="5">
        <v>38.6</v>
      </c>
      <c r="I15" s="5">
        <v>36.5</v>
      </c>
      <c r="J15" s="5">
        <v>37.200000000000003</v>
      </c>
      <c r="K15" s="5">
        <v>37.1</v>
      </c>
      <c r="L15" s="5">
        <v>36.299999999999997</v>
      </c>
      <c r="M15" s="5">
        <v>35</v>
      </c>
      <c r="N15" s="5">
        <v>34.5</v>
      </c>
      <c r="O15" s="5">
        <v>34.4</v>
      </c>
      <c r="P15" s="5">
        <v>34.700000000000003</v>
      </c>
      <c r="Q15" s="5">
        <v>34.5</v>
      </c>
      <c r="R15" s="5">
        <v>34.799999999999997</v>
      </c>
      <c r="S15" s="5">
        <v>34.5</v>
      </c>
      <c r="T15" s="5">
        <v>34.6</v>
      </c>
      <c r="U15" s="5">
        <v>35</v>
      </c>
      <c r="V15" s="5">
        <v>34.5</v>
      </c>
      <c r="W15" s="5">
        <v>34.799999999999997</v>
      </c>
      <c r="X15" s="5">
        <v>35.200000000000003</v>
      </c>
      <c r="Y15" s="5">
        <v>36.1</v>
      </c>
      <c r="Z15" s="5">
        <v>35.6</v>
      </c>
      <c r="AA15" s="5">
        <v>35.6</v>
      </c>
      <c r="AB15" s="5">
        <v>36</v>
      </c>
      <c r="AC15" s="5">
        <v>37.700000000000003</v>
      </c>
      <c r="AD15" s="5"/>
    </row>
    <row r="16" spans="1:30" x14ac:dyDescent="0.3">
      <c r="A16" s="2" t="s">
        <v>23</v>
      </c>
      <c r="B16" s="5">
        <v>2.1</v>
      </c>
      <c r="C16" s="5">
        <v>2.2999999999999998</v>
      </c>
      <c r="D16" s="5">
        <v>2.1</v>
      </c>
      <c r="E16" s="5">
        <v>2</v>
      </c>
      <c r="F16" s="5">
        <v>1.8</v>
      </c>
      <c r="G16" s="5">
        <v>1.7</v>
      </c>
      <c r="H16" s="5">
        <v>1.6</v>
      </c>
      <c r="I16" s="5">
        <v>1.6</v>
      </c>
      <c r="J16" s="5">
        <v>1.8</v>
      </c>
      <c r="K16" s="5">
        <v>2.1</v>
      </c>
      <c r="L16" s="5">
        <v>2.2000000000000002</v>
      </c>
      <c r="M16" s="5">
        <v>2</v>
      </c>
      <c r="N16" s="5">
        <v>2.4</v>
      </c>
      <c r="O16" s="5">
        <v>2.4</v>
      </c>
      <c r="P16" s="5">
        <v>2.2000000000000002</v>
      </c>
      <c r="Q16" s="5">
        <v>1.9</v>
      </c>
      <c r="R16" s="5">
        <v>3</v>
      </c>
      <c r="S16" s="5">
        <v>2.7</v>
      </c>
      <c r="T16" s="5">
        <v>2.6</v>
      </c>
      <c r="U16" s="5">
        <v>2.2000000000000002</v>
      </c>
      <c r="V16" s="5">
        <v>2.8</v>
      </c>
      <c r="W16" s="5">
        <v>2.8</v>
      </c>
      <c r="X16" s="5">
        <v>2.6</v>
      </c>
      <c r="Y16" s="5">
        <v>2.4</v>
      </c>
      <c r="Z16" s="5">
        <v>2.8</v>
      </c>
      <c r="AA16" s="5">
        <v>2.9</v>
      </c>
      <c r="AB16" s="5">
        <v>2.8</v>
      </c>
      <c r="AC16" s="5">
        <v>2.7</v>
      </c>
      <c r="AD16" s="5"/>
    </row>
    <row r="17" spans="1:30" x14ac:dyDescent="0.3">
      <c r="A17" s="2" t="s">
        <v>24</v>
      </c>
      <c r="B17" s="5">
        <v>1.9</v>
      </c>
      <c r="C17" s="5">
        <v>1.9</v>
      </c>
      <c r="D17" s="5">
        <v>1.9</v>
      </c>
      <c r="E17" s="5">
        <v>1.9</v>
      </c>
      <c r="F17" s="5">
        <v>1.9</v>
      </c>
      <c r="G17" s="5">
        <v>1.7</v>
      </c>
      <c r="H17" s="5">
        <v>1.9</v>
      </c>
      <c r="I17" s="5">
        <v>1.9</v>
      </c>
      <c r="J17" s="5">
        <v>1.4</v>
      </c>
      <c r="K17" s="5">
        <v>1.4</v>
      </c>
      <c r="L17" s="5">
        <v>1</v>
      </c>
      <c r="M17" s="5">
        <v>0.6</v>
      </c>
      <c r="N17" s="5">
        <v>0.6</v>
      </c>
      <c r="O17" s="5">
        <v>0.6</v>
      </c>
      <c r="P17" s="5">
        <v>0.7</v>
      </c>
      <c r="Q17" s="5">
        <v>0.6</v>
      </c>
      <c r="R17" s="5">
        <v>0.6</v>
      </c>
      <c r="S17" s="5">
        <v>0.7</v>
      </c>
      <c r="T17" s="5">
        <v>0.7</v>
      </c>
      <c r="U17" s="5">
        <v>0.7</v>
      </c>
      <c r="V17" s="5">
        <v>0.7</v>
      </c>
      <c r="W17" s="5">
        <v>0.7</v>
      </c>
      <c r="X17" s="5">
        <v>0.7</v>
      </c>
      <c r="Y17" s="5">
        <v>0.7</v>
      </c>
      <c r="Z17" s="5">
        <v>0.7</v>
      </c>
      <c r="AA17" s="5">
        <v>0.7</v>
      </c>
      <c r="AB17" s="5">
        <v>0.7</v>
      </c>
      <c r="AC17" s="5">
        <v>0.7</v>
      </c>
      <c r="AD17" s="5"/>
    </row>
    <row r="18" spans="1:30" x14ac:dyDescent="0.3">
      <c r="A18" s="1"/>
    </row>
    <row r="19" spans="1:30" x14ac:dyDescent="0.3">
      <c r="A19" s="1"/>
    </row>
    <row r="20" spans="1:30" x14ac:dyDescent="0.3">
      <c r="A20" s="1"/>
    </row>
    <row r="21" spans="1:30" x14ac:dyDescent="0.3">
      <c r="A21" s="1"/>
    </row>
    <row r="22" spans="1:30" x14ac:dyDescent="0.3">
      <c r="A22" s="1"/>
    </row>
    <row r="23" spans="1:30" x14ac:dyDescent="0.3">
      <c r="A23" s="1"/>
    </row>
    <row r="24" spans="1:30" x14ac:dyDescent="0.3">
      <c r="A24" s="1"/>
    </row>
    <row r="25" spans="1:30" x14ac:dyDescent="0.3">
      <c r="A25" s="1"/>
    </row>
    <row r="26" spans="1:30" x14ac:dyDescent="0.3">
      <c r="A26" s="1"/>
    </row>
    <row r="27" spans="1:30" x14ac:dyDescent="0.3">
      <c r="A27" s="1"/>
    </row>
    <row r="28" spans="1:30" x14ac:dyDescent="0.3">
      <c r="A28" s="1"/>
    </row>
    <row r="29" spans="1:30" x14ac:dyDescent="0.3">
      <c r="A29" s="1"/>
    </row>
    <row r="30" spans="1:30" x14ac:dyDescent="0.3">
      <c r="A30" s="1"/>
    </row>
    <row r="31" spans="1:30" x14ac:dyDescent="0.3">
      <c r="A31" s="1"/>
    </row>
    <row r="32" spans="1:30" x14ac:dyDescent="0.3">
      <c r="A32" s="1"/>
    </row>
    <row r="33" spans="1:1" x14ac:dyDescent="0.3">
      <c r="A33" s="1"/>
    </row>
    <row r="34" spans="1:1" x14ac:dyDescent="0.3">
      <c r="A34" s="1"/>
    </row>
    <row r="35" spans="1:1" x14ac:dyDescent="0.3">
      <c r="A35" s="1"/>
    </row>
    <row r="36" spans="1:1" x14ac:dyDescent="0.3">
      <c r="A36" s="1"/>
    </row>
    <row r="37" spans="1:1" x14ac:dyDescent="0.3">
      <c r="A37" s="1"/>
    </row>
    <row r="38" spans="1:1" x14ac:dyDescent="0.3">
      <c r="A38" s="1"/>
    </row>
    <row r="39" spans="1:1" x14ac:dyDescent="0.3">
      <c r="A39" s="1"/>
    </row>
    <row r="40" spans="1:1" x14ac:dyDescent="0.3">
      <c r="A40" s="1"/>
    </row>
    <row r="41" spans="1:1" x14ac:dyDescent="0.3">
      <c r="A41" s="1"/>
    </row>
    <row r="42" spans="1:1" x14ac:dyDescent="0.3">
      <c r="A42" s="1"/>
    </row>
    <row r="43" spans="1:1" x14ac:dyDescent="0.3">
      <c r="A43" s="1"/>
    </row>
    <row r="44" spans="1:1" x14ac:dyDescent="0.3">
      <c r="A44" s="1"/>
    </row>
    <row r="45" spans="1:1" x14ac:dyDescent="0.3">
      <c r="A45" s="1"/>
    </row>
    <row r="46" spans="1:1" x14ac:dyDescent="0.3">
      <c r="A46" s="1"/>
    </row>
    <row r="47" spans="1:1" x14ac:dyDescent="0.3">
      <c r="A47" s="1"/>
    </row>
    <row r="48" spans="1:1" x14ac:dyDescent="0.3">
      <c r="A48" s="1"/>
    </row>
    <row r="49" spans="1:1" x14ac:dyDescent="0.3">
      <c r="A49" s="1"/>
    </row>
    <row r="50" spans="1:1" x14ac:dyDescent="0.3">
      <c r="A50" s="1"/>
    </row>
    <row r="51" spans="1:1" x14ac:dyDescent="0.3">
      <c r="A51" s="1"/>
    </row>
    <row r="52" spans="1:1" x14ac:dyDescent="0.3">
      <c r="A52" s="1"/>
    </row>
    <row r="53" spans="1:1" x14ac:dyDescent="0.3">
      <c r="A53" s="1"/>
    </row>
    <row r="54" spans="1:1" x14ac:dyDescent="0.3">
      <c r="A54" s="1"/>
    </row>
    <row r="55" spans="1:1" x14ac:dyDescent="0.3">
      <c r="A55" s="1"/>
    </row>
    <row r="56" spans="1:1" x14ac:dyDescent="0.3">
      <c r="A56" s="1"/>
    </row>
    <row r="57" spans="1:1" x14ac:dyDescent="0.3">
      <c r="A57" s="1"/>
    </row>
    <row r="58" spans="1:1" x14ac:dyDescent="0.3">
      <c r="A58" s="1"/>
    </row>
    <row r="59" spans="1:1" x14ac:dyDescent="0.3">
      <c r="A59" s="1"/>
    </row>
    <row r="60" spans="1:1" x14ac:dyDescent="0.3">
      <c r="A60" s="1"/>
    </row>
    <row r="61" spans="1:1" x14ac:dyDescent="0.3">
      <c r="A61" s="1"/>
    </row>
    <row r="62" spans="1:1" x14ac:dyDescent="0.3">
      <c r="A62" s="1"/>
    </row>
    <row r="63" spans="1:1" x14ac:dyDescent="0.3">
      <c r="A63" s="1"/>
    </row>
    <row r="64" spans="1:1" x14ac:dyDescent="0.3">
      <c r="A64" s="1"/>
    </row>
    <row r="65" spans="1:1" x14ac:dyDescent="0.3">
      <c r="A65" s="1"/>
    </row>
    <row r="66" spans="1:1" x14ac:dyDescent="0.3">
      <c r="A66" s="1"/>
    </row>
    <row r="67" spans="1:1" x14ac:dyDescent="0.3">
      <c r="A67" s="1"/>
    </row>
    <row r="68" spans="1:1" x14ac:dyDescent="0.3">
      <c r="A68" s="1"/>
    </row>
    <row r="69" spans="1:1" x14ac:dyDescent="0.3">
      <c r="A69" s="1"/>
    </row>
    <row r="70" spans="1:1" x14ac:dyDescent="0.3">
      <c r="A70" s="1"/>
    </row>
    <row r="71" spans="1:1" x14ac:dyDescent="0.3">
      <c r="A71" s="1"/>
    </row>
    <row r="72" spans="1:1" x14ac:dyDescent="0.3">
      <c r="A72" s="1"/>
    </row>
    <row r="73" spans="1:1" x14ac:dyDescent="0.3">
      <c r="A73" s="1"/>
    </row>
    <row r="74" spans="1:1" x14ac:dyDescent="0.3">
      <c r="A74" s="1"/>
    </row>
    <row r="75" spans="1:1" x14ac:dyDescent="0.3">
      <c r="A75" s="1"/>
    </row>
    <row r="76" spans="1:1" x14ac:dyDescent="0.3">
      <c r="A76" s="1"/>
    </row>
    <row r="77" spans="1:1" x14ac:dyDescent="0.3">
      <c r="A77" s="1"/>
    </row>
    <row r="78" spans="1:1" x14ac:dyDescent="0.3">
      <c r="A78" s="1"/>
    </row>
    <row r="79" spans="1:1" x14ac:dyDescent="0.3">
      <c r="A79" s="1"/>
    </row>
    <row r="80" spans="1:1" x14ac:dyDescent="0.3">
      <c r="A80" s="1"/>
    </row>
    <row r="81" spans="1:1" x14ac:dyDescent="0.3">
      <c r="A81" s="1"/>
    </row>
    <row r="82" spans="1:1" x14ac:dyDescent="0.3">
      <c r="A82" s="1"/>
    </row>
    <row r="83" spans="1:1" x14ac:dyDescent="0.3">
      <c r="A83" s="1"/>
    </row>
    <row r="84" spans="1:1" x14ac:dyDescent="0.3">
      <c r="A84" s="1"/>
    </row>
    <row r="85" spans="1:1" x14ac:dyDescent="0.3">
      <c r="A85" s="1"/>
    </row>
    <row r="86" spans="1:1" x14ac:dyDescent="0.3">
      <c r="A86" s="1"/>
    </row>
    <row r="87" spans="1:1" x14ac:dyDescent="0.3">
      <c r="A87" s="1"/>
    </row>
    <row r="88" spans="1:1" x14ac:dyDescent="0.3">
      <c r="A88" s="1"/>
    </row>
    <row r="89" spans="1:1" x14ac:dyDescent="0.3">
      <c r="A89" s="1"/>
    </row>
    <row r="90" spans="1:1" x14ac:dyDescent="0.3">
      <c r="A90" s="1"/>
    </row>
    <row r="91" spans="1:1" x14ac:dyDescent="0.3">
      <c r="A91" s="1"/>
    </row>
    <row r="92" spans="1:1" x14ac:dyDescent="0.3">
      <c r="A92" s="1"/>
    </row>
    <row r="93" spans="1:1" x14ac:dyDescent="0.3">
      <c r="A93" s="1"/>
    </row>
    <row r="94" spans="1:1" x14ac:dyDescent="0.3">
      <c r="A94" s="1"/>
    </row>
    <row r="95" spans="1:1" x14ac:dyDescent="0.3">
      <c r="A95" s="1"/>
    </row>
    <row r="96" spans="1:1" x14ac:dyDescent="0.3">
      <c r="A96" s="1"/>
    </row>
    <row r="97" spans="1:1" x14ac:dyDescent="0.3">
      <c r="A97" s="1"/>
    </row>
    <row r="98" spans="1:1" x14ac:dyDescent="0.3">
      <c r="A98" s="1"/>
    </row>
    <row r="99" spans="1:1" x14ac:dyDescent="0.3">
      <c r="A99" s="1"/>
    </row>
    <row r="100" spans="1:1" x14ac:dyDescent="0.3">
      <c r="A100" s="1"/>
    </row>
    <row r="101" spans="1:1" x14ac:dyDescent="0.3">
      <c r="A101" s="1"/>
    </row>
    <row r="102" spans="1:1" x14ac:dyDescent="0.3">
      <c r="A102" s="1"/>
    </row>
    <row r="103" spans="1:1" x14ac:dyDescent="0.3">
      <c r="A103" s="1"/>
    </row>
    <row r="104" spans="1:1" x14ac:dyDescent="0.3">
      <c r="A104" s="1"/>
    </row>
    <row r="105" spans="1:1" x14ac:dyDescent="0.3">
      <c r="A105" s="1"/>
    </row>
    <row r="106" spans="1:1" x14ac:dyDescent="0.3">
      <c r="A106" s="1"/>
    </row>
    <row r="107" spans="1:1" x14ac:dyDescent="0.3">
      <c r="A107" s="1"/>
    </row>
    <row r="108" spans="1:1" x14ac:dyDescent="0.3">
      <c r="A108" s="1"/>
    </row>
    <row r="109" spans="1:1" x14ac:dyDescent="0.3">
      <c r="A109" s="1"/>
    </row>
    <row r="110" spans="1:1" x14ac:dyDescent="0.3">
      <c r="A110" s="1"/>
    </row>
    <row r="111" spans="1:1" x14ac:dyDescent="0.3">
      <c r="A111" s="1"/>
    </row>
    <row r="112" spans="1:1" x14ac:dyDescent="0.3">
      <c r="A112" s="1"/>
    </row>
    <row r="113" spans="1:1" x14ac:dyDescent="0.3">
      <c r="A113" s="1"/>
    </row>
    <row r="114" spans="1:1" x14ac:dyDescent="0.3">
      <c r="A114" s="1"/>
    </row>
    <row r="115" spans="1:1" x14ac:dyDescent="0.3">
      <c r="A115" s="1"/>
    </row>
    <row r="116" spans="1:1" x14ac:dyDescent="0.3">
      <c r="A116" s="1"/>
    </row>
    <row r="117" spans="1:1" x14ac:dyDescent="0.3">
      <c r="A117" s="1"/>
    </row>
    <row r="118" spans="1:1" x14ac:dyDescent="0.3">
      <c r="A118" s="1"/>
    </row>
    <row r="119" spans="1:1" x14ac:dyDescent="0.3">
      <c r="A119" s="1"/>
    </row>
    <row r="120" spans="1:1" x14ac:dyDescent="0.3">
      <c r="A120" s="1"/>
    </row>
    <row r="121" spans="1:1" x14ac:dyDescent="0.3">
      <c r="A121" s="1"/>
    </row>
    <row r="122" spans="1:1" x14ac:dyDescent="0.3">
      <c r="A122" s="1"/>
    </row>
    <row r="123" spans="1:1" x14ac:dyDescent="0.3">
      <c r="A123" s="1"/>
    </row>
    <row r="124" spans="1:1" x14ac:dyDescent="0.3">
      <c r="A124" s="1"/>
    </row>
    <row r="125" spans="1:1" x14ac:dyDescent="0.3">
      <c r="A125" s="1"/>
    </row>
    <row r="126" spans="1:1" x14ac:dyDescent="0.3">
      <c r="A126" s="1"/>
    </row>
    <row r="127" spans="1:1" x14ac:dyDescent="0.3">
      <c r="A127" s="1"/>
    </row>
    <row r="128" spans="1:1" x14ac:dyDescent="0.3">
      <c r="A128" s="1"/>
    </row>
    <row r="129" spans="1:1" x14ac:dyDescent="0.3">
      <c r="A129" s="1"/>
    </row>
    <row r="130" spans="1:1" x14ac:dyDescent="0.3">
      <c r="A130" s="1"/>
    </row>
    <row r="131" spans="1:1" x14ac:dyDescent="0.3">
      <c r="A131" s="1"/>
    </row>
    <row r="132" spans="1:1" x14ac:dyDescent="0.3">
      <c r="A132" s="1"/>
    </row>
    <row r="133" spans="1:1" x14ac:dyDescent="0.3">
      <c r="A133" s="1"/>
    </row>
    <row r="134" spans="1:1" x14ac:dyDescent="0.3">
      <c r="A134" s="1"/>
    </row>
    <row r="135" spans="1:1" x14ac:dyDescent="0.3">
      <c r="A135" s="1"/>
    </row>
    <row r="136" spans="1:1" x14ac:dyDescent="0.3">
      <c r="A136" s="1"/>
    </row>
    <row r="137" spans="1:1" x14ac:dyDescent="0.3">
      <c r="A137" s="1"/>
    </row>
    <row r="138" spans="1:1" x14ac:dyDescent="0.3">
      <c r="A138" s="1"/>
    </row>
    <row r="139" spans="1:1" x14ac:dyDescent="0.3">
      <c r="A139" s="1"/>
    </row>
    <row r="140" spans="1:1" x14ac:dyDescent="0.3">
      <c r="A140" s="1"/>
    </row>
    <row r="141" spans="1:1" x14ac:dyDescent="0.3">
      <c r="A141" s="1"/>
    </row>
    <row r="142" spans="1:1" x14ac:dyDescent="0.3">
      <c r="A142" s="1"/>
    </row>
    <row r="143" spans="1:1" x14ac:dyDescent="0.3">
      <c r="A143" s="1"/>
    </row>
    <row r="144" spans="1:1" x14ac:dyDescent="0.3">
      <c r="A144" s="1"/>
    </row>
    <row r="145" spans="1:1" x14ac:dyDescent="0.3">
      <c r="A145" s="1"/>
    </row>
    <row r="146" spans="1:1" x14ac:dyDescent="0.3">
      <c r="A146" s="1"/>
    </row>
    <row r="147" spans="1:1" x14ac:dyDescent="0.3">
      <c r="A147" s="1"/>
    </row>
    <row r="148" spans="1:1" x14ac:dyDescent="0.3">
      <c r="A148" s="1"/>
    </row>
    <row r="149" spans="1:1" x14ac:dyDescent="0.3">
      <c r="A149" s="1"/>
    </row>
    <row r="150" spans="1:1" x14ac:dyDescent="0.3">
      <c r="A150" s="1"/>
    </row>
    <row r="151" spans="1:1" x14ac:dyDescent="0.3">
      <c r="A151" s="1"/>
    </row>
    <row r="152" spans="1:1" x14ac:dyDescent="0.3">
      <c r="A152" s="1"/>
    </row>
    <row r="153" spans="1:1" x14ac:dyDescent="0.3">
      <c r="A153" s="1"/>
    </row>
    <row r="154" spans="1:1" x14ac:dyDescent="0.3">
      <c r="A154" s="1"/>
    </row>
    <row r="155" spans="1:1" x14ac:dyDescent="0.3">
      <c r="A155" s="1"/>
    </row>
    <row r="156" spans="1:1" x14ac:dyDescent="0.3">
      <c r="A156" s="1"/>
    </row>
    <row r="157" spans="1:1" x14ac:dyDescent="0.3">
      <c r="A157" s="1"/>
    </row>
    <row r="158" spans="1:1" x14ac:dyDescent="0.3">
      <c r="A158" s="1"/>
    </row>
    <row r="159" spans="1:1" x14ac:dyDescent="0.3">
      <c r="A159" s="1"/>
    </row>
    <row r="160" spans="1:1" x14ac:dyDescent="0.3">
      <c r="A160" s="1"/>
    </row>
    <row r="161" spans="1:1" x14ac:dyDescent="0.3">
      <c r="A161" s="1"/>
    </row>
    <row r="162" spans="1:1" x14ac:dyDescent="0.3">
      <c r="A162" s="1"/>
    </row>
    <row r="163" spans="1:1" x14ac:dyDescent="0.3">
      <c r="A163" s="1"/>
    </row>
    <row r="164" spans="1:1" x14ac:dyDescent="0.3">
      <c r="A164" s="1"/>
    </row>
    <row r="165" spans="1:1" x14ac:dyDescent="0.3">
      <c r="A165" s="1"/>
    </row>
    <row r="166" spans="1:1" x14ac:dyDescent="0.3">
      <c r="A166" s="1"/>
    </row>
    <row r="167" spans="1:1" x14ac:dyDescent="0.3">
      <c r="A167" s="1"/>
    </row>
    <row r="168" spans="1:1" x14ac:dyDescent="0.3">
      <c r="A168" s="1"/>
    </row>
    <row r="169" spans="1:1" x14ac:dyDescent="0.3">
      <c r="A169" s="1"/>
    </row>
    <row r="170" spans="1:1" x14ac:dyDescent="0.3">
      <c r="A170" s="1"/>
    </row>
    <row r="171" spans="1:1" x14ac:dyDescent="0.3">
      <c r="A171" s="1"/>
    </row>
    <row r="172" spans="1:1" x14ac:dyDescent="0.3">
      <c r="A172" s="1"/>
    </row>
    <row r="173" spans="1:1" x14ac:dyDescent="0.3">
      <c r="A173" s="1"/>
    </row>
    <row r="174" spans="1:1" x14ac:dyDescent="0.3">
      <c r="A174" s="1"/>
    </row>
    <row r="175" spans="1:1" x14ac:dyDescent="0.3">
      <c r="A175" s="1"/>
    </row>
    <row r="176" spans="1:1" x14ac:dyDescent="0.3">
      <c r="A176" s="1"/>
    </row>
    <row r="177" spans="1:1" x14ac:dyDescent="0.3">
      <c r="A177" s="1"/>
    </row>
    <row r="178" spans="1:1" x14ac:dyDescent="0.3">
      <c r="A178" s="1"/>
    </row>
    <row r="179" spans="1:1" x14ac:dyDescent="0.3">
      <c r="A179" s="1"/>
    </row>
    <row r="180" spans="1:1" x14ac:dyDescent="0.3">
      <c r="A180" s="1"/>
    </row>
    <row r="181" spans="1:1" x14ac:dyDescent="0.3">
      <c r="A181" s="1"/>
    </row>
    <row r="182" spans="1:1" x14ac:dyDescent="0.3">
      <c r="A182" s="1"/>
    </row>
    <row r="183" spans="1:1" x14ac:dyDescent="0.3">
      <c r="A183" s="1"/>
    </row>
    <row r="184" spans="1:1" x14ac:dyDescent="0.3">
      <c r="A184" s="1"/>
    </row>
    <row r="185" spans="1:1" x14ac:dyDescent="0.3">
      <c r="A185" s="1"/>
    </row>
    <row r="186" spans="1:1" x14ac:dyDescent="0.3">
      <c r="A186" s="1"/>
    </row>
    <row r="187" spans="1:1" x14ac:dyDescent="0.3">
      <c r="A187" s="1"/>
    </row>
    <row r="188" spans="1:1" x14ac:dyDescent="0.3">
      <c r="A188" s="1"/>
    </row>
    <row r="189" spans="1:1" x14ac:dyDescent="0.3">
      <c r="A189" s="1"/>
    </row>
    <row r="190" spans="1:1" x14ac:dyDescent="0.3">
      <c r="A190" s="1"/>
    </row>
    <row r="191" spans="1:1" x14ac:dyDescent="0.3">
      <c r="A191" s="1"/>
    </row>
    <row r="192" spans="1:1" x14ac:dyDescent="0.3">
      <c r="A192" s="1"/>
    </row>
    <row r="193" spans="1:1" x14ac:dyDescent="0.3">
      <c r="A193" s="1"/>
    </row>
    <row r="194" spans="1:1" x14ac:dyDescent="0.3">
      <c r="A194" s="1"/>
    </row>
    <row r="195" spans="1:1" x14ac:dyDescent="0.3">
      <c r="A195" s="1"/>
    </row>
    <row r="196" spans="1:1" x14ac:dyDescent="0.3">
      <c r="A196" s="1"/>
    </row>
    <row r="197" spans="1:1" x14ac:dyDescent="0.3">
      <c r="A197" s="1"/>
    </row>
    <row r="198" spans="1:1" x14ac:dyDescent="0.3">
      <c r="A198" s="1"/>
    </row>
    <row r="199" spans="1:1" x14ac:dyDescent="0.3">
      <c r="A199" s="1"/>
    </row>
    <row r="200" spans="1:1" x14ac:dyDescent="0.3">
      <c r="A200" s="1"/>
    </row>
    <row r="201" spans="1:1" x14ac:dyDescent="0.3">
      <c r="A201" s="1"/>
    </row>
    <row r="202" spans="1:1" x14ac:dyDescent="0.3">
      <c r="A202" s="1"/>
    </row>
    <row r="203" spans="1:1" x14ac:dyDescent="0.3">
      <c r="A203" s="1"/>
    </row>
    <row r="204" spans="1:1" x14ac:dyDescent="0.3">
      <c r="A204" s="1"/>
    </row>
    <row r="205" spans="1:1" x14ac:dyDescent="0.3">
      <c r="A205" s="1"/>
    </row>
    <row r="206" spans="1:1" x14ac:dyDescent="0.3">
      <c r="A206" s="1"/>
    </row>
    <row r="207" spans="1:1" x14ac:dyDescent="0.3">
      <c r="A207" s="1"/>
    </row>
    <row r="208" spans="1:1" x14ac:dyDescent="0.3">
      <c r="A208" s="1"/>
    </row>
    <row r="209" spans="1:1" x14ac:dyDescent="0.3">
      <c r="A209" s="1"/>
    </row>
    <row r="210" spans="1:1" x14ac:dyDescent="0.3">
      <c r="A210" s="1"/>
    </row>
    <row r="211" spans="1:1" x14ac:dyDescent="0.3">
      <c r="A211" s="1"/>
    </row>
    <row r="212" spans="1:1" x14ac:dyDescent="0.3">
      <c r="A212" s="1"/>
    </row>
    <row r="213" spans="1:1" x14ac:dyDescent="0.3">
      <c r="A213" s="1"/>
    </row>
    <row r="214" spans="1:1" x14ac:dyDescent="0.3">
      <c r="A214" s="1"/>
    </row>
    <row r="215" spans="1:1" x14ac:dyDescent="0.3">
      <c r="A215" s="1"/>
    </row>
    <row r="216" spans="1:1" x14ac:dyDescent="0.3">
      <c r="A216" s="1"/>
    </row>
    <row r="217" spans="1:1" x14ac:dyDescent="0.3">
      <c r="A217" s="1"/>
    </row>
    <row r="218" spans="1:1" x14ac:dyDescent="0.3">
      <c r="A218" s="1"/>
    </row>
    <row r="219" spans="1:1" x14ac:dyDescent="0.3">
      <c r="A219" s="1"/>
    </row>
    <row r="220" spans="1:1" x14ac:dyDescent="0.3">
      <c r="A220" s="1"/>
    </row>
    <row r="221" spans="1:1" x14ac:dyDescent="0.3">
      <c r="A221" s="1"/>
    </row>
    <row r="222" spans="1:1" x14ac:dyDescent="0.3">
      <c r="A222" s="1"/>
    </row>
    <row r="223" spans="1:1" x14ac:dyDescent="0.3">
      <c r="A223" s="1"/>
    </row>
    <row r="224" spans="1:1" x14ac:dyDescent="0.3">
      <c r="A224" s="1"/>
    </row>
    <row r="225" spans="1:1" x14ac:dyDescent="0.3">
      <c r="A225" s="1"/>
    </row>
    <row r="226" spans="1:1" x14ac:dyDescent="0.3">
      <c r="A226" s="1"/>
    </row>
    <row r="227" spans="1:1" x14ac:dyDescent="0.3">
      <c r="A227" s="1"/>
    </row>
    <row r="228" spans="1:1" x14ac:dyDescent="0.3">
      <c r="A228" s="1"/>
    </row>
    <row r="229" spans="1:1" x14ac:dyDescent="0.3">
      <c r="A229" s="1"/>
    </row>
    <row r="230" spans="1:1" x14ac:dyDescent="0.3">
      <c r="A230" s="1"/>
    </row>
    <row r="231" spans="1:1" x14ac:dyDescent="0.3">
      <c r="A231" s="1"/>
    </row>
    <row r="232" spans="1:1" x14ac:dyDescent="0.3">
      <c r="A232" s="1"/>
    </row>
    <row r="233" spans="1:1" x14ac:dyDescent="0.3">
      <c r="A233" s="1"/>
    </row>
    <row r="234" spans="1:1" x14ac:dyDescent="0.3">
      <c r="A234" s="1"/>
    </row>
    <row r="235" spans="1:1" x14ac:dyDescent="0.3">
      <c r="A235" s="1"/>
    </row>
    <row r="236" spans="1:1" x14ac:dyDescent="0.3">
      <c r="A236" s="1"/>
    </row>
    <row r="237" spans="1:1" x14ac:dyDescent="0.3">
      <c r="A237" s="1"/>
    </row>
    <row r="238" spans="1:1" x14ac:dyDescent="0.3">
      <c r="A238" s="1"/>
    </row>
    <row r="239" spans="1:1" x14ac:dyDescent="0.3">
      <c r="A239" s="1"/>
    </row>
    <row r="240" spans="1:1" x14ac:dyDescent="0.3">
      <c r="A240" s="1"/>
    </row>
    <row r="241" spans="1:1" x14ac:dyDescent="0.3">
      <c r="A241" s="1"/>
    </row>
    <row r="242" spans="1:1" x14ac:dyDescent="0.3">
      <c r="A242" s="1"/>
    </row>
    <row r="243" spans="1:1" x14ac:dyDescent="0.3">
      <c r="A243" s="1"/>
    </row>
    <row r="244" spans="1:1" x14ac:dyDescent="0.3">
      <c r="A244" s="1"/>
    </row>
    <row r="245" spans="1:1" x14ac:dyDescent="0.3">
      <c r="A245" s="1"/>
    </row>
    <row r="246" spans="1:1" x14ac:dyDescent="0.3">
      <c r="A246" s="1"/>
    </row>
    <row r="247" spans="1:1" x14ac:dyDescent="0.3">
      <c r="A247" s="1"/>
    </row>
    <row r="248" spans="1:1" x14ac:dyDescent="0.3">
      <c r="A248" s="1"/>
    </row>
    <row r="249" spans="1:1" x14ac:dyDescent="0.3">
      <c r="A249" s="1"/>
    </row>
    <row r="250" spans="1:1" x14ac:dyDescent="0.3">
      <c r="A250" s="1"/>
    </row>
    <row r="251" spans="1:1" x14ac:dyDescent="0.3">
      <c r="A251" s="1"/>
    </row>
    <row r="252" spans="1:1" x14ac:dyDescent="0.3">
      <c r="A252" s="1"/>
    </row>
    <row r="253" spans="1:1" x14ac:dyDescent="0.3">
      <c r="A253" s="1"/>
    </row>
    <row r="254" spans="1:1" x14ac:dyDescent="0.3">
      <c r="A254" s="1"/>
    </row>
    <row r="255" spans="1:1" x14ac:dyDescent="0.3">
      <c r="A255" s="1"/>
    </row>
    <row r="256" spans="1:1" x14ac:dyDescent="0.3">
      <c r="A256" s="1"/>
    </row>
    <row r="257" spans="1:1" x14ac:dyDescent="0.3">
      <c r="A257" s="1"/>
    </row>
    <row r="258" spans="1:1" x14ac:dyDescent="0.3">
      <c r="A258" s="1"/>
    </row>
    <row r="259" spans="1:1" x14ac:dyDescent="0.3">
      <c r="A259" s="1"/>
    </row>
    <row r="260" spans="1:1" x14ac:dyDescent="0.3">
      <c r="A260" s="1"/>
    </row>
    <row r="261" spans="1:1" x14ac:dyDescent="0.3">
      <c r="A261" s="1"/>
    </row>
    <row r="262" spans="1:1" x14ac:dyDescent="0.3">
      <c r="A262" s="1"/>
    </row>
    <row r="263" spans="1:1" x14ac:dyDescent="0.3">
      <c r="A263" s="1"/>
    </row>
    <row r="264" spans="1:1" x14ac:dyDescent="0.3">
      <c r="A264" s="1"/>
    </row>
    <row r="265" spans="1:1" x14ac:dyDescent="0.3">
      <c r="A265" s="1"/>
    </row>
    <row r="266" spans="1:1" x14ac:dyDescent="0.3">
      <c r="A266" s="1"/>
    </row>
    <row r="267" spans="1:1" x14ac:dyDescent="0.3">
      <c r="A267" s="1"/>
    </row>
    <row r="268" spans="1:1" x14ac:dyDescent="0.3">
      <c r="A268" s="1"/>
    </row>
    <row r="269" spans="1:1" x14ac:dyDescent="0.3">
      <c r="A269" s="1"/>
    </row>
    <row r="270" spans="1:1" x14ac:dyDescent="0.3">
      <c r="A270" s="1"/>
    </row>
    <row r="271" spans="1:1" x14ac:dyDescent="0.3">
      <c r="A271" s="1"/>
    </row>
    <row r="272" spans="1:1" x14ac:dyDescent="0.3">
      <c r="A272" s="1"/>
    </row>
    <row r="273" spans="1:1" x14ac:dyDescent="0.3">
      <c r="A273" s="1"/>
    </row>
    <row r="274" spans="1:1" x14ac:dyDescent="0.3">
      <c r="A274" s="1"/>
    </row>
    <row r="275" spans="1:1" x14ac:dyDescent="0.3">
      <c r="A275" s="1"/>
    </row>
    <row r="276" spans="1:1" x14ac:dyDescent="0.3">
      <c r="A276" s="1"/>
    </row>
    <row r="277" spans="1:1" x14ac:dyDescent="0.3">
      <c r="A277" s="1"/>
    </row>
    <row r="278" spans="1:1" x14ac:dyDescent="0.3">
      <c r="A278" s="1"/>
    </row>
    <row r="279" spans="1:1" x14ac:dyDescent="0.3">
      <c r="A279" s="1"/>
    </row>
    <row r="280" spans="1:1" x14ac:dyDescent="0.3">
      <c r="A280" s="1"/>
    </row>
    <row r="281" spans="1:1" x14ac:dyDescent="0.3">
      <c r="A281" s="1"/>
    </row>
    <row r="282" spans="1:1" x14ac:dyDescent="0.3">
      <c r="A282" s="1"/>
    </row>
    <row r="283" spans="1:1" x14ac:dyDescent="0.3">
      <c r="A283" s="1"/>
    </row>
    <row r="284" spans="1:1" x14ac:dyDescent="0.3">
      <c r="A284" s="1"/>
    </row>
    <row r="285" spans="1:1" x14ac:dyDescent="0.3">
      <c r="A285" s="1"/>
    </row>
    <row r="286" spans="1:1" x14ac:dyDescent="0.3">
      <c r="A286" s="1"/>
    </row>
    <row r="287" spans="1:1" x14ac:dyDescent="0.3">
      <c r="A287" s="1"/>
    </row>
    <row r="288" spans="1:1" x14ac:dyDescent="0.3">
      <c r="A288" s="1"/>
    </row>
    <row r="289" spans="1:1" x14ac:dyDescent="0.3">
      <c r="A289" s="1"/>
    </row>
    <row r="290" spans="1:1" x14ac:dyDescent="0.3">
      <c r="A290" s="1"/>
    </row>
    <row r="291" spans="1:1" x14ac:dyDescent="0.3">
      <c r="A291" s="1"/>
    </row>
    <row r="292" spans="1:1" x14ac:dyDescent="0.3">
      <c r="A292" s="1"/>
    </row>
    <row r="293" spans="1:1" x14ac:dyDescent="0.3">
      <c r="A293" s="1"/>
    </row>
    <row r="294" spans="1:1" x14ac:dyDescent="0.3">
      <c r="A294" s="1"/>
    </row>
    <row r="295" spans="1:1" x14ac:dyDescent="0.3">
      <c r="A295" s="1"/>
    </row>
    <row r="296" spans="1:1" x14ac:dyDescent="0.3">
      <c r="A296" s="1"/>
    </row>
    <row r="297" spans="1:1" x14ac:dyDescent="0.3">
      <c r="A297" s="1"/>
    </row>
    <row r="298" spans="1:1" x14ac:dyDescent="0.3">
      <c r="A298" s="1"/>
    </row>
    <row r="299" spans="1:1" x14ac:dyDescent="0.3">
      <c r="A299" s="1"/>
    </row>
    <row r="300" spans="1:1" x14ac:dyDescent="0.3">
      <c r="A300" s="1"/>
    </row>
    <row r="301" spans="1:1" x14ac:dyDescent="0.3">
      <c r="A301" s="1"/>
    </row>
    <row r="302" spans="1:1" x14ac:dyDescent="0.3">
      <c r="A302" s="1"/>
    </row>
    <row r="303" spans="1:1" x14ac:dyDescent="0.3">
      <c r="A303" s="1"/>
    </row>
    <row r="304" spans="1:1" x14ac:dyDescent="0.3">
      <c r="A304" s="1"/>
    </row>
    <row r="305" spans="1:1" x14ac:dyDescent="0.3">
      <c r="A305" s="1"/>
    </row>
    <row r="306" spans="1:1" x14ac:dyDescent="0.3">
      <c r="A306" s="1"/>
    </row>
    <row r="307" spans="1:1" x14ac:dyDescent="0.3">
      <c r="A307" s="1"/>
    </row>
    <row r="308" spans="1:1" x14ac:dyDescent="0.3">
      <c r="A308" s="1"/>
    </row>
    <row r="309" spans="1:1" x14ac:dyDescent="0.3">
      <c r="A309" s="1"/>
    </row>
    <row r="310" spans="1:1" x14ac:dyDescent="0.3">
      <c r="A310" s="1"/>
    </row>
    <row r="311" spans="1:1" x14ac:dyDescent="0.3">
      <c r="A311" s="1"/>
    </row>
    <row r="312" spans="1:1" x14ac:dyDescent="0.3">
      <c r="A312" s="1"/>
    </row>
    <row r="313" spans="1:1" x14ac:dyDescent="0.3">
      <c r="A313" s="1"/>
    </row>
    <row r="314" spans="1:1" x14ac:dyDescent="0.3">
      <c r="A314" s="1"/>
    </row>
    <row r="315" spans="1:1" x14ac:dyDescent="0.3">
      <c r="A315" s="1"/>
    </row>
    <row r="316" spans="1:1" x14ac:dyDescent="0.3">
      <c r="A316" s="1"/>
    </row>
    <row r="317" spans="1:1" x14ac:dyDescent="0.3">
      <c r="A317" s="1"/>
    </row>
    <row r="318" spans="1:1" x14ac:dyDescent="0.3">
      <c r="A318" s="1"/>
    </row>
    <row r="319" spans="1:1" x14ac:dyDescent="0.3">
      <c r="A319" s="1"/>
    </row>
    <row r="320" spans="1:1" x14ac:dyDescent="0.3">
      <c r="A320" s="1"/>
    </row>
    <row r="321" spans="1:1" x14ac:dyDescent="0.3">
      <c r="A321" s="1"/>
    </row>
    <row r="322" spans="1:1" x14ac:dyDescent="0.3">
      <c r="A322" s="1"/>
    </row>
    <row r="323" spans="1:1" x14ac:dyDescent="0.3">
      <c r="A323" s="1"/>
    </row>
    <row r="324" spans="1:1" x14ac:dyDescent="0.3">
      <c r="A324" s="1"/>
    </row>
    <row r="325" spans="1:1" x14ac:dyDescent="0.3">
      <c r="A325" s="1"/>
    </row>
    <row r="326" spans="1:1" x14ac:dyDescent="0.3">
      <c r="A326" s="1"/>
    </row>
    <row r="327" spans="1:1" x14ac:dyDescent="0.3">
      <c r="A327" s="1"/>
    </row>
    <row r="328" spans="1:1" x14ac:dyDescent="0.3">
      <c r="A328" s="1"/>
    </row>
    <row r="329" spans="1:1" x14ac:dyDescent="0.3">
      <c r="A329" s="1"/>
    </row>
    <row r="330" spans="1:1" x14ac:dyDescent="0.3">
      <c r="A330" s="1"/>
    </row>
    <row r="331" spans="1:1" x14ac:dyDescent="0.3">
      <c r="A331" s="1"/>
    </row>
    <row r="332" spans="1:1" x14ac:dyDescent="0.3">
      <c r="A332" s="1"/>
    </row>
    <row r="333" spans="1:1" x14ac:dyDescent="0.3">
      <c r="A333" s="1"/>
    </row>
    <row r="334" spans="1:1" x14ac:dyDescent="0.3">
      <c r="A334" s="1"/>
    </row>
    <row r="335" spans="1:1" x14ac:dyDescent="0.3">
      <c r="A335" s="1"/>
    </row>
    <row r="336" spans="1:1" x14ac:dyDescent="0.3">
      <c r="A336" s="1"/>
    </row>
    <row r="337" spans="1:1" x14ac:dyDescent="0.3">
      <c r="A337" s="1"/>
    </row>
    <row r="338" spans="1:1" x14ac:dyDescent="0.3">
      <c r="A338" s="1"/>
    </row>
    <row r="339" spans="1:1" x14ac:dyDescent="0.3">
      <c r="A339" s="1"/>
    </row>
    <row r="340" spans="1:1" x14ac:dyDescent="0.3">
      <c r="A340" s="1"/>
    </row>
    <row r="341" spans="1:1" x14ac:dyDescent="0.3">
      <c r="A341" s="1"/>
    </row>
    <row r="342" spans="1:1" x14ac:dyDescent="0.3">
      <c r="A342" s="1"/>
    </row>
    <row r="343" spans="1:1" x14ac:dyDescent="0.3">
      <c r="A343" s="1"/>
    </row>
    <row r="344" spans="1:1" x14ac:dyDescent="0.3">
      <c r="A344" s="1"/>
    </row>
    <row r="345" spans="1:1" x14ac:dyDescent="0.3">
      <c r="A345" s="1"/>
    </row>
    <row r="346" spans="1:1" x14ac:dyDescent="0.3">
      <c r="A346" s="1"/>
    </row>
    <row r="347" spans="1:1" x14ac:dyDescent="0.3">
      <c r="A347" s="1"/>
    </row>
    <row r="348" spans="1:1" x14ac:dyDescent="0.3">
      <c r="A348" s="1"/>
    </row>
    <row r="349" spans="1:1" x14ac:dyDescent="0.3">
      <c r="A349" s="1"/>
    </row>
    <row r="350" spans="1:1" x14ac:dyDescent="0.3">
      <c r="A350" s="1"/>
    </row>
    <row r="351" spans="1:1" x14ac:dyDescent="0.3">
      <c r="A351" s="1"/>
    </row>
    <row r="352" spans="1:1" x14ac:dyDescent="0.3">
      <c r="A352" s="1"/>
    </row>
    <row r="353" spans="1:1" x14ac:dyDescent="0.3">
      <c r="A353" s="1"/>
    </row>
    <row r="354" spans="1:1" x14ac:dyDescent="0.3">
      <c r="A354" s="1"/>
    </row>
    <row r="355" spans="1:1" x14ac:dyDescent="0.3">
      <c r="A355" s="1"/>
    </row>
    <row r="356" spans="1:1" x14ac:dyDescent="0.3">
      <c r="A356" s="1"/>
    </row>
    <row r="357" spans="1:1" x14ac:dyDescent="0.3">
      <c r="A357" s="1"/>
    </row>
    <row r="358" spans="1:1" x14ac:dyDescent="0.3">
      <c r="A358" s="1"/>
    </row>
    <row r="359" spans="1:1" x14ac:dyDescent="0.3">
      <c r="A359" s="1"/>
    </row>
    <row r="360" spans="1:1" x14ac:dyDescent="0.3">
      <c r="A360" s="1"/>
    </row>
    <row r="361" spans="1:1" x14ac:dyDescent="0.3">
      <c r="A361" s="1"/>
    </row>
    <row r="362" spans="1:1" x14ac:dyDescent="0.3">
      <c r="A362" s="1"/>
    </row>
    <row r="363" spans="1:1" x14ac:dyDescent="0.3">
      <c r="A363" s="1"/>
    </row>
    <row r="364" spans="1:1" x14ac:dyDescent="0.3">
      <c r="A364" s="1"/>
    </row>
    <row r="365" spans="1:1" x14ac:dyDescent="0.3">
      <c r="A365" s="1"/>
    </row>
    <row r="366" spans="1:1" x14ac:dyDescent="0.3">
      <c r="A366" s="1"/>
    </row>
    <row r="367" spans="1:1" x14ac:dyDescent="0.3">
      <c r="A367" s="1"/>
    </row>
    <row r="368" spans="1:1" x14ac:dyDescent="0.3">
      <c r="A368" s="1"/>
    </row>
    <row r="369" spans="1:1" x14ac:dyDescent="0.3">
      <c r="A369" s="1"/>
    </row>
    <row r="370" spans="1:1" x14ac:dyDescent="0.3">
      <c r="A370" s="1"/>
    </row>
    <row r="371" spans="1:1" x14ac:dyDescent="0.3">
      <c r="A371" s="1"/>
    </row>
    <row r="372" spans="1:1" x14ac:dyDescent="0.3">
      <c r="A372" s="1"/>
    </row>
    <row r="373" spans="1:1" x14ac:dyDescent="0.3">
      <c r="A373" s="1"/>
    </row>
    <row r="374" spans="1:1" x14ac:dyDescent="0.3">
      <c r="A374" s="1"/>
    </row>
    <row r="375" spans="1:1" x14ac:dyDescent="0.3">
      <c r="A375" s="1"/>
    </row>
    <row r="376" spans="1:1" x14ac:dyDescent="0.3">
      <c r="A376" s="1"/>
    </row>
    <row r="377" spans="1:1" x14ac:dyDescent="0.3">
      <c r="A377" s="1"/>
    </row>
    <row r="378" spans="1:1" x14ac:dyDescent="0.3">
      <c r="A378" s="1"/>
    </row>
    <row r="379" spans="1:1" x14ac:dyDescent="0.3">
      <c r="A379" s="1"/>
    </row>
    <row r="380" spans="1:1" x14ac:dyDescent="0.3">
      <c r="A380" s="1"/>
    </row>
    <row r="381" spans="1:1" x14ac:dyDescent="0.3">
      <c r="A381" s="1"/>
    </row>
    <row r="382" spans="1:1" x14ac:dyDescent="0.3">
      <c r="A382" s="1"/>
    </row>
    <row r="383" spans="1:1" x14ac:dyDescent="0.3">
      <c r="A383" s="1"/>
    </row>
    <row r="384" spans="1:1" x14ac:dyDescent="0.3">
      <c r="A384" s="1"/>
    </row>
    <row r="385" spans="1:1" x14ac:dyDescent="0.3">
      <c r="A385" s="1"/>
    </row>
    <row r="386" spans="1:1" x14ac:dyDescent="0.3">
      <c r="A386" s="1"/>
    </row>
    <row r="387" spans="1:1" x14ac:dyDescent="0.3">
      <c r="A387" s="1"/>
    </row>
    <row r="388" spans="1:1" x14ac:dyDescent="0.3">
      <c r="A388" s="1"/>
    </row>
    <row r="389" spans="1:1" x14ac:dyDescent="0.3">
      <c r="A389" s="1"/>
    </row>
    <row r="390" spans="1:1" x14ac:dyDescent="0.3">
      <c r="A390" s="1"/>
    </row>
    <row r="391" spans="1:1" x14ac:dyDescent="0.3">
      <c r="A391" s="1"/>
    </row>
    <row r="392" spans="1:1" x14ac:dyDescent="0.3">
      <c r="A392" s="1"/>
    </row>
    <row r="393" spans="1:1" x14ac:dyDescent="0.3">
      <c r="A393" s="1"/>
    </row>
    <row r="394" spans="1:1" x14ac:dyDescent="0.3">
      <c r="A394" s="1"/>
    </row>
    <row r="395" spans="1:1" x14ac:dyDescent="0.3">
      <c r="A395" s="1"/>
    </row>
    <row r="396" spans="1:1" x14ac:dyDescent="0.3">
      <c r="A396" s="1"/>
    </row>
    <row r="397" spans="1:1" x14ac:dyDescent="0.3">
      <c r="A397" s="1"/>
    </row>
    <row r="398" spans="1:1" x14ac:dyDescent="0.3">
      <c r="A398" s="1"/>
    </row>
    <row r="399" spans="1:1" x14ac:dyDescent="0.3">
      <c r="A399" s="1"/>
    </row>
    <row r="400" spans="1:1" x14ac:dyDescent="0.3">
      <c r="A400" s="1"/>
    </row>
    <row r="401" spans="1:1" x14ac:dyDescent="0.3">
      <c r="A401" s="1"/>
    </row>
    <row r="402" spans="1:1" x14ac:dyDescent="0.3">
      <c r="A402" s="1"/>
    </row>
    <row r="403" spans="1:1" x14ac:dyDescent="0.3">
      <c r="A403" s="1"/>
    </row>
    <row r="404" spans="1:1" x14ac:dyDescent="0.3">
      <c r="A404" s="1"/>
    </row>
    <row r="405" spans="1:1" x14ac:dyDescent="0.3">
      <c r="A405" s="1"/>
    </row>
    <row r="406" spans="1:1" x14ac:dyDescent="0.3">
      <c r="A406" s="1"/>
    </row>
    <row r="407" spans="1:1" x14ac:dyDescent="0.3">
      <c r="A407" s="1"/>
    </row>
    <row r="408" spans="1:1" x14ac:dyDescent="0.3">
      <c r="A408" s="1"/>
    </row>
    <row r="409" spans="1:1" x14ac:dyDescent="0.3">
      <c r="A409" s="1"/>
    </row>
    <row r="410" spans="1:1" x14ac:dyDescent="0.3">
      <c r="A410" s="1"/>
    </row>
    <row r="411" spans="1:1" x14ac:dyDescent="0.3">
      <c r="A411" s="1"/>
    </row>
    <row r="412" spans="1:1" x14ac:dyDescent="0.3">
      <c r="A412" s="1"/>
    </row>
    <row r="413" spans="1:1" x14ac:dyDescent="0.3">
      <c r="A413" s="1"/>
    </row>
    <row r="414" spans="1:1" x14ac:dyDescent="0.3">
      <c r="A414" s="1"/>
    </row>
    <row r="415" spans="1:1" x14ac:dyDescent="0.3">
      <c r="A415" s="1"/>
    </row>
    <row r="416" spans="1:1" x14ac:dyDescent="0.3">
      <c r="A416" s="1"/>
    </row>
    <row r="417" spans="1:1" x14ac:dyDescent="0.3">
      <c r="A417" s="1"/>
    </row>
    <row r="418" spans="1:1" x14ac:dyDescent="0.3">
      <c r="A418" s="1"/>
    </row>
    <row r="419" spans="1:1" x14ac:dyDescent="0.3">
      <c r="A419" s="1"/>
    </row>
    <row r="420" spans="1:1" x14ac:dyDescent="0.3">
      <c r="A420" s="1"/>
    </row>
    <row r="421" spans="1:1" x14ac:dyDescent="0.3">
      <c r="A421" s="1"/>
    </row>
    <row r="422" spans="1:1" x14ac:dyDescent="0.3">
      <c r="A422" s="1"/>
    </row>
    <row r="423" spans="1:1" x14ac:dyDescent="0.3">
      <c r="A423" s="1"/>
    </row>
    <row r="424" spans="1:1" x14ac:dyDescent="0.3">
      <c r="A424" s="1"/>
    </row>
    <row r="425" spans="1:1" x14ac:dyDescent="0.3">
      <c r="A425" s="1"/>
    </row>
    <row r="426" spans="1:1" x14ac:dyDescent="0.3">
      <c r="A426" s="1"/>
    </row>
    <row r="427" spans="1:1" x14ac:dyDescent="0.3">
      <c r="A427" s="1"/>
    </row>
    <row r="428" spans="1:1" x14ac:dyDescent="0.3">
      <c r="A428" s="1"/>
    </row>
    <row r="429" spans="1:1" x14ac:dyDescent="0.3">
      <c r="A429" s="1"/>
    </row>
    <row r="430" spans="1:1" x14ac:dyDescent="0.3">
      <c r="A430" s="1"/>
    </row>
    <row r="431" spans="1:1" x14ac:dyDescent="0.3">
      <c r="A431" s="1"/>
    </row>
    <row r="432" spans="1:1" x14ac:dyDescent="0.3">
      <c r="A432" s="1"/>
    </row>
    <row r="433" spans="1:1" x14ac:dyDescent="0.3">
      <c r="A433" s="1"/>
    </row>
    <row r="434" spans="1:1" x14ac:dyDescent="0.3">
      <c r="A434" s="1"/>
    </row>
    <row r="435" spans="1:1" x14ac:dyDescent="0.3">
      <c r="A435" s="1"/>
    </row>
    <row r="436" spans="1:1" x14ac:dyDescent="0.3">
      <c r="A436" s="1"/>
    </row>
    <row r="437" spans="1:1" x14ac:dyDescent="0.3">
      <c r="A437" s="1"/>
    </row>
    <row r="438" spans="1:1" x14ac:dyDescent="0.3">
      <c r="A438" s="1"/>
    </row>
    <row r="439" spans="1:1" x14ac:dyDescent="0.3">
      <c r="A439" s="1"/>
    </row>
    <row r="440" spans="1:1" x14ac:dyDescent="0.3">
      <c r="A440" s="1"/>
    </row>
    <row r="441" spans="1:1" x14ac:dyDescent="0.3">
      <c r="A441" s="1"/>
    </row>
    <row r="442" spans="1:1" x14ac:dyDescent="0.3">
      <c r="A442" s="1"/>
    </row>
    <row r="443" spans="1:1" x14ac:dyDescent="0.3">
      <c r="A443" s="1"/>
    </row>
    <row r="444" spans="1:1" x14ac:dyDescent="0.3">
      <c r="A444" s="1"/>
    </row>
    <row r="445" spans="1:1" x14ac:dyDescent="0.3">
      <c r="A445" s="1"/>
    </row>
    <row r="446" spans="1:1" x14ac:dyDescent="0.3">
      <c r="A446" s="1"/>
    </row>
    <row r="447" spans="1:1" x14ac:dyDescent="0.3">
      <c r="A447" s="1"/>
    </row>
    <row r="448" spans="1:1" x14ac:dyDescent="0.3">
      <c r="A448" s="1"/>
    </row>
    <row r="449" spans="1:1" x14ac:dyDescent="0.3">
      <c r="A449" s="1"/>
    </row>
    <row r="450" spans="1:1" x14ac:dyDescent="0.3">
      <c r="A450" s="1"/>
    </row>
    <row r="451" spans="1:1" x14ac:dyDescent="0.3">
      <c r="A451" s="1"/>
    </row>
    <row r="452" spans="1:1" x14ac:dyDescent="0.3">
      <c r="A452" s="1"/>
    </row>
    <row r="453" spans="1:1" x14ac:dyDescent="0.3">
      <c r="A453" s="1"/>
    </row>
    <row r="454" spans="1:1" x14ac:dyDescent="0.3">
      <c r="A454" s="1"/>
    </row>
    <row r="455" spans="1:1" x14ac:dyDescent="0.3">
      <c r="A455" s="1"/>
    </row>
    <row r="456" spans="1:1" x14ac:dyDescent="0.3">
      <c r="A456" s="1"/>
    </row>
    <row r="457" spans="1:1" x14ac:dyDescent="0.3">
      <c r="A457" s="1"/>
    </row>
    <row r="458" spans="1:1" x14ac:dyDescent="0.3">
      <c r="A458" s="1"/>
    </row>
    <row r="459" spans="1:1" x14ac:dyDescent="0.3">
      <c r="A459" s="1"/>
    </row>
    <row r="460" spans="1:1" x14ac:dyDescent="0.3">
      <c r="A460" s="1"/>
    </row>
    <row r="461" spans="1:1" x14ac:dyDescent="0.3">
      <c r="A461" s="1"/>
    </row>
    <row r="462" spans="1:1" x14ac:dyDescent="0.3">
      <c r="A462" s="1"/>
    </row>
    <row r="463" spans="1:1" x14ac:dyDescent="0.3">
      <c r="A463" s="1"/>
    </row>
    <row r="464" spans="1:1" x14ac:dyDescent="0.3">
      <c r="A464" s="1"/>
    </row>
    <row r="465" spans="1:1" x14ac:dyDescent="0.3">
      <c r="A465" s="1"/>
    </row>
    <row r="466" spans="1:1" x14ac:dyDescent="0.3">
      <c r="A466" s="1"/>
    </row>
    <row r="467" spans="1:1" x14ac:dyDescent="0.3">
      <c r="A467" s="1"/>
    </row>
    <row r="468" spans="1:1" x14ac:dyDescent="0.3">
      <c r="A468" s="1"/>
    </row>
    <row r="469" spans="1:1" x14ac:dyDescent="0.3">
      <c r="A469" s="1"/>
    </row>
    <row r="470" spans="1:1" x14ac:dyDescent="0.3">
      <c r="A470" s="1"/>
    </row>
    <row r="471" spans="1:1" x14ac:dyDescent="0.3">
      <c r="A471" s="1"/>
    </row>
    <row r="472" spans="1:1" x14ac:dyDescent="0.3">
      <c r="A472" s="1"/>
    </row>
    <row r="473" spans="1:1" x14ac:dyDescent="0.3">
      <c r="A473" s="1"/>
    </row>
    <row r="474" spans="1:1" x14ac:dyDescent="0.3">
      <c r="A474" s="1"/>
    </row>
    <row r="475" spans="1:1" x14ac:dyDescent="0.3">
      <c r="A475" s="1"/>
    </row>
    <row r="476" spans="1:1" x14ac:dyDescent="0.3">
      <c r="A476" s="1"/>
    </row>
    <row r="477" spans="1:1" x14ac:dyDescent="0.3">
      <c r="A477" s="1"/>
    </row>
    <row r="478" spans="1:1" x14ac:dyDescent="0.3">
      <c r="A478" s="1"/>
    </row>
    <row r="479" spans="1:1" x14ac:dyDescent="0.3">
      <c r="A479" s="1"/>
    </row>
    <row r="480" spans="1:1" x14ac:dyDescent="0.3">
      <c r="A480" s="1"/>
    </row>
    <row r="481" spans="1:1" x14ac:dyDescent="0.3">
      <c r="A481" s="1"/>
    </row>
    <row r="482" spans="1:1" x14ac:dyDescent="0.3">
      <c r="A482" s="1"/>
    </row>
    <row r="483" spans="1:1" x14ac:dyDescent="0.3">
      <c r="A483" s="1"/>
    </row>
    <row r="484" spans="1:1" x14ac:dyDescent="0.3">
      <c r="A484" s="1"/>
    </row>
    <row r="485" spans="1:1" x14ac:dyDescent="0.3">
      <c r="A485" s="1"/>
    </row>
    <row r="486" spans="1:1" x14ac:dyDescent="0.3">
      <c r="A486" s="1"/>
    </row>
    <row r="487" spans="1:1" x14ac:dyDescent="0.3">
      <c r="A487" s="1"/>
    </row>
    <row r="488" spans="1:1" x14ac:dyDescent="0.3">
      <c r="A488" s="1"/>
    </row>
    <row r="489" spans="1:1" x14ac:dyDescent="0.3">
      <c r="A489" s="1"/>
    </row>
    <row r="490" spans="1:1" x14ac:dyDescent="0.3">
      <c r="A490" s="1"/>
    </row>
    <row r="491" spans="1:1" x14ac:dyDescent="0.3">
      <c r="A491" s="1"/>
    </row>
    <row r="492" spans="1:1" x14ac:dyDescent="0.3">
      <c r="A492" s="1"/>
    </row>
    <row r="493" spans="1:1" x14ac:dyDescent="0.3">
      <c r="A493" s="1"/>
    </row>
    <row r="494" spans="1:1" x14ac:dyDescent="0.3">
      <c r="A494" s="1"/>
    </row>
    <row r="495" spans="1:1" x14ac:dyDescent="0.3">
      <c r="A495" s="1"/>
    </row>
    <row r="496" spans="1:1" x14ac:dyDescent="0.3">
      <c r="A496" s="1"/>
    </row>
    <row r="497" spans="1:1" x14ac:dyDescent="0.3">
      <c r="A497" s="1"/>
    </row>
    <row r="498" spans="1:1" x14ac:dyDescent="0.3">
      <c r="A498" s="1"/>
    </row>
    <row r="499" spans="1:1" x14ac:dyDescent="0.3">
      <c r="A499" s="1"/>
    </row>
    <row r="500" spans="1:1" x14ac:dyDescent="0.3">
      <c r="A500" s="1"/>
    </row>
    <row r="501" spans="1:1" x14ac:dyDescent="0.3">
      <c r="A501" s="1"/>
    </row>
    <row r="502" spans="1:1" x14ac:dyDescent="0.3">
      <c r="A502" s="1"/>
    </row>
    <row r="503" spans="1:1" x14ac:dyDescent="0.3">
      <c r="A503" s="1"/>
    </row>
    <row r="504" spans="1:1" x14ac:dyDescent="0.3">
      <c r="A504" s="1"/>
    </row>
    <row r="505" spans="1:1" x14ac:dyDescent="0.3">
      <c r="A505" s="1"/>
    </row>
    <row r="506" spans="1:1" x14ac:dyDescent="0.3">
      <c r="A506" s="1"/>
    </row>
    <row r="507" spans="1:1" x14ac:dyDescent="0.3">
      <c r="A507" s="1"/>
    </row>
    <row r="508" spans="1:1" x14ac:dyDescent="0.3">
      <c r="A508" s="1"/>
    </row>
    <row r="509" spans="1:1" x14ac:dyDescent="0.3">
      <c r="A509" s="1"/>
    </row>
    <row r="510" spans="1:1" x14ac:dyDescent="0.3">
      <c r="A510" s="1"/>
    </row>
    <row r="511" spans="1:1" x14ac:dyDescent="0.3">
      <c r="A511" s="1"/>
    </row>
    <row r="512" spans="1:1" x14ac:dyDescent="0.3">
      <c r="A512" s="1"/>
    </row>
    <row r="513" spans="1:1" x14ac:dyDescent="0.3">
      <c r="A513" s="1"/>
    </row>
    <row r="514" spans="1:1" x14ac:dyDescent="0.3">
      <c r="A514" s="1"/>
    </row>
    <row r="515" spans="1:1" x14ac:dyDescent="0.3">
      <c r="A515" s="1"/>
    </row>
    <row r="516" spans="1:1" x14ac:dyDescent="0.3">
      <c r="A516" s="1"/>
    </row>
    <row r="517" spans="1:1" x14ac:dyDescent="0.3">
      <c r="A517" s="1"/>
    </row>
    <row r="518" spans="1:1" x14ac:dyDescent="0.3">
      <c r="A518" s="1"/>
    </row>
    <row r="519" spans="1:1" x14ac:dyDescent="0.3">
      <c r="A519" s="1"/>
    </row>
    <row r="520" spans="1:1" x14ac:dyDescent="0.3">
      <c r="A520" s="1"/>
    </row>
    <row r="521" spans="1:1" x14ac:dyDescent="0.3">
      <c r="A521" s="1"/>
    </row>
    <row r="522" spans="1:1" x14ac:dyDescent="0.3">
      <c r="A522" s="1"/>
    </row>
    <row r="523" spans="1:1" x14ac:dyDescent="0.3">
      <c r="A523" s="1"/>
    </row>
    <row r="524" spans="1:1" x14ac:dyDescent="0.3">
      <c r="A524" s="1"/>
    </row>
    <row r="525" spans="1:1" x14ac:dyDescent="0.3">
      <c r="A525" s="1"/>
    </row>
    <row r="526" spans="1:1" x14ac:dyDescent="0.3">
      <c r="A526" s="1"/>
    </row>
    <row r="527" spans="1:1" x14ac:dyDescent="0.3">
      <c r="A527" s="1"/>
    </row>
    <row r="528" spans="1:1" x14ac:dyDescent="0.3">
      <c r="A528" s="1"/>
    </row>
    <row r="529" spans="1:1" x14ac:dyDescent="0.3">
      <c r="A529" s="1"/>
    </row>
    <row r="530" spans="1:1" x14ac:dyDescent="0.3">
      <c r="A530" s="1"/>
    </row>
    <row r="531" spans="1:1" x14ac:dyDescent="0.3">
      <c r="A531" s="1"/>
    </row>
    <row r="532" spans="1:1" x14ac:dyDescent="0.3">
      <c r="A532" s="1"/>
    </row>
    <row r="533" spans="1:1" x14ac:dyDescent="0.3">
      <c r="A533" s="1"/>
    </row>
    <row r="534" spans="1:1" x14ac:dyDescent="0.3">
      <c r="A534" s="1"/>
    </row>
    <row r="535" spans="1:1" x14ac:dyDescent="0.3">
      <c r="A535" s="1"/>
    </row>
    <row r="536" spans="1:1" x14ac:dyDescent="0.3">
      <c r="A536" s="1"/>
    </row>
    <row r="537" spans="1:1" x14ac:dyDescent="0.3">
      <c r="A537" s="1"/>
    </row>
    <row r="538" spans="1:1" x14ac:dyDescent="0.3">
      <c r="A538" s="1"/>
    </row>
    <row r="539" spans="1:1" x14ac:dyDescent="0.3">
      <c r="A539" s="1"/>
    </row>
    <row r="540" spans="1:1" x14ac:dyDescent="0.3">
      <c r="A540" s="1"/>
    </row>
    <row r="541" spans="1:1" x14ac:dyDescent="0.3">
      <c r="A541" s="1"/>
    </row>
    <row r="542" spans="1:1" x14ac:dyDescent="0.3">
      <c r="A542" s="1"/>
    </row>
    <row r="543" spans="1:1" x14ac:dyDescent="0.3">
      <c r="A543" s="1"/>
    </row>
    <row r="544" spans="1:1" x14ac:dyDescent="0.3">
      <c r="A544" s="1"/>
    </row>
    <row r="545" spans="1:1" x14ac:dyDescent="0.3">
      <c r="A545" s="1"/>
    </row>
    <row r="546" spans="1:1" x14ac:dyDescent="0.3">
      <c r="A546" s="1"/>
    </row>
    <row r="547" spans="1:1" x14ac:dyDescent="0.3">
      <c r="A547" s="1"/>
    </row>
    <row r="548" spans="1:1" x14ac:dyDescent="0.3">
      <c r="A548" s="1"/>
    </row>
    <row r="549" spans="1:1" x14ac:dyDescent="0.3">
      <c r="A549" s="1"/>
    </row>
    <row r="550" spans="1:1" x14ac:dyDescent="0.3">
      <c r="A550" s="1"/>
    </row>
    <row r="551" spans="1:1" x14ac:dyDescent="0.3">
      <c r="A551" s="1"/>
    </row>
    <row r="552" spans="1:1" x14ac:dyDescent="0.3">
      <c r="A552" s="1"/>
    </row>
    <row r="553" spans="1:1" x14ac:dyDescent="0.3">
      <c r="A553" s="1"/>
    </row>
    <row r="554" spans="1:1" x14ac:dyDescent="0.3">
      <c r="A554" s="1"/>
    </row>
    <row r="555" spans="1:1" x14ac:dyDescent="0.3">
      <c r="A555" s="1"/>
    </row>
    <row r="556" spans="1:1" x14ac:dyDescent="0.3">
      <c r="A556" s="1"/>
    </row>
    <row r="557" spans="1:1" x14ac:dyDescent="0.3">
      <c r="A557" s="1"/>
    </row>
    <row r="558" spans="1:1" x14ac:dyDescent="0.3">
      <c r="A558" s="1"/>
    </row>
    <row r="559" spans="1:1" x14ac:dyDescent="0.3">
      <c r="A559" s="1"/>
    </row>
    <row r="560" spans="1:1" x14ac:dyDescent="0.3">
      <c r="A560" s="1"/>
    </row>
    <row r="561" spans="1:1" x14ac:dyDescent="0.3">
      <c r="A561" s="1"/>
    </row>
    <row r="562" spans="1:1" x14ac:dyDescent="0.3">
      <c r="A562" s="1"/>
    </row>
    <row r="563" spans="1:1" x14ac:dyDescent="0.3">
      <c r="A563" s="1"/>
    </row>
    <row r="564" spans="1:1" x14ac:dyDescent="0.3">
      <c r="A564" s="1"/>
    </row>
    <row r="565" spans="1:1" x14ac:dyDescent="0.3">
      <c r="A565" s="1"/>
    </row>
    <row r="566" spans="1:1" x14ac:dyDescent="0.3">
      <c r="A566" s="1"/>
    </row>
    <row r="567" spans="1:1" x14ac:dyDescent="0.3">
      <c r="A567" s="1"/>
    </row>
    <row r="568" spans="1:1" x14ac:dyDescent="0.3">
      <c r="A568" s="1"/>
    </row>
    <row r="569" spans="1:1" x14ac:dyDescent="0.3">
      <c r="A569" s="1"/>
    </row>
    <row r="570" spans="1:1" x14ac:dyDescent="0.3">
      <c r="A570" s="1"/>
    </row>
    <row r="571" spans="1:1" x14ac:dyDescent="0.3">
      <c r="A571" s="1"/>
    </row>
    <row r="572" spans="1:1" x14ac:dyDescent="0.3">
      <c r="A572" s="1"/>
    </row>
    <row r="573" spans="1:1" x14ac:dyDescent="0.3">
      <c r="A573" s="1"/>
    </row>
    <row r="574" spans="1:1" x14ac:dyDescent="0.3">
      <c r="A574" s="1"/>
    </row>
    <row r="575" spans="1:1" x14ac:dyDescent="0.3">
      <c r="A575" s="1"/>
    </row>
    <row r="576" spans="1:1" x14ac:dyDescent="0.3">
      <c r="A576" s="1"/>
    </row>
    <row r="577" spans="1:1" x14ac:dyDescent="0.3">
      <c r="A577" s="1"/>
    </row>
    <row r="578" spans="1:1" x14ac:dyDescent="0.3">
      <c r="A578" s="1"/>
    </row>
    <row r="579" spans="1:1" x14ac:dyDescent="0.3">
      <c r="A579" s="1"/>
    </row>
    <row r="580" spans="1:1" x14ac:dyDescent="0.3">
      <c r="A580" s="1"/>
    </row>
    <row r="581" spans="1:1" x14ac:dyDescent="0.3">
      <c r="A581" s="1"/>
    </row>
    <row r="582" spans="1:1" x14ac:dyDescent="0.3">
      <c r="A582" s="1"/>
    </row>
    <row r="583" spans="1:1" x14ac:dyDescent="0.3">
      <c r="A583" s="1"/>
    </row>
    <row r="584" spans="1:1" x14ac:dyDescent="0.3">
      <c r="A584" s="1"/>
    </row>
    <row r="585" spans="1:1" x14ac:dyDescent="0.3">
      <c r="A585" s="1"/>
    </row>
    <row r="586" spans="1:1" x14ac:dyDescent="0.3">
      <c r="A586" s="1"/>
    </row>
    <row r="587" spans="1:1" x14ac:dyDescent="0.3">
      <c r="A587" s="1"/>
    </row>
    <row r="588" spans="1:1" x14ac:dyDescent="0.3">
      <c r="A588" s="1"/>
    </row>
    <row r="589" spans="1:1" x14ac:dyDescent="0.3">
      <c r="A589" s="1"/>
    </row>
    <row r="590" spans="1:1" x14ac:dyDescent="0.3">
      <c r="A590" s="1"/>
    </row>
    <row r="591" spans="1:1" x14ac:dyDescent="0.3">
      <c r="A591" s="1"/>
    </row>
    <row r="592" spans="1:1" x14ac:dyDescent="0.3">
      <c r="A592" s="1"/>
    </row>
    <row r="593" spans="1:1" x14ac:dyDescent="0.3">
      <c r="A593" s="1"/>
    </row>
    <row r="594" spans="1:1" x14ac:dyDescent="0.3">
      <c r="A594" s="1"/>
    </row>
    <row r="595" spans="1:1" x14ac:dyDescent="0.3">
      <c r="A595" s="1"/>
    </row>
    <row r="596" spans="1:1" x14ac:dyDescent="0.3">
      <c r="A596" s="1"/>
    </row>
    <row r="597" spans="1:1" x14ac:dyDescent="0.3">
      <c r="A597" s="1"/>
    </row>
    <row r="598" spans="1:1" x14ac:dyDescent="0.3">
      <c r="A598" s="1"/>
    </row>
    <row r="599" spans="1:1" x14ac:dyDescent="0.3">
      <c r="A599" s="1"/>
    </row>
    <row r="600" spans="1:1" x14ac:dyDescent="0.3">
      <c r="A600" s="1"/>
    </row>
    <row r="601" spans="1:1" x14ac:dyDescent="0.3">
      <c r="A601" s="1"/>
    </row>
    <row r="602" spans="1:1" x14ac:dyDescent="0.3">
      <c r="A602" s="1"/>
    </row>
    <row r="603" spans="1:1" x14ac:dyDescent="0.3">
      <c r="A603" s="1"/>
    </row>
    <row r="604" spans="1:1" x14ac:dyDescent="0.3">
      <c r="A604" s="1"/>
    </row>
    <row r="605" spans="1:1" x14ac:dyDescent="0.3">
      <c r="A605" s="1"/>
    </row>
    <row r="606" spans="1:1" x14ac:dyDescent="0.3">
      <c r="A606" s="1"/>
    </row>
    <row r="607" spans="1:1" x14ac:dyDescent="0.3">
      <c r="A607" s="1"/>
    </row>
    <row r="608" spans="1:1" x14ac:dyDescent="0.3">
      <c r="A608" s="1"/>
    </row>
    <row r="609" spans="1:1" x14ac:dyDescent="0.3">
      <c r="A609" s="1"/>
    </row>
    <row r="610" spans="1:1" x14ac:dyDescent="0.3">
      <c r="A610" s="1"/>
    </row>
    <row r="611" spans="1:1" x14ac:dyDescent="0.3">
      <c r="A611" s="1"/>
    </row>
    <row r="612" spans="1:1" x14ac:dyDescent="0.3">
      <c r="A612" s="1"/>
    </row>
    <row r="613" spans="1:1" x14ac:dyDescent="0.3">
      <c r="A613" s="1"/>
    </row>
    <row r="614" spans="1:1" x14ac:dyDescent="0.3">
      <c r="A614" s="1"/>
    </row>
    <row r="615" spans="1:1" x14ac:dyDescent="0.3">
      <c r="A615" s="1"/>
    </row>
    <row r="616" spans="1:1" x14ac:dyDescent="0.3">
      <c r="A616" s="1"/>
    </row>
    <row r="617" spans="1:1" x14ac:dyDescent="0.3">
      <c r="A617" s="1"/>
    </row>
    <row r="618" spans="1:1" x14ac:dyDescent="0.3">
      <c r="A618" s="1"/>
    </row>
    <row r="619" spans="1:1" x14ac:dyDescent="0.3">
      <c r="A619" s="1"/>
    </row>
    <row r="620" spans="1:1" x14ac:dyDescent="0.3">
      <c r="A620" s="1"/>
    </row>
    <row r="621" spans="1:1" x14ac:dyDescent="0.3">
      <c r="A621" s="1"/>
    </row>
    <row r="622" spans="1:1" x14ac:dyDescent="0.3">
      <c r="A622" s="1"/>
    </row>
    <row r="623" spans="1:1" x14ac:dyDescent="0.3">
      <c r="A623" s="1"/>
    </row>
    <row r="624" spans="1:1" x14ac:dyDescent="0.3">
      <c r="A624" s="1"/>
    </row>
    <row r="625" spans="1:1" x14ac:dyDescent="0.3">
      <c r="A625" s="1"/>
    </row>
    <row r="626" spans="1:1" x14ac:dyDescent="0.3">
      <c r="A626" s="1"/>
    </row>
    <row r="627" spans="1:1" x14ac:dyDescent="0.3">
      <c r="A627" s="1"/>
    </row>
    <row r="628" spans="1:1" x14ac:dyDescent="0.3">
      <c r="A628" s="1"/>
    </row>
    <row r="629" spans="1:1" x14ac:dyDescent="0.3">
      <c r="A629" s="1"/>
    </row>
    <row r="630" spans="1:1" x14ac:dyDescent="0.3">
      <c r="A630" s="1"/>
    </row>
    <row r="631" spans="1:1" x14ac:dyDescent="0.3">
      <c r="A631" s="1"/>
    </row>
    <row r="632" spans="1:1" x14ac:dyDescent="0.3">
      <c r="A632" s="1"/>
    </row>
    <row r="633" spans="1:1" x14ac:dyDescent="0.3">
      <c r="A633" s="1"/>
    </row>
    <row r="634" spans="1:1" x14ac:dyDescent="0.3">
      <c r="A634" s="1"/>
    </row>
    <row r="635" spans="1:1" x14ac:dyDescent="0.3">
      <c r="A635" s="1"/>
    </row>
    <row r="636" spans="1:1" x14ac:dyDescent="0.3">
      <c r="A636" s="1"/>
    </row>
    <row r="637" spans="1:1" x14ac:dyDescent="0.3">
      <c r="A637" s="1"/>
    </row>
    <row r="638" spans="1:1" x14ac:dyDescent="0.3">
      <c r="A638" s="1"/>
    </row>
    <row r="639" spans="1:1" x14ac:dyDescent="0.3">
      <c r="A639" s="1"/>
    </row>
    <row r="640" spans="1:1" x14ac:dyDescent="0.3">
      <c r="A640" s="1"/>
    </row>
    <row r="641" spans="1:1" x14ac:dyDescent="0.3">
      <c r="A641" s="1"/>
    </row>
    <row r="642" spans="1:1" x14ac:dyDescent="0.3">
      <c r="A642" s="1"/>
    </row>
    <row r="643" spans="1:1" x14ac:dyDescent="0.3">
      <c r="A643" s="1"/>
    </row>
    <row r="644" spans="1:1" x14ac:dyDescent="0.3">
      <c r="A644" s="1"/>
    </row>
    <row r="645" spans="1:1" x14ac:dyDescent="0.3">
      <c r="A645" s="1"/>
    </row>
    <row r="646" spans="1:1" x14ac:dyDescent="0.3">
      <c r="A646" s="1"/>
    </row>
    <row r="647" spans="1:1" x14ac:dyDescent="0.3">
      <c r="A647" s="1"/>
    </row>
    <row r="648" spans="1:1" x14ac:dyDescent="0.3">
      <c r="A648" s="1"/>
    </row>
    <row r="649" spans="1:1" x14ac:dyDescent="0.3">
      <c r="A649" s="1"/>
    </row>
    <row r="650" spans="1:1" x14ac:dyDescent="0.3">
      <c r="A650" s="1"/>
    </row>
    <row r="651" spans="1:1" x14ac:dyDescent="0.3">
      <c r="A651" s="1"/>
    </row>
    <row r="652" spans="1:1" x14ac:dyDescent="0.3">
      <c r="A652" s="1"/>
    </row>
    <row r="653" spans="1:1" x14ac:dyDescent="0.3">
      <c r="A653" s="1"/>
    </row>
    <row r="654" spans="1:1" x14ac:dyDescent="0.3">
      <c r="A654" s="1"/>
    </row>
    <row r="655" spans="1:1" x14ac:dyDescent="0.3">
      <c r="A655" s="1"/>
    </row>
    <row r="656" spans="1:1" x14ac:dyDescent="0.3">
      <c r="A656" s="1"/>
    </row>
    <row r="657" spans="1:1" x14ac:dyDescent="0.3">
      <c r="A657" s="1"/>
    </row>
    <row r="658" spans="1:1" x14ac:dyDescent="0.3">
      <c r="A658" s="1"/>
    </row>
    <row r="659" spans="1:1" x14ac:dyDescent="0.3">
      <c r="A659" s="1"/>
    </row>
    <row r="660" spans="1:1" x14ac:dyDescent="0.3">
      <c r="A660" s="1"/>
    </row>
    <row r="661" spans="1:1" x14ac:dyDescent="0.3">
      <c r="A661" s="1"/>
    </row>
    <row r="662" spans="1:1" x14ac:dyDescent="0.3">
      <c r="A662" s="1"/>
    </row>
    <row r="663" spans="1:1" x14ac:dyDescent="0.3">
      <c r="A663" s="1"/>
    </row>
    <row r="664" spans="1:1" x14ac:dyDescent="0.3">
      <c r="A664" s="1"/>
    </row>
    <row r="665" spans="1:1" x14ac:dyDescent="0.3">
      <c r="A665" s="1"/>
    </row>
    <row r="666" spans="1:1" x14ac:dyDescent="0.3">
      <c r="A666" s="1"/>
    </row>
    <row r="667" spans="1:1" x14ac:dyDescent="0.3">
      <c r="A667" s="1"/>
    </row>
    <row r="668" spans="1:1" x14ac:dyDescent="0.3">
      <c r="A668" s="1"/>
    </row>
    <row r="669" spans="1:1" x14ac:dyDescent="0.3">
      <c r="A669" s="1"/>
    </row>
    <row r="670" spans="1:1" x14ac:dyDescent="0.3">
      <c r="A670" s="1"/>
    </row>
    <row r="671" spans="1:1" x14ac:dyDescent="0.3">
      <c r="A671" s="1"/>
    </row>
    <row r="672" spans="1:1" x14ac:dyDescent="0.3">
      <c r="A672" s="1"/>
    </row>
    <row r="673" spans="1:1" x14ac:dyDescent="0.3">
      <c r="A673" s="1"/>
    </row>
    <row r="674" spans="1:1" x14ac:dyDescent="0.3">
      <c r="A674" s="1"/>
    </row>
    <row r="675" spans="1:1" x14ac:dyDescent="0.3">
      <c r="A675" s="1"/>
    </row>
    <row r="676" spans="1:1" x14ac:dyDescent="0.3">
      <c r="A676" s="1"/>
    </row>
    <row r="677" spans="1:1" x14ac:dyDescent="0.3">
      <c r="A677" s="1"/>
    </row>
    <row r="678" spans="1:1" x14ac:dyDescent="0.3">
      <c r="A678" s="1"/>
    </row>
    <row r="679" spans="1:1" x14ac:dyDescent="0.3">
      <c r="A679" s="1"/>
    </row>
    <row r="680" spans="1:1" x14ac:dyDescent="0.3">
      <c r="A680" s="1"/>
    </row>
    <row r="681" spans="1:1" x14ac:dyDescent="0.3">
      <c r="A681" s="1"/>
    </row>
    <row r="682" spans="1:1" x14ac:dyDescent="0.3">
      <c r="A682" s="1"/>
    </row>
    <row r="683" spans="1:1" x14ac:dyDescent="0.3">
      <c r="A683" s="1"/>
    </row>
    <row r="684" spans="1:1" x14ac:dyDescent="0.3">
      <c r="A684" s="1"/>
    </row>
    <row r="685" spans="1:1" x14ac:dyDescent="0.3">
      <c r="A685" s="1"/>
    </row>
    <row r="686" spans="1:1" x14ac:dyDescent="0.3">
      <c r="A686" s="1"/>
    </row>
    <row r="687" spans="1:1" x14ac:dyDescent="0.3">
      <c r="A687" s="1"/>
    </row>
    <row r="688" spans="1:1" x14ac:dyDescent="0.3">
      <c r="A688" s="1"/>
    </row>
    <row r="689" spans="1:1" x14ac:dyDescent="0.3">
      <c r="A689" s="1"/>
    </row>
    <row r="690" spans="1:1" x14ac:dyDescent="0.3">
      <c r="A690" s="1"/>
    </row>
    <row r="691" spans="1:1" x14ac:dyDescent="0.3">
      <c r="A691" s="1"/>
    </row>
    <row r="692" spans="1:1" x14ac:dyDescent="0.3">
      <c r="A692" s="1"/>
    </row>
    <row r="693" spans="1:1" x14ac:dyDescent="0.3">
      <c r="A693" s="1"/>
    </row>
    <row r="694" spans="1:1" x14ac:dyDescent="0.3">
      <c r="A694" s="1"/>
    </row>
    <row r="695" spans="1:1" x14ac:dyDescent="0.3">
      <c r="A695" s="1"/>
    </row>
    <row r="696" spans="1:1" x14ac:dyDescent="0.3">
      <c r="A696" s="1"/>
    </row>
    <row r="697" spans="1:1" x14ac:dyDescent="0.3">
      <c r="A697" s="1"/>
    </row>
    <row r="698" spans="1:1" x14ac:dyDescent="0.3">
      <c r="A698" s="1"/>
    </row>
    <row r="699" spans="1:1" x14ac:dyDescent="0.3">
      <c r="A699" s="1"/>
    </row>
    <row r="700" spans="1:1" x14ac:dyDescent="0.3">
      <c r="A700" s="1"/>
    </row>
    <row r="701" spans="1:1" x14ac:dyDescent="0.3">
      <c r="A701" s="1"/>
    </row>
    <row r="702" spans="1:1" x14ac:dyDescent="0.3">
      <c r="A702" s="1"/>
    </row>
    <row r="703" spans="1:1" x14ac:dyDescent="0.3">
      <c r="A703" s="1"/>
    </row>
    <row r="704" spans="1:1" x14ac:dyDescent="0.3">
      <c r="A704" s="1"/>
    </row>
    <row r="705" spans="1:1" x14ac:dyDescent="0.3">
      <c r="A705" s="1"/>
    </row>
    <row r="706" spans="1:1" x14ac:dyDescent="0.3">
      <c r="A706" s="1"/>
    </row>
    <row r="707" spans="1:1" x14ac:dyDescent="0.3">
      <c r="A707" s="1"/>
    </row>
    <row r="708" spans="1:1" x14ac:dyDescent="0.3">
      <c r="A708" s="1"/>
    </row>
    <row r="709" spans="1:1" x14ac:dyDescent="0.3">
      <c r="A709" s="1"/>
    </row>
    <row r="710" spans="1:1" x14ac:dyDescent="0.3">
      <c r="A710" s="1"/>
    </row>
    <row r="711" spans="1:1" x14ac:dyDescent="0.3">
      <c r="A711" s="1"/>
    </row>
    <row r="712" spans="1:1" x14ac:dyDescent="0.3">
      <c r="A712" s="1"/>
    </row>
    <row r="713" spans="1:1" x14ac:dyDescent="0.3">
      <c r="A713" s="1"/>
    </row>
    <row r="714" spans="1:1" x14ac:dyDescent="0.3">
      <c r="A714" s="1"/>
    </row>
    <row r="715" spans="1:1" x14ac:dyDescent="0.3">
      <c r="A715" s="1"/>
    </row>
    <row r="716" spans="1:1" x14ac:dyDescent="0.3">
      <c r="A716" s="1"/>
    </row>
    <row r="717" spans="1:1" x14ac:dyDescent="0.3">
      <c r="A717" s="1"/>
    </row>
    <row r="718" spans="1:1" x14ac:dyDescent="0.3">
      <c r="A718" s="1"/>
    </row>
    <row r="719" spans="1:1" x14ac:dyDescent="0.3">
      <c r="A719" s="1"/>
    </row>
    <row r="720" spans="1:1" x14ac:dyDescent="0.3">
      <c r="A720" s="1"/>
    </row>
    <row r="721" spans="1:1" x14ac:dyDescent="0.3">
      <c r="A721" s="1"/>
    </row>
    <row r="722" spans="1:1" x14ac:dyDescent="0.3">
      <c r="A722" s="1"/>
    </row>
    <row r="723" spans="1:1" x14ac:dyDescent="0.3">
      <c r="A723" s="1"/>
    </row>
    <row r="724" spans="1:1" x14ac:dyDescent="0.3">
      <c r="A724" s="1"/>
    </row>
    <row r="725" spans="1:1" x14ac:dyDescent="0.3">
      <c r="A725" s="1"/>
    </row>
    <row r="726" spans="1:1" x14ac:dyDescent="0.3">
      <c r="A726" s="1"/>
    </row>
    <row r="727" spans="1:1" x14ac:dyDescent="0.3">
      <c r="A727" s="1"/>
    </row>
    <row r="728" spans="1:1" x14ac:dyDescent="0.3">
      <c r="A728" s="1"/>
    </row>
    <row r="729" spans="1:1" x14ac:dyDescent="0.3">
      <c r="A729" s="1"/>
    </row>
    <row r="730" spans="1:1" x14ac:dyDescent="0.3">
      <c r="A730" s="1"/>
    </row>
    <row r="731" spans="1:1" x14ac:dyDescent="0.3">
      <c r="A731" s="1"/>
    </row>
    <row r="732" spans="1:1" x14ac:dyDescent="0.3">
      <c r="A732" s="1"/>
    </row>
    <row r="733" spans="1:1" x14ac:dyDescent="0.3">
      <c r="A733" s="1"/>
    </row>
    <row r="734" spans="1:1" x14ac:dyDescent="0.3">
      <c r="A734" s="1"/>
    </row>
    <row r="735" spans="1:1" x14ac:dyDescent="0.3">
      <c r="A735" s="1"/>
    </row>
    <row r="736" spans="1:1" x14ac:dyDescent="0.3">
      <c r="A736" s="1"/>
    </row>
    <row r="737" spans="1:1" x14ac:dyDescent="0.3">
      <c r="A737" s="1"/>
    </row>
    <row r="738" spans="1:1" x14ac:dyDescent="0.3">
      <c r="A738" s="1"/>
    </row>
    <row r="739" spans="1:1" x14ac:dyDescent="0.3">
      <c r="A739" s="1"/>
    </row>
    <row r="740" spans="1:1" x14ac:dyDescent="0.3">
      <c r="A740" s="1"/>
    </row>
    <row r="741" spans="1:1" x14ac:dyDescent="0.3">
      <c r="A741" s="1"/>
    </row>
    <row r="742" spans="1:1" x14ac:dyDescent="0.3">
      <c r="A742" s="1"/>
    </row>
    <row r="743" spans="1:1" x14ac:dyDescent="0.3">
      <c r="A743" s="1"/>
    </row>
    <row r="744" spans="1:1" x14ac:dyDescent="0.3">
      <c r="A744" s="1"/>
    </row>
    <row r="745" spans="1:1" x14ac:dyDescent="0.3">
      <c r="A745" s="1"/>
    </row>
    <row r="746" spans="1:1" x14ac:dyDescent="0.3">
      <c r="A746" s="1"/>
    </row>
    <row r="747" spans="1:1" x14ac:dyDescent="0.3">
      <c r="A747" s="1"/>
    </row>
    <row r="748" spans="1:1" x14ac:dyDescent="0.3">
      <c r="A748" s="1"/>
    </row>
    <row r="749" spans="1:1" x14ac:dyDescent="0.3">
      <c r="A749" s="1"/>
    </row>
    <row r="750" spans="1:1" x14ac:dyDescent="0.3">
      <c r="A750" s="1"/>
    </row>
    <row r="751" spans="1:1" x14ac:dyDescent="0.3">
      <c r="A751" s="1"/>
    </row>
    <row r="752" spans="1:1" x14ac:dyDescent="0.3">
      <c r="A752" s="1"/>
    </row>
    <row r="753" spans="1:1" x14ac:dyDescent="0.3">
      <c r="A753" s="1"/>
    </row>
    <row r="754" spans="1:1" x14ac:dyDescent="0.3">
      <c r="A754" s="1"/>
    </row>
    <row r="755" spans="1:1" x14ac:dyDescent="0.3">
      <c r="A755" s="1"/>
    </row>
    <row r="756" spans="1:1" x14ac:dyDescent="0.3">
      <c r="A756" s="1"/>
    </row>
    <row r="757" spans="1:1" x14ac:dyDescent="0.3">
      <c r="A757" s="1"/>
    </row>
    <row r="758" spans="1:1" x14ac:dyDescent="0.3">
      <c r="A758" s="1"/>
    </row>
    <row r="759" spans="1:1" x14ac:dyDescent="0.3">
      <c r="A759" s="1"/>
    </row>
    <row r="760" spans="1:1" x14ac:dyDescent="0.3">
      <c r="A760" s="1"/>
    </row>
    <row r="761" spans="1:1" x14ac:dyDescent="0.3">
      <c r="A761" s="1"/>
    </row>
    <row r="762" spans="1:1" x14ac:dyDescent="0.3">
      <c r="A762" s="1"/>
    </row>
    <row r="763" spans="1:1" x14ac:dyDescent="0.3">
      <c r="A763" s="1"/>
    </row>
    <row r="764" spans="1:1" x14ac:dyDescent="0.3">
      <c r="A764" s="1"/>
    </row>
    <row r="765" spans="1:1" x14ac:dyDescent="0.3">
      <c r="A765" s="1"/>
    </row>
    <row r="766" spans="1:1" x14ac:dyDescent="0.3">
      <c r="A766" s="1"/>
    </row>
    <row r="767" spans="1:1" x14ac:dyDescent="0.3">
      <c r="A767" s="1"/>
    </row>
    <row r="768" spans="1:1" x14ac:dyDescent="0.3">
      <c r="A768" s="1"/>
    </row>
    <row r="769" spans="1:1" x14ac:dyDescent="0.3">
      <c r="A769" s="1"/>
    </row>
    <row r="770" spans="1:1" x14ac:dyDescent="0.3">
      <c r="A770" s="1"/>
    </row>
    <row r="771" spans="1:1" x14ac:dyDescent="0.3">
      <c r="A771" s="1"/>
    </row>
    <row r="772" spans="1:1" x14ac:dyDescent="0.3">
      <c r="A772" s="1"/>
    </row>
    <row r="773" spans="1:1" x14ac:dyDescent="0.3">
      <c r="A773" s="1"/>
    </row>
    <row r="774" spans="1:1" x14ac:dyDescent="0.3">
      <c r="A774" s="1"/>
    </row>
    <row r="775" spans="1:1" x14ac:dyDescent="0.3">
      <c r="A775" s="1"/>
    </row>
    <row r="776" spans="1:1" x14ac:dyDescent="0.3">
      <c r="A776" s="1"/>
    </row>
    <row r="777" spans="1:1" x14ac:dyDescent="0.3">
      <c r="A777" s="1"/>
    </row>
    <row r="778" spans="1:1" x14ac:dyDescent="0.3">
      <c r="A778" s="1"/>
    </row>
    <row r="779" spans="1:1" x14ac:dyDescent="0.3">
      <c r="A779" s="1"/>
    </row>
    <row r="780" spans="1:1" x14ac:dyDescent="0.3">
      <c r="A780" s="1"/>
    </row>
    <row r="781" spans="1:1" x14ac:dyDescent="0.3">
      <c r="A781" s="1"/>
    </row>
    <row r="782" spans="1:1" x14ac:dyDescent="0.3">
      <c r="A782" s="1"/>
    </row>
    <row r="783" spans="1:1" x14ac:dyDescent="0.3">
      <c r="A783" s="1"/>
    </row>
    <row r="784" spans="1:1" x14ac:dyDescent="0.3">
      <c r="A784" s="1"/>
    </row>
    <row r="785" spans="1:1" x14ac:dyDescent="0.3">
      <c r="A785" s="1"/>
    </row>
    <row r="786" spans="1:1" x14ac:dyDescent="0.3">
      <c r="A786" s="1"/>
    </row>
    <row r="787" spans="1:1" x14ac:dyDescent="0.3">
      <c r="A787" s="1"/>
    </row>
    <row r="788" spans="1:1" x14ac:dyDescent="0.3">
      <c r="A788" s="1"/>
    </row>
    <row r="789" spans="1:1" x14ac:dyDescent="0.3">
      <c r="A789" s="1"/>
    </row>
    <row r="790" spans="1:1" x14ac:dyDescent="0.3">
      <c r="A790" s="1"/>
    </row>
    <row r="791" spans="1:1" x14ac:dyDescent="0.3">
      <c r="A791" s="1"/>
    </row>
    <row r="792" spans="1:1" x14ac:dyDescent="0.3">
      <c r="A792" s="1"/>
    </row>
    <row r="793" spans="1:1" x14ac:dyDescent="0.3">
      <c r="A793" s="1"/>
    </row>
    <row r="794" spans="1:1" x14ac:dyDescent="0.3">
      <c r="A794" s="1"/>
    </row>
    <row r="795" spans="1:1" x14ac:dyDescent="0.3">
      <c r="A795" s="1"/>
    </row>
    <row r="796" spans="1:1" x14ac:dyDescent="0.3">
      <c r="A796" s="1"/>
    </row>
    <row r="797" spans="1:1" x14ac:dyDescent="0.3">
      <c r="A797" s="1"/>
    </row>
    <row r="798" spans="1:1" x14ac:dyDescent="0.3">
      <c r="A798" s="1"/>
    </row>
    <row r="799" spans="1:1" x14ac:dyDescent="0.3">
      <c r="A799" s="1"/>
    </row>
    <row r="800" spans="1:1" x14ac:dyDescent="0.3">
      <c r="A800" s="1"/>
    </row>
    <row r="801" spans="1:1" x14ac:dyDescent="0.3">
      <c r="A801" s="1"/>
    </row>
    <row r="802" spans="1:1" x14ac:dyDescent="0.3">
      <c r="A802" s="1"/>
    </row>
    <row r="803" spans="1:1" x14ac:dyDescent="0.3">
      <c r="A803" s="1"/>
    </row>
    <row r="804" spans="1:1" x14ac:dyDescent="0.3">
      <c r="A804" s="1"/>
    </row>
    <row r="805" spans="1:1" x14ac:dyDescent="0.3">
      <c r="A805" s="1"/>
    </row>
    <row r="806" spans="1:1" x14ac:dyDescent="0.3">
      <c r="A806" s="1"/>
    </row>
    <row r="807" spans="1:1" x14ac:dyDescent="0.3">
      <c r="A807" s="1"/>
    </row>
    <row r="808" spans="1:1" x14ac:dyDescent="0.3">
      <c r="A808" s="1"/>
    </row>
    <row r="809" spans="1:1" x14ac:dyDescent="0.3">
      <c r="A809" s="1"/>
    </row>
    <row r="810" spans="1:1" x14ac:dyDescent="0.3">
      <c r="A810" s="1"/>
    </row>
    <row r="811" spans="1:1" x14ac:dyDescent="0.3">
      <c r="A811" s="1"/>
    </row>
    <row r="812" spans="1:1" x14ac:dyDescent="0.3">
      <c r="A812" s="1"/>
    </row>
    <row r="813" spans="1:1" x14ac:dyDescent="0.3">
      <c r="A813" s="1"/>
    </row>
    <row r="814" spans="1:1" x14ac:dyDescent="0.3">
      <c r="A814" s="1"/>
    </row>
    <row r="815" spans="1:1" x14ac:dyDescent="0.3">
      <c r="A815" s="1"/>
    </row>
    <row r="816" spans="1:1" x14ac:dyDescent="0.3">
      <c r="A816" s="1"/>
    </row>
    <row r="817" spans="1:1" x14ac:dyDescent="0.3">
      <c r="A817" s="1"/>
    </row>
    <row r="818" spans="1:1" x14ac:dyDescent="0.3">
      <c r="A818" s="1"/>
    </row>
    <row r="819" spans="1:1" x14ac:dyDescent="0.3">
      <c r="A819" s="1"/>
    </row>
    <row r="820" spans="1:1" x14ac:dyDescent="0.3">
      <c r="A820" s="1"/>
    </row>
    <row r="821" spans="1:1" x14ac:dyDescent="0.3">
      <c r="A821" s="1"/>
    </row>
    <row r="822" spans="1:1" x14ac:dyDescent="0.3">
      <c r="A822" s="1"/>
    </row>
    <row r="823" spans="1:1" x14ac:dyDescent="0.3">
      <c r="A823" s="1"/>
    </row>
    <row r="824" spans="1:1" x14ac:dyDescent="0.3">
      <c r="A824" s="1"/>
    </row>
    <row r="825" spans="1:1" x14ac:dyDescent="0.3">
      <c r="A825" s="1"/>
    </row>
    <row r="826" spans="1:1" x14ac:dyDescent="0.3">
      <c r="A826" s="1"/>
    </row>
    <row r="827" spans="1:1" x14ac:dyDescent="0.3">
      <c r="A827" s="1"/>
    </row>
    <row r="828" spans="1:1" x14ac:dyDescent="0.3">
      <c r="A828" s="1"/>
    </row>
    <row r="829" spans="1:1" x14ac:dyDescent="0.3">
      <c r="A829" s="1"/>
    </row>
    <row r="830" spans="1:1" x14ac:dyDescent="0.3">
      <c r="A830" s="1"/>
    </row>
    <row r="831" spans="1:1" x14ac:dyDescent="0.3">
      <c r="A831" s="1"/>
    </row>
    <row r="832" spans="1:1" x14ac:dyDescent="0.3">
      <c r="A832" s="1"/>
    </row>
    <row r="833" spans="1:1" x14ac:dyDescent="0.3">
      <c r="A833" s="1"/>
    </row>
    <row r="834" spans="1:1" x14ac:dyDescent="0.3">
      <c r="A834" s="1"/>
    </row>
    <row r="835" spans="1:1" x14ac:dyDescent="0.3">
      <c r="A835" s="1"/>
    </row>
    <row r="836" spans="1:1" x14ac:dyDescent="0.3">
      <c r="A836" s="1"/>
    </row>
    <row r="837" spans="1:1" x14ac:dyDescent="0.3">
      <c r="A837" s="1"/>
    </row>
    <row r="838" spans="1:1" x14ac:dyDescent="0.3">
      <c r="A838" s="1"/>
    </row>
    <row r="839" spans="1:1" x14ac:dyDescent="0.3">
      <c r="A839" s="1"/>
    </row>
    <row r="840" spans="1:1" x14ac:dyDescent="0.3">
      <c r="A840" s="1"/>
    </row>
    <row r="841" spans="1:1" x14ac:dyDescent="0.3">
      <c r="A841" s="1"/>
    </row>
    <row r="842" spans="1:1" x14ac:dyDescent="0.3">
      <c r="A842" s="1"/>
    </row>
    <row r="843" spans="1:1" x14ac:dyDescent="0.3">
      <c r="A843" s="1"/>
    </row>
    <row r="844" spans="1:1" x14ac:dyDescent="0.3">
      <c r="A844" s="1"/>
    </row>
    <row r="845" spans="1:1" x14ac:dyDescent="0.3">
      <c r="A845" s="1"/>
    </row>
    <row r="846" spans="1:1" x14ac:dyDescent="0.3">
      <c r="A846" s="1"/>
    </row>
    <row r="847" spans="1:1" x14ac:dyDescent="0.3">
      <c r="A847" s="1"/>
    </row>
    <row r="848" spans="1:1" x14ac:dyDescent="0.3">
      <c r="A848" s="1"/>
    </row>
    <row r="849" spans="1:1" x14ac:dyDescent="0.3">
      <c r="A849" s="1"/>
    </row>
    <row r="850" spans="1:1" x14ac:dyDescent="0.3">
      <c r="A850" s="1"/>
    </row>
    <row r="851" spans="1:1" x14ac:dyDescent="0.3">
      <c r="A851" s="1"/>
    </row>
    <row r="852" spans="1:1" x14ac:dyDescent="0.3">
      <c r="A852" s="1"/>
    </row>
    <row r="853" spans="1:1" x14ac:dyDescent="0.3">
      <c r="A853" s="1"/>
    </row>
    <row r="854" spans="1:1" x14ac:dyDescent="0.3">
      <c r="A854" s="1"/>
    </row>
    <row r="855" spans="1:1" x14ac:dyDescent="0.3">
      <c r="A855" s="1"/>
    </row>
    <row r="856" spans="1:1" x14ac:dyDescent="0.3">
      <c r="A856" s="1"/>
    </row>
    <row r="857" spans="1:1" x14ac:dyDescent="0.3">
      <c r="A857" s="1"/>
    </row>
    <row r="858" spans="1:1" x14ac:dyDescent="0.3">
      <c r="A858" s="1"/>
    </row>
    <row r="859" spans="1:1" x14ac:dyDescent="0.3">
      <c r="A859" s="1"/>
    </row>
    <row r="860" spans="1:1" x14ac:dyDescent="0.3">
      <c r="A860" s="1"/>
    </row>
    <row r="861" spans="1:1" x14ac:dyDescent="0.3">
      <c r="A861" s="1"/>
    </row>
    <row r="862" spans="1:1" x14ac:dyDescent="0.3">
      <c r="A862" s="1"/>
    </row>
    <row r="863" spans="1:1" x14ac:dyDescent="0.3">
      <c r="A863" s="1"/>
    </row>
    <row r="864" spans="1:1" x14ac:dyDescent="0.3">
      <c r="A864" s="1"/>
    </row>
    <row r="865" spans="1:1" x14ac:dyDescent="0.3">
      <c r="A865" s="1"/>
    </row>
    <row r="866" spans="1:1" x14ac:dyDescent="0.3">
      <c r="A866" s="1"/>
    </row>
    <row r="867" spans="1:1" x14ac:dyDescent="0.3">
      <c r="A867" s="1"/>
    </row>
    <row r="868" spans="1:1" x14ac:dyDescent="0.3">
      <c r="A868" s="1"/>
    </row>
    <row r="869" spans="1:1" x14ac:dyDescent="0.3">
      <c r="A869" s="1"/>
    </row>
    <row r="870" spans="1:1" x14ac:dyDescent="0.3">
      <c r="A870" s="1"/>
    </row>
    <row r="871" spans="1:1" x14ac:dyDescent="0.3">
      <c r="A871" s="1"/>
    </row>
    <row r="872" spans="1:1" x14ac:dyDescent="0.3">
      <c r="A872" s="1"/>
    </row>
    <row r="873" spans="1:1" x14ac:dyDescent="0.3">
      <c r="A873" s="1"/>
    </row>
    <row r="874" spans="1:1" x14ac:dyDescent="0.3">
      <c r="A874" s="1"/>
    </row>
    <row r="875" spans="1:1" x14ac:dyDescent="0.3">
      <c r="A875" s="1"/>
    </row>
    <row r="876" spans="1:1" x14ac:dyDescent="0.3">
      <c r="A876" s="1"/>
    </row>
    <row r="877" spans="1:1" x14ac:dyDescent="0.3">
      <c r="A877" s="1"/>
    </row>
    <row r="878" spans="1:1" x14ac:dyDescent="0.3">
      <c r="A878" s="1"/>
    </row>
    <row r="879" spans="1:1" x14ac:dyDescent="0.3">
      <c r="A879" s="1"/>
    </row>
    <row r="880" spans="1:1" x14ac:dyDescent="0.3">
      <c r="A880" s="1"/>
    </row>
    <row r="881" spans="1:1" x14ac:dyDescent="0.3">
      <c r="A881" s="1"/>
    </row>
    <row r="882" spans="1:1" x14ac:dyDescent="0.3">
      <c r="A882" s="1"/>
    </row>
    <row r="883" spans="1:1" x14ac:dyDescent="0.3">
      <c r="A883" s="1"/>
    </row>
    <row r="884" spans="1:1" x14ac:dyDescent="0.3">
      <c r="A884" s="1"/>
    </row>
    <row r="885" spans="1:1" x14ac:dyDescent="0.3">
      <c r="A885" s="1"/>
    </row>
    <row r="886" spans="1:1" x14ac:dyDescent="0.3">
      <c r="A886" s="1"/>
    </row>
    <row r="887" spans="1:1" x14ac:dyDescent="0.3">
      <c r="A887" s="1"/>
    </row>
    <row r="888" spans="1:1" x14ac:dyDescent="0.3">
      <c r="A888" s="1"/>
    </row>
    <row r="889" spans="1:1" x14ac:dyDescent="0.3">
      <c r="A889" s="1"/>
    </row>
    <row r="890" spans="1:1" x14ac:dyDescent="0.3">
      <c r="A890" s="1"/>
    </row>
    <row r="891" spans="1:1" x14ac:dyDescent="0.3">
      <c r="A891" s="1"/>
    </row>
    <row r="892" spans="1:1" x14ac:dyDescent="0.3">
      <c r="A892" s="1"/>
    </row>
    <row r="893" spans="1:1" x14ac:dyDescent="0.3">
      <c r="A893" s="1"/>
    </row>
    <row r="894" spans="1:1" x14ac:dyDescent="0.3">
      <c r="A894" s="1"/>
    </row>
    <row r="895" spans="1:1" x14ac:dyDescent="0.3">
      <c r="A895" s="1"/>
    </row>
    <row r="896" spans="1:1" x14ac:dyDescent="0.3">
      <c r="A896" s="1"/>
    </row>
    <row r="897" spans="1:1" x14ac:dyDescent="0.3">
      <c r="A897" s="1"/>
    </row>
    <row r="898" spans="1:1" x14ac:dyDescent="0.3">
      <c r="A898" s="1"/>
    </row>
    <row r="899" spans="1:1" x14ac:dyDescent="0.3">
      <c r="A899" s="1"/>
    </row>
    <row r="900" spans="1:1" x14ac:dyDescent="0.3">
      <c r="A900" s="1"/>
    </row>
    <row r="901" spans="1:1" x14ac:dyDescent="0.3">
      <c r="A901" s="1"/>
    </row>
    <row r="902" spans="1:1" x14ac:dyDescent="0.3">
      <c r="A902" s="1"/>
    </row>
    <row r="903" spans="1:1" x14ac:dyDescent="0.3">
      <c r="A903" s="1"/>
    </row>
    <row r="904" spans="1:1" x14ac:dyDescent="0.3">
      <c r="A904" s="1"/>
    </row>
    <row r="905" spans="1:1" x14ac:dyDescent="0.3">
      <c r="A905" s="1"/>
    </row>
    <row r="906" spans="1:1" x14ac:dyDescent="0.3">
      <c r="A906" s="1"/>
    </row>
    <row r="907" spans="1:1" x14ac:dyDescent="0.3">
      <c r="A907" s="1"/>
    </row>
    <row r="908" spans="1:1" x14ac:dyDescent="0.3">
      <c r="A908" s="1"/>
    </row>
    <row r="909" spans="1:1" x14ac:dyDescent="0.3">
      <c r="A909" s="1"/>
    </row>
    <row r="910" spans="1:1" x14ac:dyDescent="0.3">
      <c r="A910" s="1"/>
    </row>
    <row r="911" spans="1:1" x14ac:dyDescent="0.3">
      <c r="A911" s="1"/>
    </row>
    <row r="912" spans="1:1" x14ac:dyDescent="0.3">
      <c r="A912" s="1"/>
    </row>
    <row r="913" spans="1:1" x14ac:dyDescent="0.3">
      <c r="A913" s="1"/>
    </row>
    <row r="914" spans="1:1" x14ac:dyDescent="0.3">
      <c r="A914" s="1"/>
    </row>
    <row r="915" spans="1:1" x14ac:dyDescent="0.3">
      <c r="A915" s="1"/>
    </row>
    <row r="916" spans="1:1" x14ac:dyDescent="0.3">
      <c r="A916" s="1"/>
    </row>
    <row r="917" spans="1:1" x14ac:dyDescent="0.3">
      <c r="A917" s="1"/>
    </row>
    <row r="918" spans="1:1" x14ac:dyDescent="0.3">
      <c r="A918" s="1"/>
    </row>
    <row r="919" spans="1:1" x14ac:dyDescent="0.3">
      <c r="A919" s="1"/>
    </row>
    <row r="920" spans="1:1" x14ac:dyDescent="0.3">
      <c r="A920" s="1"/>
    </row>
    <row r="921" spans="1:1" x14ac:dyDescent="0.3">
      <c r="A921" s="1"/>
    </row>
    <row r="922" spans="1:1" x14ac:dyDescent="0.3">
      <c r="A922" s="1"/>
    </row>
    <row r="923" spans="1:1" x14ac:dyDescent="0.3">
      <c r="A923" s="1"/>
    </row>
    <row r="924" spans="1:1" x14ac:dyDescent="0.3">
      <c r="A924" s="1"/>
    </row>
    <row r="925" spans="1:1" x14ac:dyDescent="0.3">
      <c r="A925" s="1"/>
    </row>
    <row r="926" spans="1:1" x14ac:dyDescent="0.3">
      <c r="A926" s="1"/>
    </row>
    <row r="927" spans="1:1" x14ac:dyDescent="0.3">
      <c r="A927" s="1"/>
    </row>
    <row r="928" spans="1:1" x14ac:dyDescent="0.3">
      <c r="A928" s="1"/>
    </row>
    <row r="929" spans="1:1" x14ac:dyDescent="0.3">
      <c r="A929" s="1"/>
    </row>
    <row r="930" spans="1:1" x14ac:dyDescent="0.3">
      <c r="A930" s="1"/>
    </row>
    <row r="931" spans="1:1" x14ac:dyDescent="0.3">
      <c r="A931" s="1"/>
    </row>
    <row r="932" spans="1:1" x14ac:dyDescent="0.3">
      <c r="A932" s="1"/>
    </row>
    <row r="933" spans="1:1" x14ac:dyDescent="0.3">
      <c r="A933" s="1"/>
    </row>
    <row r="934" spans="1:1" x14ac:dyDescent="0.3">
      <c r="A934" s="1"/>
    </row>
    <row r="935" spans="1:1" x14ac:dyDescent="0.3">
      <c r="A935" s="1"/>
    </row>
    <row r="936" spans="1:1" x14ac:dyDescent="0.3">
      <c r="A936" s="1"/>
    </row>
    <row r="937" spans="1:1" x14ac:dyDescent="0.3">
      <c r="A937" s="1"/>
    </row>
    <row r="938" spans="1:1" x14ac:dyDescent="0.3">
      <c r="A938" s="1"/>
    </row>
    <row r="939" spans="1:1" x14ac:dyDescent="0.3">
      <c r="A939" s="1"/>
    </row>
    <row r="940" spans="1:1" x14ac:dyDescent="0.3">
      <c r="A940" s="1"/>
    </row>
    <row r="941" spans="1:1" x14ac:dyDescent="0.3">
      <c r="A941" s="1"/>
    </row>
    <row r="942" spans="1:1" x14ac:dyDescent="0.3">
      <c r="A942" s="1"/>
    </row>
    <row r="943" spans="1:1" x14ac:dyDescent="0.3">
      <c r="A943" s="1"/>
    </row>
    <row r="944" spans="1:1" x14ac:dyDescent="0.3">
      <c r="A944" s="1"/>
    </row>
    <row r="945" spans="1:1" x14ac:dyDescent="0.3">
      <c r="A945" s="1"/>
    </row>
    <row r="946" spans="1:1" x14ac:dyDescent="0.3">
      <c r="A946" s="1"/>
    </row>
    <row r="947" spans="1:1" x14ac:dyDescent="0.3">
      <c r="A947" s="1"/>
    </row>
    <row r="948" spans="1:1" x14ac:dyDescent="0.3">
      <c r="A948" s="1"/>
    </row>
    <row r="949" spans="1:1" x14ac:dyDescent="0.3">
      <c r="A949" s="1"/>
    </row>
    <row r="950" spans="1:1" x14ac:dyDescent="0.3">
      <c r="A950" s="1"/>
    </row>
    <row r="951" spans="1:1" x14ac:dyDescent="0.3">
      <c r="A951" s="1"/>
    </row>
    <row r="952" spans="1:1" x14ac:dyDescent="0.3">
      <c r="A952" s="1"/>
    </row>
    <row r="953" spans="1:1" x14ac:dyDescent="0.3">
      <c r="A953" s="1"/>
    </row>
    <row r="954" spans="1:1" x14ac:dyDescent="0.3">
      <c r="A954" s="1"/>
    </row>
    <row r="955" spans="1:1" x14ac:dyDescent="0.3">
      <c r="A955" s="1"/>
    </row>
    <row r="956" spans="1:1" x14ac:dyDescent="0.3">
      <c r="A956" s="1"/>
    </row>
    <row r="957" spans="1:1" x14ac:dyDescent="0.3">
      <c r="A957" s="1"/>
    </row>
    <row r="958" spans="1:1" x14ac:dyDescent="0.3">
      <c r="A958" s="1"/>
    </row>
    <row r="959" spans="1:1" x14ac:dyDescent="0.3">
      <c r="A959" s="1"/>
    </row>
    <row r="960" spans="1:1" x14ac:dyDescent="0.3">
      <c r="A960" s="1"/>
    </row>
    <row r="961" spans="1:1" x14ac:dyDescent="0.3">
      <c r="A961" s="1"/>
    </row>
    <row r="962" spans="1:1" x14ac:dyDescent="0.3">
      <c r="A962" s="1"/>
    </row>
    <row r="963" spans="1:1" x14ac:dyDescent="0.3">
      <c r="A963" s="1"/>
    </row>
    <row r="964" spans="1:1" x14ac:dyDescent="0.3">
      <c r="A964" s="1"/>
    </row>
    <row r="965" spans="1:1" x14ac:dyDescent="0.3">
      <c r="A965" s="1"/>
    </row>
    <row r="966" spans="1:1" x14ac:dyDescent="0.3">
      <c r="A966" s="1"/>
    </row>
    <row r="967" spans="1:1" x14ac:dyDescent="0.3">
      <c r="A967" s="1"/>
    </row>
    <row r="968" spans="1:1" x14ac:dyDescent="0.3">
      <c r="A968" s="1"/>
    </row>
    <row r="969" spans="1:1" x14ac:dyDescent="0.3">
      <c r="A969" s="1"/>
    </row>
    <row r="970" spans="1:1" x14ac:dyDescent="0.3">
      <c r="A970" s="1"/>
    </row>
    <row r="971" spans="1:1" x14ac:dyDescent="0.3">
      <c r="A971" s="1"/>
    </row>
    <row r="972" spans="1:1" x14ac:dyDescent="0.3">
      <c r="A972" s="1"/>
    </row>
    <row r="973" spans="1:1" x14ac:dyDescent="0.3">
      <c r="A973" s="1"/>
    </row>
    <row r="974" spans="1:1" x14ac:dyDescent="0.3">
      <c r="A974" s="1"/>
    </row>
    <row r="975" spans="1:1" x14ac:dyDescent="0.3">
      <c r="A975" s="1"/>
    </row>
    <row r="976" spans="1:1" x14ac:dyDescent="0.3">
      <c r="A976" s="1"/>
    </row>
    <row r="977" spans="1:1" x14ac:dyDescent="0.3">
      <c r="A977" s="1"/>
    </row>
    <row r="978" spans="1:1" x14ac:dyDescent="0.3">
      <c r="A978" s="1"/>
    </row>
    <row r="979" spans="1:1" x14ac:dyDescent="0.3">
      <c r="A979" s="1"/>
    </row>
    <row r="980" spans="1:1" x14ac:dyDescent="0.3">
      <c r="A980" s="1"/>
    </row>
    <row r="981" spans="1:1" x14ac:dyDescent="0.3">
      <c r="A981" s="1"/>
    </row>
    <row r="982" spans="1:1" x14ac:dyDescent="0.3">
      <c r="A982" s="1"/>
    </row>
    <row r="983" spans="1:1" x14ac:dyDescent="0.3">
      <c r="A983" s="1"/>
    </row>
    <row r="984" spans="1:1" x14ac:dyDescent="0.3">
      <c r="A984" s="1"/>
    </row>
    <row r="985" spans="1:1" x14ac:dyDescent="0.3">
      <c r="A985" s="1"/>
    </row>
    <row r="986" spans="1:1" x14ac:dyDescent="0.3">
      <c r="A986" s="1"/>
    </row>
    <row r="987" spans="1:1" x14ac:dyDescent="0.3">
      <c r="A987" s="1"/>
    </row>
    <row r="988" spans="1:1" x14ac:dyDescent="0.3">
      <c r="A988" s="1"/>
    </row>
    <row r="989" spans="1:1" x14ac:dyDescent="0.3">
      <c r="A989" s="1"/>
    </row>
    <row r="990" spans="1:1" x14ac:dyDescent="0.3">
      <c r="A990" s="1"/>
    </row>
    <row r="991" spans="1:1" x14ac:dyDescent="0.3">
      <c r="A991" s="1"/>
    </row>
    <row r="992" spans="1:1" x14ac:dyDescent="0.3">
      <c r="A992" s="1"/>
    </row>
    <row r="993" spans="1:1" x14ac:dyDescent="0.3">
      <c r="A993" s="1"/>
    </row>
    <row r="994" spans="1:1" x14ac:dyDescent="0.3">
      <c r="A994" s="1"/>
    </row>
    <row r="995" spans="1:1" x14ac:dyDescent="0.3">
      <c r="A995" s="1"/>
    </row>
    <row r="996" spans="1:1" x14ac:dyDescent="0.3">
      <c r="A996" s="1"/>
    </row>
    <row r="997" spans="1:1" x14ac:dyDescent="0.3">
      <c r="A997" s="1"/>
    </row>
    <row r="998" spans="1:1" x14ac:dyDescent="0.3">
      <c r="A998" s="1"/>
    </row>
    <row r="999" spans="1:1" x14ac:dyDescent="0.3">
      <c r="A999" s="1"/>
    </row>
    <row r="1000" spans="1:1" x14ac:dyDescent="0.3">
      <c r="A1000" s="1"/>
    </row>
    <row r="1001" spans="1:1" x14ac:dyDescent="0.3">
      <c r="A1001" s="1"/>
    </row>
    <row r="1002" spans="1:1" x14ac:dyDescent="0.3">
      <c r="A1002" s="1"/>
    </row>
    <row r="1003" spans="1:1" x14ac:dyDescent="0.3">
      <c r="A1003" s="1"/>
    </row>
    <row r="1004" spans="1:1" x14ac:dyDescent="0.3">
      <c r="A1004" s="1"/>
    </row>
    <row r="1005" spans="1:1" x14ac:dyDescent="0.3">
      <c r="A1005" s="1"/>
    </row>
    <row r="1006" spans="1:1" x14ac:dyDescent="0.3">
      <c r="A1006" s="1"/>
    </row>
    <row r="1007" spans="1:1" x14ac:dyDescent="0.3">
      <c r="A1007" s="1"/>
    </row>
    <row r="1008" spans="1:1" x14ac:dyDescent="0.3">
      <c r="A1008" s="1"/>
    </row>
    <row r="1009" spans="1:1" x14ac:dyDescent="0.3">
      <c r="A1009" s="1"/>
    </row>
    <row r="1010" spans="1:1" x14ac:dyDescent="0.3">
      <c r="A1010" s="1"/>
    </row>
    <row r="1011" spans="1:1" x14ac:dyDescent="0.3">
      <c r="A1011" s="1"/>
    </row>
    <row r="1012" spans="1:1" x14ac:dyDescent="0.3">
      <c r="A1012" s="1"/>
    </row>
    <row r="1013" spans="1:1" x14ac:dyDescent="0.3">
      <c r="A1013" s="1"/>
    </row>
    <row r="1014" spans="1:1" x14ac:dyDescent="0.3">
      <c r="A1014" s="1"/>
    </row>
    <row r="1015" spans="1:1" x14ac:dyDescent="0.3">
      <c r="A1015" s="1"/>
    </row>
    <row r="1016" spans="1:1" x14ac:dyDescent="0.3">
      <c r="A1016" s="1"/>
    </row>
    <row r="1017" spans="1:1" x14ac:dyDescent="0.3">
      <c r="A1017" s="1"/>
    </row>
    <row r="1018" spans="1:1" x14ac:dyDescent="0.3">
      <c r="A1018" s="1"/>
    </row>
    <row r="1019" spans="1:1" x14ac:dyDescent="0.3">
      <c r="A1019" s="1"/>
    </row>
    <row r="1020" spans="1:1" x14ac:dyDescent="0.3">
      <c r="A1020" s="1"/>
    </row>
    <row r="1021" spans="1:1" x14ac:dyDescent="0.3">
      <c r="A1021" s="1"/>
    </row>
    <row r="1022" spans="1:1" x14ac:dyDescent="0.3">
      <c r="A1022" s="1"/>
    </row>
    <row r="1023" spans="1:1" x14ac:dyDescent="0.3">
      <c r="A1023" s="1"/>
    </row>
    <row r="1024" spans="1:1" x14ac:dyDescent="0.3">
      <c r="A1024" s="1"/>
    </row>
    <row r="1025" spans="1:1" x14ac:dyDescent="0.3">
      <c r="A1025" s="1"/>
    </row>
    <row r="1026" spans="1:1" x14ac:dyDescent="0.3">
      <c r="A1026" s="1"/>
    </row>
    <row r="1027" spans="1:1" x14ac:dyDescent="0.3">
      <c r="A1027" s="1"/>
    </row>
    <row r="1028" spans="1:1" x14ac:dyDescent="0.3">
      <c r="A1028" s="1"/>
    </row>
    <row r="1029" spans="1:1" x14ac:dyDescent="0.3">
      <c r="A1029" s="1"/>
    </row>
    <row r="1030" spans="1:1" x14ac:dyDescent="0.3">
      <c r="A1030" s="1"/>
    </row>
    <row r="1031" spans="1:1" x14ac:dyDescent="0.3">
      <c r="A1031" s="1"/>
    </row>
    <row r="1032" spans="1:1" x14ac:dyDescent="0.3">
      <c r="A1032" s="1"/>
    </row>
    <row r="1033" spans="1:1" x14ac:dyDescent="0.3">
      <c r="A1033" s="1"/>
    </row>
    <row r="1034" spans="1:1" x14ac:dyDescent="0.3">
      <c r="A1034" s="1"/>
    </row>
    <row r="1035" spans="1:1" x14ac:dyDescent="0.3">
      <c r="A1035" s="1"/>
    </row>
    <row r="1036" spans="1:1" x14ac:dyDescent="0.3">
      <c r="A1036" s="1"/>
    </row>
    <row r="1037" spans="1:1" x14ac:dyDescent="0.3">
      <c r="A1037" s="1"/>
    </row>
    <row r="1038" spans="1:1" x14ac:dyDescent="0.3">
      <c r="A1038" s="1"/>
    </row>
    <row r="1039" spans="1:1" x14ac:dyDescent="0.3">
      <c r="A1039" s="1"/>
    </row>
    <row r="1040" spans="1:1" x14ac:dyDescent="0.3">
      <c r="A1040" s="1"/>
    </row>
    <row r="1041" spans="1:1" x14ac:dyDescent="0.3">
      <c r="A1041" s="1"/>
    </row>
    <row r="1042" spans="1:1" x14ac:dyDescent="0.3">
      <c r="A1042" s="1"/>
    </row>
    <row r="1043" spans="1:1" x14ac:dyDescent="0.3">
      <c r="A1043" s="1"/>
    </row>
    <row r="1044" spans="1:1" x14ac:dyDescent="0.3">
      <c r="A1044" s="1"/>
    </row>
    <row r="1045" spans="1:1" x14ac:dyDescent="0.3">
      <c r="A1045" s="1"/>
    </row>
    <row r="1046" spans="1:1" x14ac:dyDescent="0.3">
      <c r="A1046" s="1"/>
    </row>
    <row r="1047" spans="1:1" x14ac:dyDescent="0.3">
      <c r="A1047" s="1"/>
    </row>
    <row r="1048" spans="1:1" x14ac:dyDescent="0.3">
      <c r="A1048" s="1"/>
    </row>
    <row r="1049" spans="1:1" x14ac:dyDescent="0.3">
      <c r="A1049" s="1"/>
    </row>
    <row r="1050" spans="1:1" x14ac:dyDescent="0.3">
      <c r="A1050" s="1"/>
    </row>
    <row r="1051" spans="1:1" x14ac:dyDescent="0.3">
      <c r="A1051" s="1"/>
    </row>
    <row r="1052" spans="1:1" x14ac:dyDescent="0.3">
      <c r="A1052" s="1"/>
    </row>
    <row r="1053" spans="1:1" x14ac:dyDescent="0.3">
      <c r="A1053" s="1"/>
    </row>
    <row r="1054" spans="1:1" x14ac:dyDescent="0.3">
      <c r="A1054" s="1"/>
    </row>
    <row r="1055" spans="1:1" x14ac:dyDescent="0.3">
      <c r="A1055" s="1"/>
    </row>
    <row r="1056" spans="1:1" x14ac:dyDescent="0.3">
      <c r="A1056" s="1"/>
    </row>
    <row r="1057" spans="1:1" x14ac:dyDescent="0.3">
      <c r="A1057" s="1"/>
    </row>
    <row r="1058" spans="1:1" x14ac:dyDescent="0.3">
      <c r="A1058" s="1"/>
    </row>
    <row r="1059" spans="1:1" x14ac:dyDescent="0.3">
      <c r="A1059" s="1"/>
    </row>
    <row r="1060" spans="1:1" x14ac:dyDescent="0.3">
      <c r="A1060" s="1"/>
    </row>
    <row r="1061" spans="1:1" x14ac:dyDescent="0.3">
      <c r="A1061" s="1"/>
    </row>
    <row r="1062" spans="1:1" x14ac:dyDescent="0.3">
      <c r="A1062" s="1"/>
    </row>
    <row r="1063" spans="1:1" x14ac:dyDescent="0.3">
      <c r="A1063" s="1"/>
    </row>
    <row r="1064" spans="1:1" x14ac:dyDescent="0.3">
      <c r="A1064" s="1"/>
    </row>
    <row r="1065" spans="1:1" x14ac:dyDescent="0.3">
      <c r="A1065" s="1"/>
    </row>
    <row r="1066" spans="1:1" x14ac:dyDescent="0.3">
      <c r="A1066" s="1"/>
    </row>
    <row r="1067" spans="1:1" x14ac:dyDescent="0.3">
      <c r="A1067" s="1"/>
    </row>
    <row r="1068" spans="1:1" x14ac:dyDescent="0.3">
      <c r="A1068" s="1"/>
    </row>
    <row r="1069" spans="1:1" x14ac:dyDescent="0.3">
      <c r="A1069" s="1"/>
    </row>
    <row r="1070" spans="1:1" x14ac:dyDescent="0.3">
      <c r="A1070" s="1"/>
    </row>
    <row r="1071" spans="1:1" x14ac:dyDescent="0.3">
      <c r="A1071" s="1"/>
    </row>
    <row r="1072" spans="1:1" x14ac:dyDescent="0.3">
      <c r="A1072" s="1"/>
    </row>
    <row r="1073" spans="1:1" x14ac:dyDescent="0.3">
      <c r="A1073" s="1"/>
    </row>
    <row r="1074" spans="1:1" x14ac:dyDescent="0.3">
      <c r="A1074" s="1"/>
    </row>
    <row r="1075" spans="1:1" x14ac:dyDescent="0.3">
      <c r="A1075" s="1"/>
    </row>
    <row r="1076" spans="1:1" x14ac:dyDescent="0.3">
      <c r="A1076" s="1"/>
    </row>
    <row r="1077" spans="1:1" x14ac:dyDescent="0.3">
      <c r="A1077" s="1"/>
    </row>
    <row r="1078" spans="1:1" x14ac:dyDescent="0.3">
      <c r="A1078" s="1"/>
    </row>
    <row r="1079" spans="1:1" x14ac:dyDescent="0.3">
      <c r="A1079" s="1"/>
    </row>
    <row r="1080" spans="1:1" x14ac:dyDescent="0.3">
      <c r="A1080" s="1"/>
    </row>
    <row r="1081" spans="1:1" x14ac:dyDescent="0.3">
      <c r="A1081" s="1"/>
    </row>
    <row r="1082" spans="1:1" x14ac:dyDescent="0.3">
      <c r="A1082" s="1"/>
    </row>
    <row r="1083" spans="1:1" x14ac:dyDescent="0.3">
      <c r="A1083" s="1"/>
    </row>
    <row r="1084" spans="1:1" x14ac:dyDescent="0.3">
      <c r="A1084" s="1"/>
    </row>
    <row r="1085" spans="1:1" x14ac:dyDescent="0.3">
      <c r="A1085" s="1"/>
    </row>
    <row r="1086" spans="1:1" x14ac:dyDescent="0.3">
      <c r="A1086" s="1"/>
    </row>
    <row r="1087" spans="1:1" x14ac:dyDescent="0.3">
      <c r="A1087" s="1"/>
    </row>
    <row r="1088" spans="1:1" x14ac:dyDescent="0.3">
      <c r="A1088" s="1"/>
    </row>
    <row r="1089" spans="1:1" x14ac:dyDescent="0.3">
      <c r="A1089" s="1"/>
    </row>
    <row r="1090" spans="1:1" x14ac:dyDescent="0.3">
      <c r="A1090" s="1"/>
    </row>
    <row r="1091" spans="1:1" x14ac:dyDescent="0.3">
      <c r="A1091" s="1"/>
    </row>
    <row r="1092" spans="1:1" x14ac:dyDescent="0.3">
      <c r="A1092" s="1"/>
    </row>
    <row r="1093" spans="1:1" x14ac:dyDescent="0.3">
      <c r="A1093" s="1"/>
    </row>
    <row r="1094" spans="1:1" x14ac:dyDescent="0.3">
      <c r="A1094" s="1"/>
    </row>
    <row r="1095" spans="1:1" x14ac:dyDescent="0.3">
      <c r="A1095" s="1"/>
    </row>
    <row r="1096" spans="1:1" x14ac:dyDescent="0.3">
      <c r="A1096" s="1"/>
    </row>
    <row r="1097" spans="1:1" x14ac:dyDescent="0.3">
      <c r="A1097" s="1"/>
    </row>
    <row r="1098" spans="1:1" x14ac:dyDescent="0.3">
      <c r="A1098" s="1"/>
    </row>
    <row r="1099" spans="1:1" x14ac:dyDescent="0.3">
      <c r="A1099" s="1"/>
    </row>
    <row r="1100" spans="1:1" x14ac:dyDescent="0.3">
      <c r="A1100" s="1"/>
    </row>
    <row r="1101" spans="1:1" x14ac:dyDescent="0.3">
      <c r="A1101" s="1"/>
    </row>
    <row r="1102" spans="1:1" x14ac:dyDescent="0.3">
      <c r="A1102" s="1"/>
    </row>
    <row r="1103" spans="1:1" x14ac:dyDescent="0.3">
      <c r="A1103" s="1"/>
    </row>
    <row r="1104" spans="1:1" x14ac:dyDescent="0.3">
      <c r="A1104" s="1"/>
    </row>
    <row r="1105" spans="1:1" x14ac:dyDescent="0.3">
      <c r="A1105" s="1"/>
    </row>
    <row r="1106" spans="1:1" x14ac:dyDescent="0.3">
      <c r="A1106" s="1"/>
    </row>
    <row r="1107" spans="1:1" x14ac:dyDescent="0.3">
      <c r="A1107" s="1"/>
    </row>
    <row r="1108" spans="1:1" x14ac:dyDescent="0.3">
      <c r="A1108" s="1"/>
    </row>
    <row r="1109" spans="1:1" x14ac:dyDescent="0.3">
      <c r="A1109" s="1"/>
    </row>
    <row r="1110" spans="1:1" x14ac:dyDescent="0.3">
      <c r="A1110" s="1"/>
    </row>
    <row r="1111" spans="1:1" x14ac:dyDescent="0.3">
      <c r="A1111" s="1"/>
    </row>
    <row r="1112" spans="1:1" x14ac:dyDescent="0.3">
      <c r="A1112" s="1"/>
    </row>
    <row r="1113" spans="1:1" x14ac:dyDescent="0.3">
      <c r="A1113" s="1"/>
    </row>
    <row r="1114" spans="1:1" x14ac:dyDescent="0.3">
      <c r="A1114" s="1"/>
    </row>
    <row r="1115" spans="1:1" x14ac:dyDescent="0.3">
      <c r="A1115" s="1"/>
    </row>
    <row r="1116" spans="1:1" x14ac:dyDescent="0.3">
      <c r="A1116" s="1"/>
    </row>
    <row r="1117" spans="1:1" x14ac:dyDescent="0.3">
      <c r="A1117" s="1"/>
    </row>
    <row r="1118" spans="1:1" x14ac:dyDescent="0.3">
      <c r="A1118" s="1"/>
    </row>
    <row r="1119" spans="1:1" x14ac:dyDescent="0.3">
      <c r="A1119" s="1"/>
    </row>
    <row r="1120" spans="1:1" x14ac:dyDescent="0.3">
      <c r="A1120" s="1"/>
    </row>
    <row r="1121" spans="1:1" x14ac:dyDescent="0.3">
      <c r="A1121" s="1"/>
    </row>
    <row r="1122" spans="1:1" x14ac:dyDescent="0.3">
      <c r="A1122" s="1"/>
    </row>
    <row r="1123" spans="1:1" x14ac:dyDescent="0.3">
      <c r="A1123" s="1"/>
    </row>
    <row r="1124" spans="1:1" x14ac:dyDescent="0.3">
      <c r="A1124" s="1"/>
    </row>
    <row r="1125" spans="1:1" x14ac:dyDescent="0.3">
      <c r="A1125" s="1"/>
    </row>
    <row r="1126" spans="1:1" x14ac:dyDescent="0.3">
      <c r="A1126" s="1"/>
    </row>
    <row r="1127" spans="1:1" x14ac:dyDescent="0.3">
      <c r="A1127" s="1"/>
    </row>
    <row r="1128" spans="1:1" x14ac:dyDescent="0.3">
      <c r="A1128" s="1"/>
    </row>
    <row r="1129" spans="1:1" x14ac:dyDescent="0.3">
      <c r="A1129" s="1"/>
    </row>
    <row r="1130" spans="1:1" x14ac:dyDescent="0.3">
      <c r="A1130" s="1"/>
    </row>
    <row r="1131" spans="1:1" x14ac:dyDescent="0.3">
      <c r="A1131" s="1"/>
    </row>
    <row r="1132" spans="1:1" x14ac:dyDescent="0.3">
      <c r="A1132" s="1"/>
    </row>
    <row r="1133" spans="1:1" x14ac:dyDescent="0.3">
      <c r="A1133" s="1"/>
    </row>
    <row r="1134" spans="1:1" x14ac:dyDescent="0.3">
      <c r="A1134" s="1"/>
    </row>
    <row r="1135" spans="1:1" x14ac:dyDescent="0.3">
      <c r="A1135" s="1"/>
    </row>
    <row r="1136" spans="1:1" x14ac:dyDescent="0.3">
      <c r="A1136" s="1"/>
    </row>
    <row r="1137" spans="1:1" x14ac:dyDescent="0.3">
      <c r="A1137" s="1"/>
    </row>
    <row r="1138" spans="1:1" x14ac:dyDescent="0.3">
      <c r="A1138" s="1"/>
    </row>
    <row r="1139" spans="1:1" x14ac:dyDescent="0.3">
      <c r="A1139" s="1"/>
    </row>
    <row r="1140" spans="1:1" x14ac:dyDescent="0.3">
      <c r="A1140" s="1"/>
    </row>
    <row r="1141" spans="1:1" x14ac:dyDescent="0.3">
      <c r="A1141" s="1"/>
    </row>
    <row r="1142" spans="1:1" x14ac:dyDescent="0.3">
      <c r="A1142" s="1"/>
    </row>
    <row r="1143" spans="1:1" x14ac:dyDescent="0.3">
      <c r="A1143" s="1"/>
    </row>
    <row r="1144" spans="1:1" x14ac:dyDescent="0.3">
      <c r="A1144" s="1"/>
    </row>
    <row r="1145" spans="1:1" x14ac:dyDescent="0.3">
      <c r="A1145" s="1"/>
    </row>
    <row r="1146" spans="1:1" x14ac:dyDescent="0.3">
      <c r="A1146" s="1"/>
    </row>
    <row r="1147" spans="1:1" x14ac:dyDescent="0.3">
      <c r="A1147" s="1"/>
    </row>
    <row r="1148" spans="1:1" x14ac:dyDescent="0.3">
      <c r="A1148" s="1"/>
    </row>
    <row r="1149" spans="1:1" x14ac:dyDescent="0.3">
      <c r="A1149" s="1"/>
    </row>
    <row r="1150" spans="1:1" x14ac:dyDescent="0.3">
      <c r="A1150" s="1"/>
    </row>
    <row r="1151" spans="1:1" x14ac:dyDescent="0.3">
      <c r="A1151" s="1"/>
    </row>
    <row r="1152" spans="1:1" x14ac:dyDescent="0.3">
      <c r="A1152" s="1"/>
    </row>
    <row r="1153" spans="1:1" x14ac:dyDescent="0.3">
      <c r="A1153" s="1"/>
    </row>
    <row r="1154" spans="1:1" x14ac:dyDescent="0.3">
      <c r="A1154" s="1"/>
    </row>
    <row r="1155" spans="1:1" x14ac:dyDescent="0.3">
      <c r="A1155" s="1"/>
    </row>
    <row r="1156" spans="1:1" x14ac:dyDescent="0.3">
      <c r="A1156" s="1"/>
    </row>
    <row r="1157" spans="1:1" x14ac:dyDescent="0.3">
      <c r="A1157" s="1"/>
    </row>
    <row r="1158" spans="1:1" x14ac:dyDescent="0.3">
      <c r="A1158" s="1"/>
    </row>
    <row r="1159" spans="1:1" x14ac:dyDescent="0.3">
      <c r="A1159" s="1"/>
    </row>
    <row r="1160" spans="1:1" x14ac:dyDescent="0.3">
      <c r="A1160" s="1"/>
    </row>
    <row r="1161" spans="1:1" x14ac:dyDescent="0.3">
      <c r="A1161" s="1"/>
    </row>
    <row r="1162" spans="1:1" x14ac:dyDescent="0.3">
      <c r="A1162" s="1"/>
    </row>
    <row r="1163" spans="1:1" x14ac:dyDescent="0.3">
      <c r="A1163" s="1"/>
    </row>
    <row r="1164" spans="1:1" x14ac:dyDescent="0.3">
      <c r="A1164" s="1"/>
    </row>
    <row r="1165" spans="1:1" x14ac:dyDescent="0.3">
      <c r="A1165" s="1"/>
    </row>
    <row r="1166" spans="1:1" x14ac:dyDescent="0.3">
      <c r="A1166" s="1"/>
    </row>
    <row r="1167" spans="1:1" x14ac:dyDescent="0.3">
      <c r="A1167" s="1"/>
    </row>
    <row r="1168" spans="1:1" x14ac:dyDescent="0.3">
      <c r="A1168" s="1"/>
    </row>
    <row r="1169" spans="1:1" x14ac:dyDescent="0.3">
      <c r="A1169" s="1"/>
    </row>
    <row r="1170" spans="1:1" x14ac:dyDescent="0.3">
      <c r="A1170" s="1"/>
    </row>
    <row r="1171" spans="1:1" x14ac:dyDescent="0.3">
      <c r="A1171" s="1"/>
    </row>
    <row r="1172" spans="1:1" x14ac:dyDescent="0.3">
      <c r="A1172" s="1"/>
    </row>
    <row r="1173" spans="1:1" x14ac:dyDescent="0.3">
      <c r="A1173" s="1"/>
    </row>
    <row r="1174" spans="1:1" x14ac:dyDescent="0.3">
      <c r="A1174" s="1"/>
    </row>
    <row r="1175" spans="1:1" x14ac:dyDescent="0.3">
      <c r="A1175" s="1"/>
    </row>
    <row r="1176" spans="1:1" x14ac:dyDescent="0.3">
      <c r="A1176" s="1"/>
    </row>
    <row r="1177" spans="1:1" x14ac:dyDescent="0.3">
      <c r="A1177" s="1"/>
    </row>
    <row r="1178" spans="1:1" x14ac:dyDescent="0.3">
      <c r="A1178" s="1"/>
    </row>
    <row r="1179" spans="1:1" x14ac:dyDescent="0.3">
      <c r="A1179" s="1"/>
    </row>
    <row r="1180" spans="1:1" x14ac:dyDescent="0.3">
      <c r="A1180" s="1"/>
    </row>
    <row r="1181" spans="1:1" x14ac:dyDescent="0.3">
      <c r="A1181" s="1"/>
    </row>
    <row r="1182" spans="1:1" x14ac:dyDescent="0.3">
      <c r="A1182" s="1"/>
    </row>
    <row r="1183" spans="1:1" x14ac:dyDescent="0.3">
      <c r="A1183" s="1"/>
    </row>
    <row r="1184" spans="1:1" x14ac:dyDescent="0.3">
      <c r="A1184" s="1"/>
    </row>
    <row r="1185" spans="1:1" x14ac:dyDescent="0.3">
      <c r="A1185" s="1"/>
    </row>
    <row r="1186" spans="1:1" x14ac:dyDescent="0.3">
      <c r="A1186" s="1"/>
    </row>
    <row r="1187" spans="1:1" x14ac:dyDescent="0.3">
      <c r="A1187" s="1"/>
    </row>
    <row r="1188" spans="1:1" x14ac:dyDescent="0.3">
      <c r="A1188" s="1"/>
    </row>
    <row r="1189" spans="1:1" x14ac:dyDescent="0.3">
      <c r="A1189" s="1"/>
    </row>
    <row r="1190" spans="1:1" x14ac:dyDescent="0.3">
      <c r="A1190" s="1"/>
    </row>
    <row r="1191" spans="1:1" x14ac:dyDescent="0.3">
      <c r="A1191" s="1"/>
    </row>
    <row r="1192" spans="1:1" x14ac:dyDescent="0.3">
      <c r="A1192" s="1"/>
    </row>
    <row r="1193" spans="1:1" x14ac:dyDescent="0.3">
      <c r="A1193" s="1"/>
    </row>
    <row r="1194" spans="1:1" x14ac:dyDescent="0.3">
      <c r="A1194" s="1"/>
    </row>
    <row r="1195" spans="1:1" x14ac:dyDescent="0.3">
      <c r="A1195" s="1"/>
    </row>
    <row r="1196" spans="1:1" x14ac:dyDescent="0.3">
      <c r="A1196" s="1"/>
    </row>
    <row r="1197" spans="1:1" x14ac:dyDescent="0.3">
      <c r="A1197" s="1"/>
    </row>
    <row r="1198" spans="1:1" x14ac:dyDescent="0.3">
      <c r="A1198" s="1"/>
    </row>
    <row r="1199" spans="1:1" x14ac:dyDescent="0.3">
      <c r="A1199" s="1"/>
    </row>
    <row r="1200" spans="1:1" x14ac:dyDescent="0.3">
      <c r="A1200" s="1"/>
    </row>
    <row r="1201" spans="1:1" x14ac:dyDescent="0.3">
      <c r="A1201" s="1"/>
    </row>
    <row r="1202" spans="1:1" x14ac:dyDescent="0.3">
      <c r="A1202" s="1"/>
    </row>
    <row r="1203" spans="1:1" x14ac:dyDescent="0.3">
      <c r="A1203" s="1"/>
    </row>
    <row r="1204" spans="1:1" x14ac:dyDescent="0.3">
      <c r="A1204" s="1"/>
    </row>
    <row r="1205" spans="1:1" x14ac:dyDescent="0.3">
      <c r="A1205" s="1"/>
    </row>
    <row r="1206" spans="1:1" x14ac:dyDescent="0.3">
      <c r="A1206" s="1"/>
    </row>
    <row r="1207" spans="1:1" x14ac:dyDescent="0.3">
      <c r="A1207" s="1"/>
    </row>
    <row r="1208" spans="1:1" x14ac:dyDescent="0.3">
      <c r="A1208" s="1"/>
    </row>
    <row r="1209" spans="1:1" x14ac:dyDescent="0.3">
      <c r="A1209" s="1"/>
    </row>
    <row r="1210" spans="1:1" x14ac:dyDescent="0.3">
      <c r="A1210" s="1"/>
    </row>
    <row r="1211" spans="1:1" x14ac:dyDescent="0.3">
      <c r="A1211" s="1"/>
    </row>
    <row r="1212" spans="1:1" x14ac:dyDescent="0.3">
      <c r="A1212" s="1"/>
    </row>
    <row r="1213" spans="1:1" x14ac:dyDescent="0.3">
      <c r="A1213" s="1"/>
    </row>
    <row r="1214" spans="1:1" x14ac:dyDescent="0.3">
      <c r="A1214" s="1"/>
    </row>
    <row r="1215" spans="1:1" x14ac:dyDescent="0.3">
      <c r="A1215" s="1"/>
    </row>
    <row r="1216" spans="1:1" x14ac:dyDescent="0.3">
      <c r="A1216" s="1"/>
    </row>
    <row r="1217" spans="1:1" x14ac:dyDescent="0.3">
      <c r="A1217" s="1"/>
    </row>
    <row r="1218" spans="1:1" x14ac:dyDescent="0.3">
      <c r="A1218" s="1"/>
    </row>
    <row r="1219" spans="1:1" x14ac:dyDescent="0.3">
      <c r="A1219" s="1"/>
    </row>
    <row r="1220" spans="1:1" x14ac:dyDescent="0.3">
      <c r="A1220" s="1"/>
    </row>
    <row r="1221" spans="1:1" x14ac:dyDescent="0.3">
      <c r="A1221" s="1"/>
    </row>
    <row r="1222" spans="1:1" x14ac:dyDescent="0.3">
      <c r="A1222" s="1"/>
    </row>
    <row r="1223" spans="1:1" x14ac:dyDescent="0.3">
      <c r="A1223" s="1"/>
    </row>
    <row r="1224" spans="1:1" x14ac:dyDescent="0.3">
      <c r="A1224" s="1"/>
    </row>
    <row r="1225" spans="1:1" x14ac:dyDescent="0.3">
      <c r="A1225" s="1"/>
    </row>
    <row r="1226" spans="1:1" x14ac:dyDescent="0.3">
      <c r="A1226" s="1"/>
    </row>
    <row r="1227" spans="1:1" x14ac:dyDescent="0.3">
      <c r="A1227" s="1"/>
    </row>
    <row r="1228" spans="1:1" x14ac:dyDescent="0.3">
      <c r="A1228" s="1"/>
    </row>
    <row r="1229" spans="1:1" x14ac:dyDescent="0.3">
      <c r="A1229" s="1"/>
    </row>
    <row r="1230" spans="1:1" x14ac:dyDescent="0.3">
      <c r="A1230" s="1"/>
    </row>
    <row r="1231" spans="1:1" x14ac:dyDescent="0.3">
      <c r="A1231" s="1"/>
    </row>
    <row r="1232" spans="1:1" x14ac:dyDescent="0.3">
      <c r="A1232" s="1"/>
    </row>
    <row r="1233" spans="1:1" x14ac:dyDescent="0.3">
      <c r="A1233" s="1"/>
    </row>
    <row r="1234" spans="1:1" x14ac:dyDescent="0.3">
      <c r="A1234" s="1"/>
    </row>
    <row r="1235" spans="1:1" x14ac:dyDescent="0.3">
      <c r="A1235" s="1"/>
    </row>
    <row r="1236" spans="1:1" x14ac:dyDescent="0.3">
      <c r="A1236" s="1"/>
    </row>
    <row r="1237" spans="1:1" x14ac:dyDescent="0.3">
      <c r="A1237" s="1"/>
    </row>
    <row r="1238" spans="1:1" x14ac:dyDescent="0.3">
      <c r="A1238" s="1"/>
    </row>
    <row r="1239" spans="1:1" x14ac:dyDescent="0.3">
      <c r="A1239" s="1"/>
    </row>
    <row r="1240" spans="1:1" x14ac:dyDescent="0.3">
      <c r="A1240" s="1"/>
    </row>
    <row r="1241" spans="1:1" x14ac:dyDescent="0.3">
      <c r="A1241" s="1"/>
    </row>
    <row r="1242" spans="1:1" x14ac:dyDescent="0.3">
      <c r="A1242" s="1"/>
    </row>
    <row r="1243" spans="1:1" x14ac:dyDescent="0.3">
      <c r="A1243" s="1"/>
    </row>
    <row r="1244" spans="1:1" x14ac:dyDescent="0.3">
      <c r="A1244" s="1"/>
    </row>
    <row r="1245" spans="1:1" x14ac:dyDescent="0.3">
      <c r="A1245" s="1"/>
    </row>
    <row r="1246" spans="1:1" x14ac:dyDescent="0.3">
      <c r="A1246" s="1"/>
    </row>
    <row r="1247" spans="1:1" x14ac:dyDescent="0.3">
      <c r="A1247" s="1"/>
    </row>
    <row r="1248" spans="1:1" x14ac:dyDescent="0.3">
      <c r="A1248" s="1"/>
    </row>
    <row r="1249" spans="1:1" x14ac:dyDescent="0.3">
      <c r="A1249" s="1"/>
    </row>
    <row r="1250" spans="1:1" x14ac:dyDescent="0.3">
      <c r="A1250" s="1"/>
    </row>
    <row r="1251" spans="1:1" x14ac:dyDescent="0.3">
      <c r="A1251" s="1"/>
    </row>
    <row r="1252" spans="1:1" x14ac:dyDescent="0.3">
      <c r="A1252" s="1"/>
    </row>
    <row r="1253" spans="1:1" x14ac:dyDescent="0.3">
      <c r="A1253" s="1"/>
    </row>
    <row r="1254" spans="1:1" x14ac:dyDescent="0.3">
      <c r="A1254" s="1"/>
    </row>
    <row r="1255" spans="1:1" x14ac:dyDescent="0.3">
      <c r="A1255" s="1"/>
    </row>
    <row r="1256" spans="1:1" x14ac:dyDescent="0.3">
      <c r="A1256" s="1"/>
    </row>
    <row r="1257" spans="1:1" x14ac:dyDescent="0.3">
      <c r="A1257" s="1"/>
    </row>
    <row r="1258" spans="1:1" x14ac:dyDescent="0.3">
      <c r="A1258" s="1"/>
    </row>
    <row r="1259" spans="1:1" x14ac:dyDescent="0.3">
      <c r="A1259" s="1"/>
    </row>
    <row r="1260" spans="1:1" x14ac:dyDescent="0.3">
      <c r="A1260" s="1"/>
    </row>
    <row r="1261" spans="1:1" x14ac:dyDescent="0.3">
      <c r="A1261" s="1"/>
    </row>
    <row r="1262" spans="1:1" x14ac:dyDescent="0.3">
      <c r="A1262" s="1"/>
    </row>
    <row r="1263" spans="1:1" x14ac:dyDescent="0.3">
      <c r="A1263" s="1"/>
    </row>
    <row r="1264" spans="1:1" x14ac:dyDescent="0.3">
      <c r="A1264" s="1"/>
    </row>
    <row r="1265" spans="1:1" x14ac:dyDescent="0.3">
      <c r="A1265" s="1"/>
    </row>
    <row r="1266" spans="1:1" x14ac:dyDescent="0.3">
      <c r="A1266" s="1"/>
    </row>
    <row r="1267" spans="1:1" x14ac:dyDescent="0.3">
      <c r="A1267" s="1"/>
    </row>
    <row r="1268" spans="1:1" x14ac:dyDescent="0.3">
      <c r="A1268" s="1"/>
    </row>
    <row r="1269" spans="1:1" x14ac:dyDescent="0.3">
      <c r="A1269" s="1"/>
    </row>
    <row r="1270" spans="1:1" x14ac:dyDescent="0.3">
      <c r="A1270" s="1"/>
    </row>
    <row r="1271" spans="1:1" x14ac:dyDescent="0.3">
      <c r="A1271" s="1"/>
    </row>
    <row r="1272" spans="1:1" x14ac:dyDescent="0.3">
      <c r="A1272" s="1"/>
    </row>
    <row r="1273" spans="1:1" x14ac:dyDescent="0.3">
      <c r="A1273" s="1"/>
    </row>
    <row r="1274" spans="1:1" x14ac:dyDescent="0.3">
      <c r="A1274" s="1"/>
    </row>
    <row r="1275" spans="1:1" x14ac:dyDescent="0.3">
      <c r="A1275" s="1"/>
    </row>
    <row r="1276" spans="1:1" x14ac:dyDescent="0.3">
      <c r="A1276" s="1"/>
    </row>
    <row r="1277" spans="1:1" x14ac:dyDescent="0.3">
      <c r="A1277" s="1"/>
    </row>
    <row r="1278" spans="1:1" x14ac:dyDescent="0.3">
      <c r="A1278" s="1"/>
    </row>
    <row r="1279" spans="1:1" x14ac:dyDescent="0.3">
      <c r="A1279" s="1"/>
    </row>
    <row r="1280" spans="1:1" x14ac:dyDescent="0.3">
      <c r="A1280" s="1"/>
    </row>
    <row r="1281" spans="1:1" x14ac:dyDescent="0.3">
      <c r="A1281" s="1"/>
    </row>
    <row r="1282" spans="1:1" x14ac:dyDescent="0.3">
      <c r="A1282" s="1"/>
    </row>
    <row r="1283" spans="1:1" x14ac:dyDescent="0.3">
      <c r="A1283" s="1"/>
    </row>
    <row r="1284" spans="1:1" x14ac:dyDescent="0.3">
      <c r="A1284" s="1"/>
    </row>
    <row r="1285" spans="1:1" x14ac:dyDescent="0.3">
      <c r="A1285" s="1"/>
    </row>
    <row r="1286" spans="1:1" x14ac:dyDescent="0.3">
      <c r="A1286" s="1"/>
    </row>
    <row r="1287" spans="1:1" x14ac:dyDescent="0.3">
      <c r="A1287" s="1"/>
    </row>
    <row r="1288" spans="1:1" x14ac:dyDescent="0.3">
      <c r="A1288" s="1"/>
    </row>
    <row r="1289" spans="1:1" x14ac:dyDescent="0.3">
      <c r="A1289" s="1"/>
    </row>
    <row r="1290" spans="1:1" x14ac:dyDescent="0.3">
      <c r="A1290" s="1"/>
    </row>
    <row r="1291" spans="1:1" x14ac:dyDescent="0.3">
      <c r="A1291" s="1"/>
    </row>
    <row r="1292" spans="1:1" x14ac:dyDescent="0.3">
      <c r="A1292" s="1"/>
    </row>
    <row r="1293" spans="1:1" x14ac:dyDescent="0.3">
      <c r="A1293" s="1"/>
    </row>
    <row r="1294" spans="1:1" x14ac:dyDescent="0.3">
      <c r="A1294" s="1"/>
    </row>
    <row r="1295" spans="1:1" x14ac:dyDescent="0.3">
      <c r="A1295" s="1"/>
    </row>
    <row r="1296" spans="1:1" x14ac:dyDescent="0.3">
      <c r="A1296" s="1"/>
    </row>
    <row r="1297" spans="1:1" x14ac:dyDescent="0.3">
      <c r="A1297" s="1"/>
    </row>
    <row r="1298" spans="1:1" x14ac:dyDescent="0.3">
      <c r="A1298" s="1"/>
    </row>
    <row r="1299" spans="1:1" x14ac:dyDescent="0.3">
      <c r="A1299" s="1"/>
    </row>
    <row r="1300" spans="1:1" x14ac:dyDescent="0.3">
      <c r="A1300" s="1"/>
    </row>
    <row r="1301" spans="1:1" x14ac:dyDescent="0.3">
      <c r="A1301" s="1"/>
    </row>
    <row r="1302" spans="1:1" x14ac:dyDescent="0.3">
      <c r="A1302" s="1"/>
    </row>
    <row r="1303" spans="1:1" x14ac:dyDescent="0.3">
      <c r="A1303" s="1"/>
    </row>
    <row r="1304" spans="1:1" x14ac:dyDescent="0.3">
      <c r="A1304" s="1"/>
    </row>
    <row r="1305" spans="1:1" x14ac:dyDescent="0.3">
      <c r="A1305" s="1"/>
    </row>
    <row r="1306" spans="1:1" x14ac:dyDescent="0.3">
      <c r="A1306" s="1"/>
    </row>
    <row r="1307" spans="1:1" x14ac:dyDescent="0.3">
      <c r="A1307" s="1"/>
    </row>
    <row r="1308" spans="1:1" x14ac:dyDescent="0.3">
      <c r="A1308" s="1"/>
    </row>
    <row r="1309" spans="1:1" x14ac:dyDescent="0.3">
      <c r="A1309" s="1"/>
    </row>
    <row r="1310" spans="1:1" x14ac:dyDescent="0.3">
      <c r="A1310" s="1"/>
    </row>
    <row r="1311" spans="1:1" x14ac:dyDescent="0.3">
      <c r="A1311" s="1"/>
    </row>
    <row r="1312" spans="1:1" x14ac:dyDescent="0.3">
      <c r="A1312" s="1"/>
    </row>
    <row r="1313" spans="1:1" x14ac:dyDescent="0.3">
      <c r="A1313" s="1"/>
    </row>
    <row r="1314" spans="1:1" x14ac:dyDescent="0.3">
      <c r="A1314" s="1"/>
    </row>
    <row r="1315" spans="1:1" x14ac:dyDescent="0.3">
      <c r="A1315" s="1"/>
    </row>
    <row r="1316" spans="1:1" x14ac:dyDescent="0.3">
      <c r="A1316" s="1"/>
    </row>
    <row r="1317" spans="1:1" x14ac:dyDescent="0.3">
      <c r="A1317" s="1"/>
    </row>
    <row r="1318" spans="1:1" x14ac:dyDescent="0.3">
      <c r="A1318" s="1"/>
    </row>
    <row r="1319" spans="1:1" x14ac:dyDescent="0.3">
      <c r="A1319" s="1"/>
    </row>
    <row r="1320" spans="1:1" x14ac:dyDescent="0.3">
      <c r="A1320" s="1"/>
    </row>
    <row r="1321" spans="1:1" x14ac:dyDescent="0.3">
      <c r="A1321" s="1"/>
    </row>
    <row r="1322" spans="1:1" x14ac:dyDescent="0.3">
      <c r="A1322" s="1"/>
    </row>
    <row r="1323" spans="1:1" x14ac:dyDescent="0.3">
      <c r="A1323" s="1"/>
    </row>
    <row r="1324" spans="1:1" x14ac:dyDescent="0.3">
      <c r="A1324" s="1"/>
    </row>
    <row r="1325" spans="1:1" x14ac:dyDescent="0.3">
      <c r="A1325" s="1"/>
    </row>
    <row r="1326" spans="1:1" x14ac:dyDescent="0.3">
      <c r="A1326" s="1"/>
    </row>
    <row r="1327" spans="1:1" x14ac:dyDescent="0.3">
      <c r="A1327" s="1"/>
    </row>
    <row r="1328" spans="1:1" x14ac:dyDescent="0.3">
      <c r="A1328" s="1"/>
    </row>
    <row r="1329" spans="1:1" x14ac:dyDescent="0.3">
      <c r="A1329" s="1"/>
    </row>
    <row r="1330" spans="1:1" x14ac:dyDescent="0.3">
      <c r="A1330" s="1"/>
    </row>
    <row r="1331" spans="1:1" x14ac:dyDescent="0.3">
      <c r="A1331" s="1"/>
    </row>
    <row r="1332" spans="1:1" x14ac:dyDescent="0.3">
      <c r="A1332" s="1"/>
    </row>
    <row r="1333" spans="1:1" x14ac:dyDescent="0.3">
      <c r="A1333" s="1"/>
    </row>
    <row r="1334" spans="1:1" x14ac:dyDescent="0.3">
      <c r="A1334" s="1"/>
    </row>
    <row r="1335" spans="1:1" x14ac:dyDescent="0.3">
      <c r="A1335" s="1"/>
    </row>
    <row r="1336" spans="1:1" x14ac:dyDescent="0.3">
      <c r="A1336" s="1"/>
    </row>
    <row r="1337" spans="1:1" x14ac:dyDescent="0.3">
      <c r="A1337" s="1"/>
    </row>
    <row r="1338" spans="1:1" x14ac:dyDescent="0.3">
      <c r="A1338" s="1"/>
    </row>
    <row r="1339" spans="1:1" x14ac:dyDescent="0.3">
      <c r="A1339" s="1"/>
    </row>
    <row r="1340" spans="1:1" x14ac:dyDescent="0.3">
      <c r="A1340" s="1"/>
    </row>
    <row r="1341" spans="1:1" x14ac:dyDescent="0.3">
      <c r="A1341" s="1"/>
    </row>
    <row r="1342" spans="1:1" x14ac:dyDescent="0.3">
      <c r="A1342" s="1"/>
    </row>
    <row r="1343" spans="1:1" x14ac:dyDescent="0.3">
      <c r="A1343" s="1"/>
    </row>
    <row r="1344" spans="1:1" x14ac:dyDescent="0.3">
      <c r="A1344" s="1"/>
    </row>
    <row r="1345" spans="1:1" x14ac:dyDescent="0.3">
      <c r="A1345" s="1"/>
    </row>
    <row r="1346" spans="1:1" x14ac:dyDescent="0.3">
      <c r="A1346" s="1"/>
    </row>
    <row r="1347" spans="1:1" x14ac:dyDescent="0.3">
      <c r="A1347" s="1"/>
    </row>
    <row r="1348" spans="1:1" x14ac:dyDescent="0.3">
      <c r="A1348" s="1"/>
    </row>
    <row r="1349" spans="1:1" x14ac:dyDescent="0.3">
      <c r="A1349" s="1"/>
    </row>
    <row r="1350" spans="1:1" x14ac:dyDescent="0.3">
      <c r="A1350" s="1"/>
    </row>
    <row r="1351" spans="1:1" x14ac:dyDescent="0.3">
      <c r="A1351" s="1"/>
    </row>
    <row r="1352" spans="1:1" x14ac:dyDescent="0.3">
      <c r="A1352" s="1"/>
    </row>
    <row r="1353" spans="1:1" x14ac:dyDescent="0.3">
      <c r="A1353" s="1"/>
    </row>
    <row r="1354" spans="1:1" x14ac:dyDescent="0.3">
      <c r="A1354" s="1"/>
    </row>
    <row r="1355" spans="1:1" x14ac:dyDescent="0.3">
      <c r="A1355" s="1"/>
    </row>
    <row r="1356" spans="1:1" x14ac:dyDescent="0.3">
      <c r="A1356" s="1"/>
    </row>
    <row r="1357" spans="1:1" x14ac:dyDescent="0.3">
      <c r="A1357" s="1"/>
    </row>
    <row r="1358" spans="1:1" x14ac:dyDescent="0.3">
      <c r="A1358" s="1"/>
    </row>
    <row r="1359" spans="1:1" x14ac:dyDescent="0.3">
      <c r="A1359" s="1"/>
    </row>
    <row r="1360" spans="1:1" x14ac:dyDescent="0.3">
      <c r="A1360" s="1"/>
    </row>
    <row r="1361" spans="1:1" x14ac:dyDescent="0.3">
      <c r="A1361" s="1"/>
    </row>
    <row r="1362" spans="1:1" x14ac:dyDescent="0.3">
      <c r="A1362" s="1"/>
    </row>
    <row r="1363" spans="1:1" x14ac:dyDescent="0.3">
      <c r="A1363" s="1"/>
    </row>
    <row r="1364" spans="1:1" x14ac:dyDescent="0.3">
      <c r="A1364" s="1"/>
    </row>
    <row r="1365" spans="1:1" x14ac:dyDescent="0.3">
      <c r="A1365" s="1"/>
    </row>
    <row r="1366" spans="1:1" x14ac:dyDescent="0.3">
      <c r="A1366" s="1"/>
    </row>
    <row r="1367" spans="1:1" x14ac:dyDescent="0.3">
      <c r="A1367" s="1"/>
    </row>
    <row r="1368" spans="1:1" x14ac:dyDescent="0.3">
      <c r="A1368" s="1"/>
    </row>
    <row r="1369" spans="1:1" x14ac:dyDescent="0.3">
      <c r="A1369" s="1"/>
    </row>
    <row r="1370" spans="1:1" x14ac:dyDescent="0.3">
      <c r="A1370" s="1"/>
    </row>
    <row r="1371" spans="1:1" x14ac:dyDescent="0.3">
      <c r="A1371" s="1"/>
    </row>
    <row r="1372" spans="1:1" x14ac:dyDescent="0.3">
      <c r="A1372" s="1"/>
    </row>
    <row r="1373" spans="1:1" x14ac:dyDescent="0.3">
      <c r="A1373" s="1"/>
    </row>
    <row r="1374" spans="1:1" x14ac:dyDescent="0.3">
      <c r="A1374" s="1"/>
    </row>
    <row r="1375" spans="1:1" x14ac:dyDescent="0.3">
      <c r="A1375" s="1"/>
    </row>
    <row r="1376" spans="1:1" x14ac:dyDescent="0.3">
      <c r="A1376" s="1"/>
    </row>
    <row r="1377" spans="1:1" x14ac:dyDescent="0.3">
      <c r="A1377" s="1"/>
    </row>
    <row r="1378" spans="1:1" x14ac:dyDescent="0.3">
      <c r="A1378" s="1"/>
    </row>
    <row r="1379" spans="1:1" x14ac:dyDescent="0.3">
      <c r="A1379" s="1"/>
    </row>
    <row r="1380" spans="1:1" x14ac:dyDescent="0.3">
      <c r="A1380" s="1"/>
    </row>
    <row r="1381" spans="1:1" x14ac:dyDescent="0.3">
      <c r="A1381" s="1"/>
    </row>
    <row r="1382" spans="1:1" x14ac:dyDescent="0.3">
      <c r="A1382" s="1"/>
    </row>
    <row r="1383" spans="1:1" x14ac:dyDescent="0.3">
      <c r="A1383" s="1"/>
    </row>
    <row r="1384" spans="1:1" x14ac:dyDescent="0.3">
      <c r="A1384" s="1"/>
    </row>
    <row r="1385" spans="1:1" x14ac:dyDescent="0.3">
      <c r="A1385" s="1"/>
    </row>
    <row r="1386" spans="1:1" x14ac:dyDescent="0.3">
      <c r="A1386" s="1"/>
    </row>
    <row r="1387" spans="1:1" x14ac:dyDescent="0.3">
      <c r="A1387" s="1"/>
    </row>
    <row r="1388" spans="1:1" x14ac:dyDescent="0.3">
      <c r="A1388" s="1"/>
    </row>
    <row r="1389" spans="1:1" x14ac:dyDescent="0.3">
      <c r="A1389" s="1"/>
    </row>
    <row r="1390" spans="1:1" x14ac:dyDescent="0.3">
      <c r="A1390" s="1"/>
    </row>
    <row r="1391" spans="1:1" x14ac:dyDescent="0.3">
      <c r="A1391" s="1"/>
    </row>
    <row r="1392" spans="1:1" x14ac:dyDescent="0.3">
      <c r="A1392" s="1"/>
    </row>
    <row r="1393" spans="1:1" x14ac:dyDescent="0.3">
      <c r="A1393" s="1"/>
    </row>
    <row r="1394" spans="1:1" x14ac:dyDescent="0.3">
      <c r="A1394" s="1"/>
    </row>
    <row r="1395" spans="1:1" x14ac:dyDescent="0.3">
      <c r="A1395" s="1"/>
    </row>
    <row r="1396" spans="1:1" x14ac:dyDescent="0.3">
      <c r="A1396" s="1"/>
    </row>
    <row r="1397" spans="1:1" x14ac:dyDescent="0.3">
      <c r="A1397" s="1"/>
    </row>
    <row r="1398" spans="1:1" x14ac:dyDescent="0.3">
      <c r="A1398" s="1"/>
    </row>
    <row r="1399" spans="1:1" x14ac:dyDescent="0.3">
      <c r="A1399" s="1"/>
    </row>
    <row r="1400" spans="1:1" x14ac:dyDescent="0.3">
      <c r="A1400" s="1"/>
    </row>
    <row r="1401" spans="1:1" x14ac:dyDescent="0.3">
      <c r="A1401" s="1"/>
    </row>
    <row r="1402" spans="1:1" x14ac:dyDescent="0.3">
      <c r="A1402" s="1"/>
    </row>
    <row r="1403" spans="1:1" x14ac:dyDescent="0.3">
      <c r="A1403" s="1"/>
    </row>
    <row r="1404" spans="1:1" x14ac:dyDescent="0.3">
      <c r="A1404" s="1"/>
    </row>
    <row r="1405" spans="1:1" x14ac:dyDescent="0.3">
      <c r="A1405" s="1"/>
    </row>
    <row r="1406" spans="1:1" x14ac:dyDescent="0.3">
      <c r="A1406" s="1"/>
    </row>
    <row r="1407" spans="1:1" x14ac:dyDescent="0.3">
      <c r="A1407" s="1"/>
    </row>
    <row r="1408" spans="1:1" x14ac:dyDescent="0.3">
      <c r="A1408" s="1"/>
    </row>
    <row r="1409" spans="1:1" x14ac:dyDescent="0.3">
      <c r="A1409" s="1"/>
    </row>
    <row r="1410" spans="1:1" x14ac:dyDescent="0.3">
      <c r="A1410" s="1"/>
    </row>
    <row r="1411" spans="1:1" x14ac:dyDescent="0.3">
      <c r="A1411" s="1"/>
    </row>
    <row r="1412" spans="1:1" x14ac:dyDescent="0.3">
      <c r="A1412" s="1"/>
    </row>
    <row r="1413" spans="1:1" x14ac:dyDescent="0.3">
      <c r="A1413" s="1"/>
    </row>
    <row r="1414" spans="1:1" x14ac:dyDescent="0.3">
      <c r="A1414" s="1"/>
    </row>
    <row r="1415" spans="1:1" x14ac:dyDescent="0.3">
      <c r="A1415" s="1"/>
    </row>
    <row r="1416" spans="1:1" x14ac:dyDescent="0.3">
      <c r="A1416" s="1"/>
    </row>
    <row r="1417" spans="1:1" x14ac:dyDescent="0.3">
      <c r="A1417" s="1"/>
    </row>
    <row r="1418" spans="1:1" x14ac:dyDescent="0.3">
      <c r="A1418" s="1"/>
    </row>
    <row r="1419" spans="1:1" x14ac:dyDescent="0.3">
      <c r="A1419" s="1"/>
    </row>
    <row r="1420" spans="1:1" x14ac:dyDescent="0.3">
      <c r="A1420" s="1"/>
    </row>
    <row r="1421" spans="1:1" x14ac:dyDescent="0.3">
      <c r="A1421" s="1"/>
    </row>
    <row r="1422" spans="1:1" x14ac:dyDescent="0.3">
      <c r="A1422" s="1"/>
    </row>
    <row r="1423" spans="1:1" x14ac:dyDescent="0.3">
      <c r="A1423" s="1"/>
    </row>
    <row r="1424" spans="1:1" x14ac:dyDescent="0.3">
      <c r="A1424" s="1"/>
    </row>
    <row r="1425" spans="1:1" x14ac:dyDescent="0.3">
      <c r="A1425" s="1"/>
    </row>
    <row r="1426" spans="1:1" x14ac:dyDescent="0.3">
      <c r="A1426" s="1"/>
    </row>
    <row r="1427" spans="1:1" x14ac:dyDescent="0.3">
      <c r="A1427" s="1"/>
    </row>
    <row r="1428" spans="1:1" x14ac:dyDescent="0.3">
      <c r="A1428" s="1"/>
    </row>
    <row r="1429" spans="1:1" x14ac:dyDescent="0.3">
      <c r="A1429" s="1"/>
    </row>
    <row r="1430" spans="1:1" x14ac:dyDescent="0.3">
      <c r="A1430" s="1"/>
    </row>
    <row r="1431" spans="1:1" x14ac:dyDescent="0.3">
      <c r="A1431" s="1"/>
    </row>
    <row r="1432" spans="1:1" x14ac:dyDescent="0.3">
      <c r="A1432" s="1"/>
    </row>
    <row r="1433" spans="1:1" x14ac:dyDescent="0.3">
      <c r="A1433" s="1"/>
    </row>
    <row r="1434" spans="1:1" x14ac:dyDescent="0.3">
      <c r="A1434" s="1"/>
    </row>
    <row r="1435" spans="1:1" x14ac:dyDescent="0.3">
      <c r="A1435" s="1"/>
    </row>
    <row r="1436" spans="1:1" x14ac:dyDescent="0.3">
      <c r="A1436" s="1"/>
    </row>
    <row r="1437" spans="1:1" x14ac:dyDescent="0.3">
      <c r="A1437" s="1"/>
    </row>
    <row r="1438" spans="1:1" x14ac:dyDescent="0.3">
      <c r="A1438" s="1"/>
    </row>
    <row r="1439" spans="1:1" x14ac:dyDescent="0.3">
      <c r="A1439" s="1"/>
    </row>
    <row r="1440" spans="1:1" x14ac:dyDescent="0.3">
      <c r="A1440" s="1"/>
    </row>
    <row r="1441" spans="1:1" x14ac:dyDescent="0.3">
      <c r="A1441" s="1"/>
    </row>
    <row r="1442" spans="1:1" x14ac:dyDescent="0.3">
      <c r="A1442" s="1"/>
    </row>
    <row r="1443" spans="1:1" x14ac:dyDescent="0.3">
      <c r="A1443" s="1"/>
    </row>
    <row r="1444" spans="1:1" x14ac:dyDescent="0.3">
      <c r="A1444" s="1"/>
    </row>
    <row r="1445" spans="1:1" x14ac:dyDescent="0.3">
      <c r="A1445" s="1"/>
    </row>
    <row r="1446" spans="1:1" x14ac:dyDescent="0.3">
      <c r="A1446" s="1"/>
    </row>
    <row r="1447" spans="1:1" x14ac:dyDescent="0.3">
      <c r="A1447" s="1"/>
    </row>
    <row r="1448" spans="1:1" x14ac:dyDescent="0.3">
      <c r="A1448" s="1"/>
    </row>
    <row r="1449" spans="1:1" x14ac:dyDescent="0.3">
      <c r="A1449" s="1"/>
    </row>
    <row r="1450" spans="1:1" x14ac:dyDescent="0.3">
      <c r="A1450" s="1"/>
    </row>
    <row r="1451" spans="1:1" x14ac:dyDescent="0.3">
      <c r="A1451" s="1"/>
    </row>
    <row r="1452" spans="1:1" x14ac:dyDescent="0.3">
      <c r="A1452" s="1"/>
    </row>
    <row r="1453" spans="1:1" x14ac:dyDescent="0.3">
      <c r="A1453" s="1"/>
    </row>
    <row r="1454" spans="1:1" x14ac:dyDescent="0.3">
      <c r="A1454" s="1"/>
    </row>
    <row r="1455" spans="1:1" x14ac:dyDescent="0.3">
      <c r="A1455" s="1"/>
    </row>
    <row r="1456" spans="1:1" x14ac:dyDescent="0.3">
      <c r="A1456" s="1"/>
    </row>
    <row r="1457" spans="1:1" x14ac:dyDescent="0.3">
      <c r="A1457" s="1"/>
    </row>
    <row r="1458" spans="1:1" x14ac:dyDescent="0.3">
      <c r="A1458" s="1"/>
    </row>
    <row r="1459" spans="1:1" x14ac:dyDescent="0.3">
      <c r="A1459" s="1"/>
    </row>
    <row r="1460" spans="1:1" x14ac:dyDescent="0.3">
      <c r="A1460" s="1"/>
    </row>
    <row r="1461" spans="1:1" x14ac:dyDescent="0.3">
      <c r="A1461" s="1"/>
    </row>
    <row r="1462" spans="1:1" x14ac:dyDescent="0.3">
      <c r="A1462" s="1"/>
    </row>
    <row r="1463" spans="1:1" x14ac:dyDescent="0.3">
      <c r="A1463" s="1"/>
    </row>
    <row r="1464" spans="1:1" x14ac:dyDescent="0.3">
      <c r="A1464" s="1"/>
    </row>
    <row r="1465" spans="1:1" x14ac:dyDescent="0.3">
      <c r="A1465" s="1"/>
    </row>
    <row r="1466" spans="1:1" x14ac:dyDescent="0.3">
      <c r="A1466" s="1"/>
    </row>
    <row r="1467" spans="1:1" x14ac:dyDescent="0.3">
      <c r="A1467" s="1"/>
    </row>
    <row r="1468" spans="1:1" x14ac:dyDescent="0.3">
      <c r="A1468" s="1"/>
    </row>
    <row r="1469" spans="1:1" x14ac:dyDescent="0.3">
      <c r="A1469" s="1"/>
    </row>
    <row r="1470" spans="1:1" x14ac:dyDescent="0.3">
      <c r="A1470" s="1"/>
    </row>
    <row r="1471" spans="1:1" x14ac:dyDescent="0.3">
      <c r="A1471" s="1"/>
    </row>
    <row r="1472" spans="1:1" x14ac:dyDescent="0.3">
      <c r="A1472" s="1"/>
    </row>
    <row r="1473" spans="1:1" x14ac:dyDescent="0.3">
      <c r="A1473" s="1"/>
    </row>
    <row r="1474" spans="1:1" x14ac:dyDescent="0.3">
      <c r="A1474" s="1"/>
    </row>
    <row r="1475" spans="1:1" x14ac:dyDescent="0.3">
      <c r="A1475" s="1"/>
    </row>
    <row r="1476" spans="1:1" x14ac:dyDescent="0.3">
      <c r="A1476" s="1"/>
    </row>
    <row r="1477" spans="1:1" x14ac:dyDescent="0.3">
      <c r="A1477" s="1"/>
    </row>
    <row r="1478" spans="1:1" x14ac:dyDescent="0.3">
      <c r="A1478" s="1"/>
    </row>
    <row r="1479" spans="1:1" x14ac:dyDescent="0.3">
      <c r="A1479" s="1"/>
    </row>
    <row r="1480" spans="1:1" x14ac:dyDescent="0.3">
      <c r="A1480" s="1"/>
    </row>
    <row r="1481" spans="1:1" x14ac:dyDescent="0.3">
      <c r="A1481" s="1"/>
    </row>
    <row r="1482" spans="1:1" x14ac:dyDescent="0.3">
      <c r="A1482" s="1"/>
    </row>
    <row r="1483" spans="1:1" x14ac:dyDescent="0.3">
      <c r="A1483" s="1"/>
    </row>
    <row r="1484" spans="1:1" x14ac:dyDescent="0.3">
      <c r="A1484" s="1"/>
    </row>
    <row r="1485" spans="1:1" x14ac:dyDescent="0.3">
      <c r="A1485" s="1"/>
    </row>
    <row r="1486" spans="1:1" x14ac:dyDescent="0.3">
      <c r="A1486" s="1"/>
    </row>
    <row r="1487" spans="1:1" x14ac:dyDescent="0.3">
      <c r="A1487" s="1"/>
    </row>
    <row r="1488" spans="1:1" x14ac:dyDescent="0.3">
      <c r="A1488" s="1"/>
    </row>
    <row r="1489" spans="1:1" x14ac:dyDescent="0.3">
      <c r="A1489" s="1"/>
    </row>
    <row r="1490" spans="1:1" x14ac:dyDescent="0.3">
      <c r="A1490" s="1"/>
    </row>
    <row r="1491" spans="1:1" x14ac:dyDescent="0.3">
      <c r="A1491" s="1"/>
    </row>
    <row r="1492" spans="1:1" x14ac:dyDescent="0.3">
      <c r="A1492" s="1"/>
    </row>
    <row r="1493" spans="1:1" x14ac:dyDescent="0.3">
      <c r="A1493" s="1"/>
    </row>
    <row r="1494" spans="1:1" x14ac:dyDescent="0.3">
      <c r="A1494" s="1"/>
    </row>
    <row r="1495" spans="1:1" x14ac:dyDescent="0.3">
      <c r="A1495" s="1"/>
    </row>
    <row r="1496" spans="1:1" x14ac:dyDescent="0.3">
      <c r="A1496" s="1"/>
    </row>
    <row r="1497" spans="1:1" x14ac:dyDescent="0.3">
      <c r="A1497" s="1"/>
    </row>
    <row r="1498" spans="1:1" x14ac:dyDescent="0.3">
      <c r="A1498" s="1"/>
    </row>
    <row r="1499" spans="1:1" x14ac:dyDescent="0.3">
      <c r="A1499" s="1"/>
    </row>
    <row r="1500" spans="1:1" x14ac:dyDescent="0.3">
      <c r="A1500" s="1"/>
    </row>
    <row r="1501" spans="1:1" x14ac:dyDescent="0.3">
      <c r="A1501" s="1"/>
    </row>
    <row r="1502" spans="1:1" x14ac:dyDescent="0.3">
      <c r="A1502" s="1"/>
    </row>
    <row r="1503" spans="1:1" x14ac:dyDescent="0.3">
      <c r="A1503" s="1"/>
    </row>
    <row r="1504" spans="1:1" x14ac:dyDescent="0.3">
      <c r="A1504" s="1"/>
    </row>
    <row r="1505" spans="1:1" x14ac:dyDescent="0.3">
      <c r="A1505" s="1"/>
    </row>
    <row r="1506" spans="1:1" x14ac:dyDescent="0.3">
      <c r="A1506" s="1"/>
    </row>
    <row r="1507" spans="1:1" x14ac:dyDescent="0.3">
      <c r="A1507" s="1"/>
    </row>
    <row r="1508" spans="1:1" x14ac:dyDescent="0.3">
      <c r="A1508" s="1"/>
    </row>
    <row r="1509" spans="1:1" x14ac:dyDescent="0.3">
      <c r="A1509" s="1"/>
    </row>
    <row r="1510" spans="1:1" x14ac:dyDescent="0.3">
      <c r="A1510" s="1"/>
    </row>
    <row r="1511" spans="1:1" x14ac:dyDescent="0.3">
      <c r="A1511" s="1"/>
    </row>
    <row r="1512" spans="1:1" x14ac:dyDescent="0.3">
      <c r="A1512" s="1"/>
    </row>
    <row r="1513" spans="1:1" x14ac:dyDescent="0.3">
      <c r="A1513" s="1"/>
    </row>
    <row r="1514" spans="1:1" x14ac:dyDescent="0.3">
      <c r="A1514" s="1"/>
    </row>
    <row r="1515" spans="1:1" x14ac:dyDescent="0.3">
      <c r="A1515" s="1"/>
    </row>
    <row r="1516" spans="1:1" x14ac:dyDescent="0.3">
      <c r="A1516" s="1"/>
    </row>
    <row r="1517" spans="1:1" x14ac:dyDescent="0.3">
      <c r="A1517" s="1"/>
    </row>
    <row r="1518" spans="1:1" x14ac:dyDescent="0.3">
      <c r="A1518" s="1"/>
    </row>
    <row r="1519" spans="1:1" x14ac:dyDescent="0.3">
      <c r="A1519" s="1"/>
    </row>
    <row r="1520" spans="1:1" x14ac:dyDescent="0.3">
      <c r="A1520" s="1"/>
    </row>
    <row r="1521" spans="1:1" x14ac:dyDescent="0.3">
      <c r="A1521" s="1"/>
    </row>
    <row r="1522" spans="1:1" x14ac:dyDescent="0.3">
      <c r="A1522" s="1"/>
    </row>
    <row r="1523" spans="1:1" x14ac:dyDescent="0.3">
      <c r="A1523" s="1"/>
    </row>
    <row r="1524" spans="1:1" x14ac:dyDescent="0.3">
      <c r="A1524" s="1"/>
    </row>
    <row r="1525" spans="1:1" x14ac:dyDescent="0.3">
      <c r="A1525" s="1"/>
    </row>
    <row r="1526" spans="1:1" x14ac:dyDescent="0.3">
      <c r="A1526" s="1"/>
    </row>
    <row r="1527" spans="1:1" x14ac:dyDescent="0.3">
      <c r="A1527" s="1"/>
    </row>
    <row r="1528" spans="1:1" x14ac:dyDescent="0.3">
      <c r="A1528" s="1"/>
    </row>
    <row r="1529" spans="1:1" x14ac:dyDescent="0.3">
      <c r="A1529" s="1"/>
    </row>
    <row r="1530" spans="1:1" x14ac:dyDescent="0.3">
      <c r="A1530" s="1"/>
    </row>
    <row r="1531" spans="1:1" x14ac:dyDescent="0.3">
      <c r="A1531" s="1"/>
    </row>
    <row r="1532" spans="1:1" x14ac:dyDescent="0.3">
      <c r="A1532" s="1"/>
    </row>
    <row r="1533" spans="1:1" x14ac:dyDescent="0.3">
      <c r="A1533" s="1"/>
    </row>
    <row r="1534" spans="1:1" x14ac:dyDescent="0.3">
      <c r="A1534" s="1"/>
    </row>
    <row r="1535" spans="1:1" x14ac:dyDescent="0.3">
      <c r="A1535" s="1"/>
    </row>
    <row r="1536" spans="1:1" x14ac:dyDescent="0.3">
      <c r="A1536" s="1"/>
    </row>
    <row r="1537" spans="1:1" x14ac:dyDescent="0.3">
      <c r="A1537" s="1"/>
    </row>
    <row r="1538" spans="1:1" x14ac:dyDescent="0.3">
      <c r="A1538" s="1"/>
    </row>
    <row r="1539" spans="1:1" x14ac:dyDescent="0.3">
      <c r="A1539" s="1"/>
    </row>
    <row r="1540" spans="1:1" x14ac:dyDescent="0.3">
      <c r="A1540" s="1"/>
    </row>
    <row r="1541" spans="1:1" x14ac:dyDescent="0.3">
      <c r="A1541" s="1"/>
    </row>
    <row r="1542" spans="1:1" x14ac:dyDescent="0.3">
      <c r="A1542" s="1"/>
    </row>
    <row r="1543" spans="1:1" x14ac:dyDescent="0.3">
      <c r="A1543" s="1"/>
    </row>
    <row r="1544" spans="1:1" x14ac:dyDescent="0.3">
      <c r="A1544" s="1"/>
    </row>
    <row r="1545" spans="1:1" x14ac:dyDescent="0.3">
      <c r="A1545" s="1"/>
    </row>
    <row r="1546" spans="1:1" x14ac:dyDescent="0.3">
      <c r="A1546" s="1"/>
    </row>
    <row r="1547" spans="1:1" x14ac:dyDescent="0.3">
      <c r="A1547" s="1"/>
    </row>
    <row r="1548" spans="1:1" x14ac:dyDescent="0.3">
      <c r="A1548" s="1"/>
    </row>
    <row r="1549" spans="1:1" x14ac:dyDescent="0.3">
      <c r="A1549" s="1"/>
    </row>
    <row r="1550" spans="1:1" x14ac:dyDescent="0.3">
      <c r="A1550" s="1"/>
    </row>
    <row r="1551" spans="1:1" x14ac:dyDescent="0.3">
      <c r="A1551" s="1"/>
    </row>
    <row r="1552" spans="1:1" x14ac:dyDescent="0.3">
      <c r="A1552" s="1"/>
    </row>
    <row r="1553" spans="1:1" x14ac:dyDescent="0.3">
      <c r="A1553" s="1"/>
    </row>
    <row r="1554" spans="1:1" x14ac:dyDescent="0.3">
      <c r="A1554" s="1"/>
    </row>
    <row r="1555" spans="1:1" x14ac:dyDescent="0.3">
      <c r="A1555" s="1"/>
    </row>
    <row r="1556" spans="1:1" x14ac:dyDescent="0.3">
      <c r="A1556" s="1"/>
    </row>
    <row r="1557" spans="1:1" x14ac:dyDescent="0.3">
      <c r="A1557" s="1"/>
    </row>
    <row r="1558" spans="1:1" x14ac:dyDescent="0.3">
      <c r="A1558" s="1"/>
    </row>
    <row r="1559" spans="1:1" x14ac:dyDescent="0.3">
      <c r="A1559" s="1"/>
    </row>
    <row r="1560" spans="1:1" x14ac:dyDescent="0.3">
      <c r="A1560" s="1"/>
    </row>
    <row r="1561" spans="1:1" x14ac:dyDescent="0.3">
      <c r="A1561" s="1"/>
    </row>
    <row r="1562" spans="1:1" x14ac:dyDescent="0.3">
      <c r="A1562" s="1"/>
    </row>
    <row r="1563" spans="1:1" x14ac:dyDescent="0.3">
      <c r="A1563" s="1"/>
    </row>
    <row r="1564" spans="1:1" x14ac:dyDescent="0.3">
      <c r="A1564" s="1"/>
    </row>
    <row r="1565" spans="1:1" x14ac:dyDescent="0.3">
      <c r="A1565" s="1"/>
    </row>
    <row r="1566" spans="1:1" x14ac:dyDescent="0.3">
      <c r="A1566" s="1"/>
    </row>
    <row r="1567" spans="1:1" x14ac:dyDescent="0.3">
      <c r="A1567" s="1"/>
    </row>
    <row r="1568" spans="1:1" x14ac:dyDescent="0.3">
      <c r="A1568" s="1"/>
    </row>
    <row r="1569" spans="1:1" x14ac:dyDescent="0.3">
      <c r="A1569" s="1"/>
    </row>
    <row r="1570" spans="1:1" x14ac:dyDescent="0.3">
      <c r="A1570" s="1"/>
    </row>
    <row r="1571" spans="1:1" x14ac:dyDescent="0.3">
      <c r="A1571" s="1"/>
    </row>
    <row r="1572" spans="1:1" x14ac:dyDescent="0.3">
      <c r="A1572" s="1"/>
    </row>
    <row r="1573" spans="1:1" x14ac:dyDescent="0.3">
      <c r="A1573" s="1"/>
    </row>
    <row r="1574" spans="1:1" x14ac:dyDescent="0.3">
      <c r="A1574" s="1"/>
    </row>
    <row r="1575" spans="1:1" x14ac:dyDescent="0.3">
      <c r="A1575" s="1"/>
    </row>
    <row r="1576" spans="1:1" x14ac:dyDescent="0.3">
      <c r="A1576" s="1"/>
    </row>
    <row r="1577" spans="1:1" x14ac:dyDescent="0.3">
      <c r="A1577" s="1"/>
    </row>
    <row r="1578" spans="1:1" x14ac:dyDescent="0.3">
      <c r="A1578" s="1"/>
    </row>
    <row r="1579" spans="1:1" x14ac:dyDescent="0.3">
      <c r="A1579" s="1"/>
    </row>
    <row r="1580" spans="1:1" x14ac:dyDescent="0.3">
      <c r="A1580" s="1"/>
    </row>
    <row r="1581" spans="1:1" x14ac:dyDescent="0.3">
      <c r="A1581" s="1"/>
    </row>
    <row r="1582" spans="1:1" x14ac:dyDescent="0.3">
      <c r="A1582" s="1"/>
    </row>
    <row r="1583" spans="1:1" x14ac:dyDescent="0.3">
      <c r="A1583" s="1"/>
    </row>
    <row r="1584" spans="1:1" x14ac:dyDescent="0.3">
      <c r="A1584" s="1"/>
    </row>
    <row r="1585" spans="1:1" x14ac:dyDescent="0.3">
      <c r="A1585" s="1"/>
    </row>
    <row r="1586" spans="1:1" x14ac:dyDescent="0.3">
      <c r="A1586" s="1"/>
    </row>
    <row r="1587" spans="1:1" x14ac:dyDescent="0.3">
      <c r="A1587" s="1"/>
    </row>
    <row r="1588" spans="1:1" x14ac:dyDescent="0.3">
      <c r="A1588" s="1"/>
    </row>
    <row r="1589" spans="1:1" x14ac:dyDescent="0.3">
      <c r="A1589" s="1"/>
    </row>
    <row r="1590" spans="1:1" x14ac:dyDescent="0.3">
      <c r="A1590" s="1"/>
    </row>
    <row r="1591" spans="1:1" x14ac:dyDescent="0.3">
      <c r="A1591" s="1"/>
    </row>
    <row r="1592" spans="1:1" x14ac:dyDescent="0.3">
      <c r="A1592" s="1"/>
    </row>
    <row r="1593" spans="1:1" x14ac:dyDescent="0.3">
      <c r="A1593" s="1"/>
    </row>
    <row r="1594" spans="1:1" x14ac:dyDescent="0.3">
      <c r="A1594" s="1"/>
    </row>
    <row r="1595" spans="1:1" x14ac:dyDescent="0.3">
      <c r="A1595" s="1"/>
    </row>
    <row r="1596" spans="1:1" x14ac:dyDescent="0.3">
      <c r="A1596" s="1"/>
    </row>
    <row r="1597" spans="1:1" x14ac:dyDescent="0.3">
      <c r="A1597" s="1"/>
    </row>
    <row r="1598" spans="1:1" x14ac:dyDescent="0.3">
      <c r="A1598" s="1"/>
    </row>
    <row r="1599" spans="1:1" x14ac:dyDescent="0.3">
      <c r="A1599" s="1"/>
    </row>
    <row r="1600" spans="1:1" x14ac:dyDescent="0.3">
      <c r="A1600" s="1"/>
    </row>
    <row r="1601" spans="1:1" x14ac:dyDescent="0.3">
      <c r="A1601" s="1"/>
    </row>
    <row r="1602" spans="1:1" x14ac:dyDescent="0.3">
      <c r="A1602" s="1"/>
    </row>
    <row r="1603" spans="1:1" x14ac:dyDescent="0.3">
      <c r="A1603" s="1"/>
    </row>
    <row r="1604" spans="1:1" x14ac:dyDescent="0.3">
      <c r="A1604" s="1"/>
    </row>
    <row r="1605" spans="1:1" x14ac:dyDescent="0.3">
      <c r="A1605" s="1"/>
    </row>
    <row r="1606" spans="1:1" x14ac:dyDescent="0.3">
      <c r="A1606" s="1"/>
    </row>
    <row r="1607" spans="1:1" x14ac:dyDescent="0.3">
      <c r="A1607" s="1"/>
    </row>
    <row r="1608" spans="1:1" x14ac:dyDescent="0.3">
      <c r="A1608" s="1"/>
    </row>
    <row r="1609" spans="1:1" x14ac:dyDescent="0.3">
      <c r="A1609" s="1"/>
    </row>
    <row r="1610" spans="1:1" x14ac:dyDescent="0.3">
      <c r="A1610" s="1"/>
    </row>
    <row r="1611" spans="1:1" x14ac:dyDescent="0.3">
      <c r="A1611" s="1"/>
    </row>
    <row r="1612" spans="1:1" x14ac:dyDescent="0.3">
      <c r="A1612" s="1"/>
    </row>
    <row r="1613" spans="1:1" x14ac:dyDescent="0.3">
      <c r="A1613" s="1"/>
    </row>
    <row r="1614" spans="1:1" x14ac:dyDescent="0.3">
      <c r="A1614" s="1"/>
    </row>
    <row r="1615" spans="1:1" x14ac:dyDescent="0.3">
      <c r="A1615" s="1"/>
    </row>
    <row r="1616" spans="1:1" x14ac:dyDescent="0.3">
      <c r="A1616" s="1"/>
    </row>
    <row r="1617" spans="1:1" x14ac:dyDescent="0.3">
      <c r="A1617" s="1"/>
    </row>
    <row r="1618" spans="1:1" x14ac:dyDescent="0.3">
      <c r="A1618" s="1"/>
    </row>
    <row r="1619" spans="1:1" x14ac:dyDescent="0.3">
      <c r="A1619" s="1"/>
    </row>
    <row r="1620" spans="1:1" x14ac:dyDescent="0.3">
      <c r="A1620" s="1"/>
    </row>
    <row r="1621" spans="1:1" x14ac:dyDescent="0.3">
      <c r="A1621" s="1"/>
    </row>
    <row r="1622" spans="1:1" x14ac:dyDescent="0.3">
      <c r="A1622" s="1"/>
    </row>
    <row r="1623" spans="1:1" x14ac:dyDescent="0.3">
      <c r="A1623" s="1"/>
    </row>
    <row r="1624" spans="1:1" x14ac:dyDescent="0.3">
      <c r="A1624" s="1"/>
    </row>
    <row r="1625" spans="1:1" x14ac:dyDescent="0.3">
      <c r="A1625" s="1"/>
    </row>
    <row r="1626" spans="1:1" x14ac:dyDescent="0.3">
      <c r="A1626" s="1"/>
    </row>
    <row r="1627" spans="1:1" x14ac:dyDescent="0.3">
      <c r="A1627" s="1"/>
    </row>
    <row r="1628" spans="1:1" x14ac:dyDescent="0.3">
      <c r="A1628" s="1"/>
    </row>
    <row r="1629" spans="1:1" x14ac:dyDescent="0.3">
      <c r="A1629" s="1"/>
    </row>
    <row r="1630" spans="1:1" x14ac:dyDescent="0.3">
      <c r="A1630" s="1"/>
    </row>
    <row r="1631" spans="1:1" x14ac:dyDescent="0.3">
      <c r="A1631" s="1"/>
    </row>
    <row r="1632" spans="1:1" x14ac:dyDescent="0.3">
      <c r="A1632" s="1"/>
    </row>
    <row r="1633" spans="1:1" x14ac:dyDescent="0.3">
      <c r="A1633" s="1"/>
    </row>
    <row r="1634" spans="1:1" x14ac:dyDescent="0.3">
      <c r="A1634" s="1"/>
    </row>
    <row r="1635" spans="1:1" x14ac:dyDescent="0.3">
      <c r="A1635" s="1"/>
    </row>
    <row r="1636" spans="1:1" x14ac:dyDescent="0.3">
      <c r="A1636" s="1"/>
    </row>
    <row r="1637" spans="1:1" x14ac:dyDescent="0.3">
      <c r="A1637" s="1"/>
    </row>
    <row r="1638" spans="1:1" x14ac:dyDescent="0.3">
      <c r="A1638" s="1"/>
    </row>
    <row r="1639" spans="1:1" x14ac:dyDescent="0.3">
      <c r="A1639" s="1"/>
    </row>
    <row r="1640" spans="1:1" x14ac:dyDescent="0.3">
      <c r="A1640" s="1"/>
    </row>
    <row r="1641" spans="1:1" x14ac:dyDescent="0.3">
      <c r="A1641" s="1"/>
    </row>
    <row r="1642" spans="1:1" x14ac:dyDescent="0.3">
      <c r="A1642" s="1"/>
    </row>
    <row r="1643" spans="1:1" x14ac:dyDescent="0.3">
      <c r="A1643" s="1"/>
    </row>
    <row r="1644" spans="1:1" x14ac:dyDescent="0.3">
      <c r="A1644" s="1"/>
    </row>
    <row r="1645" spans="1:1" x14ac:dyDescent="0.3">
      <c r="A1645" s="1"/>
    </row>
    <row r="1646" spans="1:1" x14ac:dyDescent="0.3">
      <c r="A1646" s="1"/>
    </row>
    <row r="1647" spans="1:1" x14ac:dyDescent="0.3">
      <c r="A1647" s="1"/>
    </row>
    <row r="1648" spans="1:1" x14ac:dyDescent="0.3">
      <c r="A1648" s="1"/>
    </row>
    <row r="1649" spans="1:1" x14ac:dyDescent="0.3">
      <c r="A1649" s="1"/>
    </row>
    <row r="1650" spans="1:1" x14ac:dyDescent="0.3">
      <c r="A1650" s="1"/>
    </row>
    <row r="1651" spans="1:1" x14ac:dyDescent="0.3">
      <c r="A1651" s="1"/>
    </row>
    <row r="1652" spans="1:1" x14ac:dyDescent="0.3">
      <c r="A1652" s="1"/>
    </row>
    <row r="1653" spans="1:1" x14ac:dyDescent="0.3">
      <c r="A1653" s="1"/>
    </row>
    <row r="1654" spans="1:1" x14ac:dyDescent="0.3">
      <c r="A1654" s="1"/>
    </row>
    <row r="1655" spans="1:1" x14ac:dyDescent="0.3">
      <c r="A1655" s="1"/>
    </row>
    <row r="1656" spans="1:1" x14ac:dyDescent="0.3">
      <c r="A1656" s="1"/>
    </row>
    <row r="1657" spans="1:1" x14ac:dyDescent="0.3">
      <c r="A1657" s="1"/>
    </row>
    <row r="1658" spans="1:1" x14ac:dyDescent="0.3">
      <c r="A1658" s="1"/>
    </row>
    <row r="1659" spans="1:1" x14ac:dyDescent="0.3">
      <c r="A1659" s="1"/>
    </row>
    <row r="1660" spans="1:1" x14ac:dyDescent="0.3">
      <c r="A1660" s="1"/>
    </row>
    <row r="1661" spans="1:1" x14ac:dyDescent="0.3">
      <c r="A1661" s="1"/>
    </row>
    <row r="1662" spans="1:1" x14ac:dyDescent="0.3">
      <c r="A1662" s="1"/>
    </row>
    <row r="1663" spans="1:1" x14ac:dyDescent="0.3">
      <c r="A1663" s="1"/>
    </row>
    <row r="1664" spans="1:1" x14ac:dyDescent="0.3">
      <c r="A1664" s="1"/>
    </row>
    <row r="1665" spans="1:1" x14ac:dyDescent="0.3">
      <c r="A1665" s="1"/>
    </row>
    <row r="1666" spans="1:1" x14ac:dyDescent="0.3">
      <c r="A1666" s="1"/>
    </row>
    <row r="1667" spans="1:1" x14ac:dyDescent="0.3">
      <c r="A1667" s="1"/>
    </row>
    <row r="1668" spans="1:1" x14ac:dyDescent="0.3">
      <c r="A1668" s="1"/>
    </row>
    <row r="1669" spans="1:1" x14ac:dyDescent="0.3">
      <c r="A1669" s="1"/>
    </row>
    <row r="1670" spans="1:1" x14ac:dyDescent="0.3">
      <c r="A1670" s="1"/>
    </row>
    <row r="1671" spans="1:1" x14ac:dyDescent="0.3">
      <c r="A1671" s="1"/>
    </row>
    <row r="1672" spans="1:1" x14ac:dyDescent="0.3">
      <c r="A1672" s="1"/>
    </row>
    <row r="1673" spans="1:1" x14ac:dyDescent="0.3">
      <c r="A1673" s="1"/>
    </row>
    <row r="1674" spans="1:1" x14ac:dyDescent="0.3">
      <c r="A1674" s="1"/>
    </row>
    <row r="1675" spans="1:1" x14ac:dyDescent="0.3">
      <c r="A1675" s="1"/>
    </row>
    <row r="1676" spans="1:1" x14ac:dyDescent="0.3">
      <c r="A1676" s="1"/>
    </row>
    <row r="1677" spans="1:1" x14ac:dyDescent="0.3">
      <c r="A1677" s="1"/>
    </row>
    <row r="1678" spans="1:1" x14ac:dyDescent="0.3">
      <c r="A1678" s="1"/>
    </row>
    <row r="1679" spans="1:1" x14ac:dyDescent="0.3">
      <c r="A1679" s="1"/>
    </row>
    <row r="1680" spans="1:1" x14ac:dyDescent="0.3">
      <c r="A1680" s="1"/>
    </row>
    <row r="1681" spans="1:1" x14ac:dyDescent="0.3">
      <c r="A1681" s="1"/>
    </row>
    <row r="1682" spans="1:1" x14ac:dyDescent="0.3">
      <c r="A1682" s="1"/>
    </row>
    <row r="1683" spans="1:1" x14ac:dyDescent="0.3">
      <c r="A1683" s="1"/>
    </row>
    <row r="1684" spans="1:1" x14ac:dyDescent="0.3">
      <c r="A1684" s="1"/>
    </row>
    <row r="1685" spans="1:1" x14ac:dyDescent="0.3">
      <c r="A1685" s="1"/>
    </row>
    <row r="1686" spans="1:1" x14ac:dyDescent="0.3">
      <c r="A1686" s="1"/>
    </row>
    <row r="1687" spans="1:1" x14ac:dyDescent="0.3">
      <c r="A1687" s="1"/>
    </row>
    <row r="1688" spans="1:1" x14ac:dyDescent="0.3">
      <c r="A1688" s="1"/>
    </row>
    <row r="1689" spans="1:1" x14ac:dyDescent="0.3">
      <c r="A1689" s="1"/>
    </row>
    <row r="1690" spans="1:1" x14ac:dyDescent="0.3">
      <c r="A1690" s="1"/>
    </row>
    <row r="1691" spans="1:1" x14ac:dyDescent="0.3">
      <c r="A1691" s="1"/>
    </row>
    <row r="1692" spans="1:1" x14ac:dyDescent="0.3">
      <c r="A1692" s="1"/>
    </row>
    <row r="1693" spans="1:1" x14ac:dyDescent="0.3">
      <c r="A1693" s="1"/>
    </row>
    <row r="1694" spans="1:1" x14ac:dyDescent="0.3">
      <c r="A1694" s="1"/>
    </row>
    <row r="1695" spans="1:1" x14ac:dyDescent="0.3">
      <c r="A1695" s="1"/>
    </row>
    <row r="1696" spans="1:1" x14ac:dyDescent="0.3">
      <c r="A1696" s="1"/>
    </row>
    <row r="1697" spans="1:1" x14ac:dyDescent="0.3">
      <c r="A1697" s="1"/>
    </row>
    <row r="1698" spans="1:1" x14ac:dyDescent="0.3">
      <c r="A1698" s="1"/>
    </row>
    <row r="1699" spans="1:1" x14ac:dyDescent="0.3">
      <c r="A1699" s="1"/>
    </row>
    <row r="1700" spans="1:1" x14ac:dyDescent="0.3">
      <c r="A1700" s="1"/>
    </row>
    <row r="1701" spans="1:1" x14ac:dyDescent="0.3">
      <c r="A1701" s="1"/>
    </row>
    <row r="1702" spans="1:1" x14ac:dyDescent="0.3">
      <c r="A1702" s="1"/>
    </row>
    <row r="1703" spans="1:1" x14ac:dyDescent="0.3">
      <c r="A1703" s="1"/>
    </row>
    <row r="1704" spans="1:1" x14ac:dyDescent="0.3">
      <c r="A1704" s="1"/>
    </row>
    <row r="1705" spans="1:1" x14ac:dyDescent="0.3">
      <c r="A1705" s="1"/>
    </row>
    <row r="1706" spans="1:1" x14ac:dyDescent="0.3">
      <c r="A1706" s="1"/>
    </row>
    <row r="1707" spans="1:1" x14ac:dyDescent="0.3">
      <c r="A1707" s="1"/>
    </row>
    <row r="1708" spans="1:1" x14ac:dyDescent="0.3">
      <c r="A1708" s="1"/>
    </row>
    <row r="1709" spans="1:1" x14ac:dyDescent="0.3">
      <c r="A1709" s="1"/>
    </row>
    <row r="1710" spans="1:1" x14ac:dyDescent="0.3">
      <c r="A1710" s="1"/>
    </row>
    <row r="1711" spans="1:1" x14ac:dyDescent="0.3">
      <c r="A1711" s="1"/>
    </row>
    <row r="1712" spans="1:1" x14ac:dyDescent="0.3">
      <c r="A1712" s="1"/>
    </row>
    <row r="1713" spans="1:1" x14ac:dyDescent="0.3">
      <c r="A1713" s="1"/>
    </row>
    <row r="1714" spans="1:1" x14ac:dyDescent="0.3">
      <c r="A1714" s="1"/>
    </row>
    <row r="1715" spans="1:1" x14ac:dyDescent="0.3">
      <c r="A1715" s="1"/>
    </row>
    <row r="1716" spans="1:1" x14ac:dyDescent="0.3">
      <c r="A1716" s="1"/>
    </row>
    <row r="1717" spans="1:1" x14ac:dyDescent="0.3">
      <c r="A1717" s="1"/>
    </row>
    <row r="1718" spans="1:1" x14ac:dyDescent="0.3">
      <c r="A1718" s="1"/>
    </row>
    <row r="1719" spans="1:1" x14ac:dyDescent="0.3">
      <c r="A1719" s="1"/>
    </row>
    <row r="1720" spans="1:1" x14ac:dyDescent="0.3">
      <c r="A1720" s="1"/>
    </row>
    <row r="1721" spans="1:1" x14ac:dyDescent="0.3">
      <c r="A1721" s="1"/>
    </row>
    <row r="1722" spans="1:1" x14ac:dyDescent="0.3">
      <c r="A1722" s="1"/>
    </row>
    <row r="1723" spans="1:1" x14ac:dyDescent="0.3">
      <c r="A1723" s="1"/>
    </row>
    <row r="1724" spans="1:1" x14ac:dyDescent="0.3">
      <c r="A1724" s="1"/>
    </row>
    <row r="1725" spans="1:1" x14ac:dyDescent="0.3">
      <c r="A1725" s="1"/>
    </row>
    <row r="1726" spans="1:1" x14ac:dyDescent="0.3">
      <c r="A1726" s="1"/>
    </row>
    <row r="1727" spans="1:1" x14ac:dyDescent="0.3">
      <c r="A1727" s="1"/>
    </row>
    <row r="1728" spans="1:1" x14ac:dyDescent="0.3">
      <c r="A1728" s="1"/>
    </row>
    <row r="1729" spans="1:1" x14ac:dyDescent="0.3">
      <c r="A1729" s="1"/>
    </row>
    <row r="1730" spans="1:1" x14ac:dyDescent="0.3">
      <c r="A1730" s="1"/>
    </row>
    <row r="1731" spans="1:1" x14ac:dyDescent="0.3">
      <c r="A1731" s="1"/>
    </row>
    <row r="1732" spans="1:1" x14ac:dyDescent="0.3">
      <c r="A1732" s="1"/>
    </row>
    <row r="1733" spans="1:1" x14ac:dyDescent="0.3">
      <c r="A1733" s="1"/>
    </row>
    <row r="1734" spans="1:1" x14ac:dyDescent="0.3">
      <c r="A1734" s="1"/>
    </row>
    <row r="1735" spans="1:1" x14ac:dyDescent="0.3">
      <c r="A1735" s="1"/>
    </row>
    <row r="1736" spans="1:1" x14ac:dyDescent="0.3">
      <c r="A1736" s="1"/>
    </row>
    <row r="1737" spans="1:1" x14ac:dyDescent="0.3">
      <c r="A1737" s="1"/>
    </row>
    <row r="1738" spans="1:1" x14ac:dyDescent="0.3">
      <c r="A1738" s="1"/>
    </row>
    <row r="1739" spans="1:1" x14ac:dyDescent="0.3">
      <c r="A1739" s="1"/>
    </row>
    <row r="1740" spans="1:1" x14ac:dyDescent="0.3">
      <c r="A1740" s="1"/>
    </row>
    <row r="1741" spans="1:1" x14ac:dyDescent="0.3">
      <c r="A1741" s="1"/>
    </row>
    <row r="1742" spans="1:1" x14ac:dyDescent="0.3">
      <c r="A1742" s="1"/>
    </row>
    <row r="1743" spans="1:1" x14ac:dyDescent="0.3">
      <c r="A1743" s="1"/>
    </row>
    <row r="1744" spans="1:1" x14ac:dyDescent="0.3">
      <c r="A1744" s="1"/>
    </row>
    <row r="1745" spans="1:1" x14ac:dyDescent="0.3">
      <c r="A1745" s="1"/>
    </row>
    <row r="1746" spans="1:1" x14ac:dyDescent="0.3">
      <c r="A1746" s="1"/>
    </row>
    <row r="1747" spans="1:1" x14ac:dyDescent="0.3">
      <c r="A1747" s="1"/>
    </row>
    <row r="1748" spans="1:1" x14ac:dyDescent="0.3">
      <c r="A1748" s="1"/>
    </row>
    <row r="1749" spans="1:1" x14ac:dyDescent="0.3">
      <c r="A1749" s="1"/>
    </row>
    <row r="1750" spans="1:1" x14ac:dyDescent="0.3">
      <c r="A1750" s="1"/>
    </row>
    <row r="1751" spans="1:1" x14ac:dyDescent="0.3">
      <c r="A1751" s="1"/>
    </row>
    <row r="1752" spans="1:1" x14ac:dyDescent="0.3">
      <c r="A1752" s="1"/>
    </row>
    <row r="1753" spans="1:1" x14ac:dyDescent="0.3">
      <c r="A1753" s="1"/>
    </row>
    <row r="1754" spans="1:1" x14ac:dyDescent="0.3">
      <c r="A1754" s="1"/>
    </row>
    <row r="1755" spans="1:1" x14ac:dyDescent="0.3">
      <c r="A1755" s="1"/>
    </row>
    <row r="1756" spans="1:1" x14ac:dyDescent="0.3">
      <c r="A1756" s="1"/>
    </row>
    <row r="1757" spans="1:1" x14ac:dyDescent="0.3">
      <c r="A1757" s="1"/>
    </row>
    <row r="1758" spans="1:1" x14ac:dyDescent="0.3">
      <c r="A1758" s="1"/>
    </row>
    <row r="1759" spans="1:1" x14ac:dyDescent="0.3">
      <c r="A1759" s="1"/>
    </row>
    <row r="1760" spans="1:1" x14ac:dyDescent="0.3">
      <c r="A1760" s="1"/>
    </row>
    <row r="1761" spans="1:1" x14ac:dyDescent="0.3">
      <c r="A1761" s="1"/>
    </row>
    <row r="1762" spans="1:1" x14ac:dyDescent="0.3">
      <c r="A1762" s="1"/>
    </row>
    <row r="1763" spans="1:1" x14ac:dyDescent="0.3">
      <c r="A1763" s="1"/>
    </row>
    <row r="1764" spans="1:1" x14ac:dyDescent="0.3">
      <c r="A1764" s="1"/>
    </row>
    <row r="1765" spans="1:1" x14ac:dyDescent="0.3">
      <c r="A1765" s="1"/>
    </row>
    <row r="1766" spans="1:1" x14ac:dyDescent="0.3">
      <c r="A1766" s="1"/>
    </row>
    <row r="1767" spans="1:1" x14ac:dyDescent="0.3">
      <c r="A1767" s="1"/>
    </row>
    <row r="1768" spans="1:1" x14ac:dyDescent="0.3">
      <c r="A1768" s="1"/>
    </row>
    <row r="1769" spans="1:1" x14ac:dyDescent="0.3">
      <c r="A1769" s="1"/>
    </row>
    <row r="1770" spans="1:1" x14ac:dyDescent="0.3">
      <c r="A1770" s="1"/>
    </row>
    <row r="1771" spans="1:1" x14ac:dyDescent="0.3">
      <c r="A1771" s="1"/>
    </row>
    <row r="1772" spans="1:1" x14ac:dyDescent="0.3">
      <c r="A1772" s="1"/>
    </row>
    <row r="1773" spans="1:1" x14ac:dyDescent="0.3">
      <c r="A1773" s="1"/>
    </row>
    <row r="1774" spans="1:1" x14ac:dyDescent="0.3">
      <c r="A1774" s="1"/>
    </row>
    <row r="1775" spans="1:1" x14ac:dyDescent="0.3">
      <c r="A1775" s="1"/>
    </row>
    <row r="1776" spans="1:1" x14ac:dyDescent="0.3">
      <c r="A1776" s="1"/>
    </row>
    <row r="1777" spans="1:1" x14ac:dyDescent="0.3">
      <c r="A1777" s="1"/>
    </row>
    <row r="1778" spans="1:1" x14ac:dyDescent="0.3">
      <c r="A1778" s="1"/>
    </row>
    <row r="1779" spans="1:1" x14ac:dyDescent="0.3">
      <c r="A1779" s="1"/>
    </row>
    <row r="1780" spans="1:1" x14ac:dyDescent="0.3">
      <c r="A1780" s="1"/>
    </row>
    <row r="1781" spans="1:1" x14ac:dyDescent="0.3">
      <c r="A1781" s="1"/>
    </row>
    <row r="1782" spans="1:1" x14ac:dyDescent="0.3">
      <c r="A1782" s="1"/>
    </row>
    <row r="1783" spans="1:1" x14ac:dyDescent="0.3">
      <c r="A1783" s="1"/>
    </row>
    <row r="1784" spans="1:1" x14ac:dyDescent="0.3">
      <c r="A1784" s="1"/>
    </row>
    <row r="1785" spans="1:1" x14ac:dyDescent="0.3">
      <c r="A1785" s="1"/>
    </row>
    <row r="1786" spans="1:1" x14ac:dyDescent="0.3">
      <c r="A1786" s="1"/>
    </row>
    <row r="1787" spans="1:1" x14ac:dyDescent="0.3">
      <c r="A1787" s="1"/>
    </row>
    <row r="1788" spans="1:1" x14ac:dyDescent="0.3">
      <c r="A1788" s="1"/>
    </row>
    <row r="1789" spans="1:1" x14ac:dyDescent="0.3">
      <c r="A1789" s="1"/>
    </row>
    <row r="1790" spans="1:1" x14ac:dyDescent="0.3">
      <c r="A1790" s="1"/>
    </row>
    <row r="1791" spans="1:1" x14ac:dyDescent="0.3">
      <c r="A1791" s="1"/>
    </row>
    <row r="1792" spans="1:1" x14ac:dyDescent="0.3">
      <c r="A1792" s="1"/>
    </row>
    <row r="1793" spans="1:1" x14ac:dyDescent="0.3">
      <c r="A1793" s="1"/>
    </row>
    <row r="1794" spans="1:1" x14ac:dyDescent="0.3">
      <c r="A1794" s="1"/>
    </row>
    <row r="1795" spans="1:1" x14ac:dyDescent="0.3">
      <c r="A1795" s="1"/>
    </row>
    <row r="1796" spans="1:1" x14ac:dyDescent="0.3">
      <c r="A1796" s="1"/>
    </row>
    <row r="1797" spans="1:1" x14ac:dyDescent="0.3">
      <c r="A1797" s="1"/>
    </row>
    <row r="1798" spans="1:1" x14ac:dyDescent="0.3">
      <c r="A1798" s="1"/>
    </row>
    <row r="1799" spans="1:1" x14ac:dyDescent="0.3">
      <c r="A1799" s="1"/>
    </row>
    <row r="1800" spans="1:1" x14ac:dyDescent="0.3">
      <c r="A1800" s="1"/>
    </row>
    <row r="1801" spans="1:1" x14ac:dyDescent="0.3">
      <c r="A1801" s="1"/>
    </row>
    <row r="1802" spans="1:1" x14ac:dyDescent="0.3">
      <c r="A1802" s="1"/>
    </row>
    <row r="1803" spans="1:1" x14ac:dyDescent="0.3">
      <c r="A1803" s="1"/>
    </row>
    <row r="1804" spans="1:1" x14ac:dyDescent="0.3">
      <c r="A1804" s="1"/>
    </row>
    <row r="1805" spans="1:1" x14ac:dyDescent="0.3">
      <c r="A1805" s="1"/>
    </row>
    <row r="1806" spans="1:1" x14ac:dyDescent="0.3">
      <c r="A1806" s="1"/>
    </row>
    <row r="1807" spans="1:1" x14ac:dyDescent="0.3">
      <c r="A1807" s="1"/>
    </row>
    <row r="1808" spans="1:1" x14ac:dyDescent="0.3">
      <c r="A1808" s="1"/>
    </row>
    <row r="1809" spans="1:1" x14ac:dyDescent="0.3">
      <c r="A1809" s="1"/>
    </row>
    <row r="1810" spans="1:1" x14ac:dyDescent="0.3">
      <c r="A1810" s="1"/>
    </row>
    <row r="1811" spans="1:1" x14ac:dyDescent="0.3">
      <c r="A1811" s="1"/>
    </row>
    <row r="1812" spans="1:1" x14ac:dyDescent="0.3">
      <c r="A1812" s="1"/>
    </row>
    <row r="1813" spans="1:1" x14ac:dyDescent="0.3">
      <c r="A1813" s="1"/>
    </row>
    <row r="1814" spans="1:1" x14ac:dyDescent="0.3">
      <c r="A1814" s="1"/>
    </row>
    <row r="1815" spans="1:1" x14ac:dyDescent="0.3">
      <c r="A1815" s="1"/>
    </row>
    <row r="1816" spans="1:1" x14ac:dyDescent="0.3">
      <c r="A1816" s="1"/>
    </row>
    <row r="1817" spans="1:1" x14ac:dyDescent="0.3">
      <c r="A1817" s="1"/>
    </row>
    <row r="1818" spans="1:1" x14ac:dyDescent="0.3">
      <c r="A1818" s="1"/>
    </row>
    <row r="1819" spans="1:1" x14ac:dyDescent="0.3">
      <c r="A1819" s="1"/>
    </row>
    <row r="1820" spans="1:1" x14ac:dyDescent="0.3">
      <c r="A1820" s="1"/>
    </row>
    <row r="1821" spans="1:1" x14ac:dyDescent="0.3">
      <c r="A1821" s="1"/>
    </row>
    <row r="1822" spans="1:1" x14ac:dyDescent="0.3">
      <c r="A1822" s="1"/>
    </row>
    <row r="1823" spans="1:1" x14ac:dyDescent="0.3">
      <c r="A1823" s="1"/>
    </row>
    <row r="1824" spans="1:1" x14ac:dyDescent="0.3">
      <c r="A1824" s="1"/>
    </row>
    <row r="1825" spans="1:1" x14ac:dyDescent="0.3">
      <c r="A1825" s="1"/>
    </row>
    <row r="1826" spans="1:1" x14ac:dyDescent="0.3">
      <c r="A1826" s="1"/>
    </row>
    <row r="1827" spans="1:1" x14ac:dyDescent="0.3">
      <c r="A1827" s="1"/>
    </row>
    <row r="1828" spans="1:1" x14ac:dyDescent="0.3">
      <c r="A1828" s="1"/>
    </row>
    <row r="1829" spans="1:1" x14ac:dyDescent="0.3">
      <c r="A1829" s="1"/>
    </row>
    <row r="1830" spans="1:1" x14ac:dyDescent="0.3">
      <c r="A1830" s="1"/>
    </row>
    <row r="1831" spans="1:1" x14ac:dyDescent="0.3">
      <c r="A1831" s="1"/>
    </row>
    <row r="1832" spans="1:1" x14ac:dyDescent="0.3">
      <c r="A1832" s="1"/>
    </row>
    <row r="1833" spans="1:1" x14ac:dyDescent="0.3">
      <c r="A1833" s="1"/>
    </row>
    <row r="1834" spans="1:1" x14ac:dyDescent="0.3">
      <c r="A1834" s="1"/>
    </row>
    <row r="1835" spans="1:1" x14ac:dyDescent="0.3">
      <c r="A1835" s="1"/>
    </row>
    <row r="1836" spans="1:1" x14ac:dyDescent="0.3">
      <c r="A1836" s="1"/>
    </row>
    <row r="1837" spans="1:1" x14ac:dyDescent="0.3">
      <c r="A1837" s="1"/>
    </row>
    <row r="1838" spans="1:1" x14ac:dyDescent="0.3">
      <c r="A1838" s="1"/>
    </row>
    <row r="1839" spans="1:1" x14ac:dyDescent="0.3">
      <c r="A1839" s="1"/>
    </row>
    <row r="1840" spans="1:1" x14ac:dyDescent="0.3">
      <c r="A1840" s="1"/>
    </row>
    <row r="1841" spans="1:1" x14ac:dyDescent="0.3">
      <c r="A1841" s="1"/>
    </row>
    <row r="1842" spans="1:1" x14ac:dyDescent="0.3">
      <c r="A1842" s="1"/>
    </row>
    <row r="1843" spans="1:1" x14ac:dyDescent="0.3">
      <c r="A1843" s="1"/>
    </row>
    <row r="1844" spans="1:1" x14ac:dyDescent="0.3">
      <c r="A1844" s="1"/>
    </row>
    <row r="1845" spans="1:1" x14ac:dyDescent="0.3">
      <c r="A1845" s="1"/>
    </row>
    <row r="1846" spans="1:1" x14ac:dyDescent="0.3">
      <c r="A1846" s="1"/>
    </row>
    <row r="1847" spans="1:1" x14ac:dyDescent="0.3">
      <c r="A1847" s="1"/>
    </row>
    <row r="1848" spans="1:1" x14ac:dyDescent="0.3">
      <c r="A1848" s="1"/>
    </row>
    <row r="1849" spans="1:1" x14ac:dyDescent="0.3">
      <c r="A1849" s="1"/>
    </row>
    <row r="1850" spans="1:1" x14ac:dyDescent="0.3">
      <c r="A1850" s="1"/>
    </row>
    <row r="1851" spans="1:1" x14ac:dyDescent="0.3">
      <c r="A1851" s="1"/>
    </row>
    <row r="1852" spans="1:1" x14ac:dyDescent="0.3">
      <c r="A1852" s="1"/>
    </row>
    <row r="1853" spans="1:1" x14ac:dyDescent="0.3">
      <c r="A1853" s="1"/>
    </row>
    <row r="1854" spans="1:1" x14ac:dyDescent="0.3">
      <c r="A1854" s="1"/>
    </row>
    <row r="1855" spans="1:1" x14ac:dyDescent="0.3">
      <c r="A1855" s="1"/>
    </row>
    <row r="1856" spans="1:1" x14ac:dyDescent="0.3">
      <c r="A1856" s="1"/>
    </row>
    <row r="1857" spans="1:1" x14ac:dyDescent="0.3">
      <c r="A1857" s="1"/>
    </row>
    <row r="1858" spans="1:1" x14ac:dyDescent="0.3">
      <c r="A1858" s="1"/>
    </row>
    <row r="1859" spans="1:1" x14ac:dyDescent="0.3">
      <c r="A1859" s="1"/>
    </row>
    <row r="1860" spans="1:1" x14ac:dyDescent="0.3">
      <c r="A1860" s="1"/>
    </row>
    <row r="1861" spans="1:1" x14ac:dyDescent="0.3">
      <c r="A1861" s="1"/>
    </row>
    <row r="1862" spans="1:1" x14ac:dyDescent="0.3">
      <c r="A1862" s="1"/>
    </row>
    <row r="1863" spans="1:1" x14ac:dyDescent="0.3">
      <c r="A1863" s="1"/>
    </row>
    <row r="1864" spans="1:1" x14ac:dyDescent="0.3">
      <c r="A1864" s="1"/>
    </row>
    <row r="1865" spans="1:1" x14ac:dyDescent="0.3">
      <c r="A1865" s="1"/>
    </row>
    <row r="1866" spans="1:1" x14ac:dyDescent="0.3">
      <c r="A1866" s="1"/>
    </row>
    <row r="1867" spans="1:1" x14ac:dyDescent="0.3">
      <c r="A1867" s="1"/>
    </row>
    <row r="1868" spans="1:1" x14ac:dyDescent="0.3">
      <c r="A1868" s="1"/>
    </row>
    <row r="1869" spans="1:1" x14ac:dyDescent="0.3">
      <c r="A1869" s="1"/>
    </row>
    <row r="1870" spans="1:1" x14ac:dyDescent="0.3">
      <c r="A1870" s="1"/>
    </row>
    <row r="1871" spans="1:1" x14ac:dyDescent="0.3">
      <c r="A1871" s="1"/>
    </row>
    <row r="1872" spans="1:1" x14ac:dyDescent="0.3">
      <c r="A1872" s="1"/>
    </row>
    <row r="1873" spans="1:1" x14ac:dyDescent="0.3">
      <c r="A1873" s="1"/>
    </row>
    <row r="1874" spans="1:1" x14ac:dyDescent="0.3">
      <c r="A1874" s="1"/>
    </row>
    <row r="1875" spans="1:1" x14ac:dyDescent="0.3">
      <c r="A1875" s="1"/>
    </row>
    <row r="1876" spans="1:1" x14ac:dyDescent="0.3">
      <c r="A1876" s="1"/>
    </row>
    <row r="1877" spans="1:1" x14ac:dyDescent="0.3">
      <c r="A1877" s="1"/>
    </row>
    <row r="1878" spans="1:1" x14ac:dyDescent="0.3">
      <c r="A1878" s="1"/>
    </row>
    <row r="1879" spans="1:1" x14ac:dyDescent="0.3">
      <c r="A1879" s="1"/>
    </row>
    <row r="1880" spans="1:1" x14ac:dyDescent="0.3">
      <c r="A1880" s="1"/>
    </row>
    <row r="1881" spans="1:1" x14ac:dyDescent="0.3">
      <c r="A1881" s="1"/>
    </row>
    <row r="1882" spans="1:1" x14ac:dyDescent="0.3">
      <c r="A1882" s="1"/>
    </row>
    <row r="1883" spans="1:1" x14ac:dyDescent="0.3">
      <c r="A1883" s="1"/>
    </row>
    <row r="1884" spans="1:1" x14ac:dyDescent="0.3">
      <c r="A1884" s="1"/>
    </row>
    <row r="1885" spans="1:1" x14ac:dyDescent="0.3">
      <c r="A1885" s="1"/>
    </row>
    <row r="1886" spans="1:1" x14ac:dyDescent="0.3">
      <c r="A1886" s="1"/>
    </row>
    <row r="1887" spans="1:1" x14ac:dyDescent="0.3">
      <c r="A1887" s="1"/>
    </row>
    <row r="1888" spans="1:1" x14ac:dyDescent="0.3">
      <c r="A1888" s="1"/>
    </row>
    <row r="1889" spans="1:1" x14ac:dyDescent="0.3">
      <c r="A1889" s="1"/>
    </row>
    <row r="1890" spans="1:1" x14ac:dyDescent="0.3">
      <c r="A1890" s="1"/>
    </row>
    <row r="1891" spans="1:1" x14ac:dyDescent="0.3">
      <c r="A1891" s="1"/>
    </row>
    <row r="1892" spans="1:1" x14ac:dyDescent="0.3">
      <c r="A1892" s="1"/>
    </row>
    <row r="1893" spans="1:1" x14ac:dyDescent="0.3">
      <c r="A1893" s="1"/>
    </row>
    <row r="1894" spans="1:1" x14ac:dyDescent="0.3">
      <c r="A1894" s="1"/>
    </row>
    <row r="1895" spans="1:1" x14ac:dyDescent="0.3">
      <c r="A1895" s="1"/>
    </row>
    <row r="1896" spans="1:1" x14ac:dyDescent="0.3">
      <c r="A1896" s="1"/>
    </row>
    <row r="1897" spans="1:1" x14ac:dyDescent="0.3">
      <c r="A1897" s="1"/>
    </row>
    <row r="1898" spans="1:1" x14ac:dyDescent="0.3">
      <c r="A1898" s="1"/>
    </row>
    <row r="1899" spans="1:1" x14ac:dyDescent="0.3">
      <c r="A1899" s="1"/>
    </row>
    <row r="1900" spans="1:1" x14ac:dyDescent="0.3">
      <c r="A1900" s="1"/>
    </row>
    <row r="1901" spans="1:1" x14ac:dyDescent="0.3">
      <c r="A1901" s="1"/>
    </row>
    <row r="1902" spans="1:1" x14ac:dyDescent="0.3">
      <c r="A1902" s="1"/>
    </row>
    <row r="1903" spans="1:1" x14ac:dyDescent="0.3">
      <c r="A1903" s="1"/>
    </row>
    <row r="1904" spans="1:1" x14ac:dyDescent="0.3">
      <c r="A1904" s="1"/>
    </row>
    <row r="1905" spans="1:1" x14ac:dyDescent="0.3">
      <c r="A1905" s="1"/>
    </row>
    <row r="1906" spans="1:1" x14ac:dyDescent="0.3">
      <c r="A1906" s="1"/>
    </row>
    <row r="1907" spans="1:1" x14ac:dyDescent="0.3">
      <c r="A1907" s="1"/>
    </row>
    <row r="1908" spans="1:1" x14ac:dyDescent="0.3">
      <c r="A1908" s="1"/>
    </row>
    <row r="1909" spans="1:1" x14ac:dyDescent="0.3">
      <c r="A1909" s="1"/>
    </row>
    <row r="1910" spans="1:1" x14ac:dyDescent="0.3">
      <c r="A1910" s="1"/>
    </row>
    <row r="1911" spans="1:1" x14ac:dyDescent="0.3">
      <c r="A1911" s="1"/>
    </row>
    <row r="1912" spans="1:1" x14ac:dyDescent="0.3">
      <c r="A1912" s="1"/>
    </row>
    <row r="1913" spans="1:1" x14ac:dyDescent="0.3">
      <c r="A1913" s="1"/>
    </row>
    <row r="1914" spans="1:1" x14ac:dyDescent="0.3">
      <c r="A1914" s="1"/>
    </row>
    <row r="1915" spans="1:1" x14ac:dyDescent="0.3">
      <c r="A1915" s="1"/>
    </row>
    <row r="1916" spans="1:1" x14ac:dyDescent="0.3">
      <c r="A1916" s="1"/>
    </row>
    <row r="1917" spans="1:1" x14ac:dyDescent="0.3">
      <c r="A1917" s="1"/>
    </row>
    <row r="1918" spans="1:1" x14ac:dyDescent="0.3">
      <c r="A1918" s="1"/>
    </row>
    <row r="1919" spans="1:1" x14ac:dyDescent="0.3">
      <c r="A1919" s="1"/>
    </row>
    <row r="1920" spans="1:1" x14ac:dyDescent="0.3">
      <c r="A1920" s="1"/>
    </row>
    <row r="1921" spans="1:1" x14ac:dyDescent="0.3">
      <c r="A1921" s="1"/>
    </row>
    <row r="1922" spans="1:1" x14ac:dyDescent="0.3">
      <c r="A1922" s="1"/>
    </row>
    <row r="1923" spans="1:1" x14ac:dyDescent="0.3">
      <c r="A1923" s="1"/>
    </row>
    <row r="1924" spans="1:1" x14ac:dyDescent="0.3">
      <c r="A1924" s="1"/>
    </row>
    <row r="1925" spans="1:1" x14ac:dyDescent="0.3">
      <c r="A1925" s="1"/>
    </row>
    <row r="1926" spans="1:1" x14ac:dyDescent="0.3">
      <c r="A1926" s="1"/>
    </row>
    <row r="1927" spans="1:1" x14ac:dyDescent="0.3">
      <c r="A1927" s="1"/>
    </row>
    <row r="1928" spans="1:1" x14ac:dyDescent="0.3">
      <c r="A1928" s="1"/>
    </row>
    <row r="1929" spans="1:1" x14ac:dyDescent="0.3">
      <c r="A1929" s="1"/>
    </row>
    <row r="1930" spans="1:1" x14ac:dyDescent="0.3">
      <c r="A1930" s="1"/>
    </row>
    <row r="1931" spans="1:1" x14ac:dyDescent="0.3">
      <c r="A1931" s="1"/>
    </row>
    <row r="1932" spans="1:1" x14ac:dyDescent="0.3">
      <c r="A1932" s="1"/>
    </row>
    <row r="1933" spans="1:1" x14ac:dyDescent="0.3">
      <c r="A1933" s="1"/>
    </row>
    <row r="1934" spans="1:1" x14ac:dyDescent="0.3">
      <c r="A1934" s="1"/>
    </row>
    <row r="1935" spans="1:1" x14ac:dyDescent="0.3">
      <c r="A1935" s="1"/>
    </row>
    <row r="1936" spans="1:1" x14ac:dyDescent="0.3">
      <c r="A1936" s="1"/>
    </row>
    <row r="1937" spans="1:1" x14ac:dyDescent="0.3">
      <c r="A1937" s="1"/>
    </row>
    <row r="1938" spans="1:1" x14ac:dyDescent="0.3">
      <c r="A1938" s="1"/>
    </row>
    <row r="1939" spans="1:1" x14ac:dyDescent="0.3">
      <c r="A1939" s="1"/>
    </row>
    <row r="1940" spans="1:1" x14ac:dyDescent="0.3">
      <c r="A1940" s="1"/>
    </row>
    <row r="1941" spans="1:1" x14ac:dyDescent="0.3">
      <c r="A1941" s="1"/>
    </row>
    <row r="1942" spans="1:1" x14ac:dyDescent="0.3">
      <c r="A1942" s="1"/>
    </row>
    <row r="1943" spans="1:1" x14ac:dyDescent="0.3">
      <c r="A1943" s="1"/>
    </row>
    <row r="1944" spans="1:1" x14ac:dyDescent="0.3">
      <c r="A1944" s="1"/>
    </row>
    <row r="1945" spans="1:1" x14ac:dyDescent="0.3">
      <c r="A1945" s="1"/>
    </row>
    <row r="1946" spans="1:1" x14ac:dyDescent="0.3">
      <c r="A1946" s="1"/>
    </row>
    <row r="1947" spans="1:1" x14ac:dyDescent="0.3">
      <c r="A1947" s="1"/>
    </row>
    <row r="1948" spans="1:1" x14ac:dyDescent="0.3">
      <c r="A1948" s="1"/>
    </row>
    <row r="1949" spans="1:1" x14ac:dyDescent="0.3">
      <c r="A1949" s="1"/>
    </row>
    <row r="1950" spans="1:1" x14ac:dyDescent="0.3">
      <c r="A1950" s="1"/>
    </row>
    <row r="1951" spans="1:1" x14ac:dyDescent="0.3">
      <c r="A1951" s="1"/>
    </row>
    <row r="1952" spans="1:1" x14ac:dyDescent="0.3">
      <c r="A1952" s="1"/>
    </row>
    <row r="1953" spans="1:1" x14ac:dyDescent="0.3">
      <c r="A1953" s="1"/>
    </row>
    <row r="1954" spans="1:1" x14ac:dyDescent="0.3">
      <c r="A1954" s="1"/>
    </row>
    <row r="1955" spans="1:1" x14ac:dyDescent="0.3">
      <c r="A1955" s="1"/>
    </row>
    <row r="1956" spans="1:1" x14ac:dyDescent="0.3">
      <c r="A1956" s="1"/>
    </row>
    <row r="1957" spans="1:1" x14ac:dyDescent="0.3">
      <c r="A1957" s="1"/>
    </row>
    <row r="1958" spans="1:1" x14ac:dyDescent="0.3">
      <c r="A1958" s="1"/>
    </row>
    <row r="1959" spans="1:1" x14ac:dyDescent="0.3">
      <c r="A1959" s="1"/>
    </row>
    <row r="1960" spans="1:1" x14ac:dyDescent="0.3">
      <c r="A1960" s="1"/>
    </row>
    <row r="1961" spans="1:1" x14ac:dyDescent="0.3">
      <c r="A1961" s="1"/>
    </row>
    <row r="1962" spans="1:1" x14ac:dyDescent="0.3">
      <c r="A1962" s="1"/>
    </row>
    <row r="1963" spans="1:1" x14ac:dyDescent="0.3">
      <c r="A1963" s="1"/>
    </row>
    <row r="1964" spans="1:1" x14ac:dyDescent="0.3">
      <c r="A1964" s="1"/>
    </row>
    <row r="1965" spans="1:1" x14ac:dyDescent="0.3">
      <c r="A1965" s="1"/>
    </row>
    <row r="1966" spans="1:1" x14ac:dyDescent="0.3">
      <c r="A1966" s="1"/>
    </row>
    <row r="1967" spans="1:1" x14ac:dyDescent="0.3">
      <c r="A1967" s="1"/>
    </row>
    <row r="1968" spans="1:1" x14ac:dyDescent="0.3">
      <c r="A1968" s="1"/>
    </row>
    <row r="1969" spans="1:1" x14ac:dyDescent="0.3">
      <c r="A1969" s="1"/>
    </row>
    <row r="1970" spans="1:1" x14ac:dyDescent="0.3">
      <c r="A1970" s="1"/>
    </row>
    <row r="1971" spans="1:1" x14ac:dyDescent="0.3">
      <c r="A1971" s="1"/>
    </row>
    <row r="1972" spans="1:1" x14ac:dyDescent="0.3">
      <c r="A1972" s="1"/>
    </row>
    <row r="1973" spans="1:1" x14ac:dyDescent="0.3">
      <c r="A1973" s="1"/>
    </row>
    <row r="1974" spans="1:1" x14ac:dyDescent="0.3">
      <c r="A1974" s="1"/>
    </row>
    <row r="1975" spans="1:1" x14ac:dyDescent="0.3">
      <c r="A1975" s="1"/>
    </row>
    <row r="1976" spans="1:1" x14ac:dyDescent="0.3">
      <c r="A1976" s="1"/>
    </row>
    <row r="1977" spans="1:1" x14ac:dyDescent="0.3">
      <c r="A1977" s="1"/>
    </row>
    <row r="1978" spans="1:1" x14ac:dyDescent="0.3">
      <c r="A1978" s="1"/>
    </row>
    <row r="1979" spans="1:1" x14ac:dyDescent="0.3">
      <c r="A1979" s="1"/>
    </row>
    <row r="1980" spans="1:1" x14ac:dyDescent="0.3">
      <c r="A1980" s="1"/>
    </row>
    <row r="1981" spans="1:1" x14ac:dyDescent="0.3">
      <c r="A1981" s="1"/>
    </row>
    <row r="1982" spans="1:1" x14ac:dyDescent="0.3">
      <c r="A1982" s="1"/>
    </row>
    <row r="1983" spans="1:1" x14ac:dyDescent="0.3">
      <c r="A1983" s="1"/>
    </row>
    <row r="1984" spans="1:1" x14ac:dyDescent="0.3">
      <c r="A1984" s="1"/>
    </row>
    <row r="1985" spans="1:1" x14ac:dyDescent="0.3">
      <c r="A1985" s="1"/>
    </row>
    <row r="1986" spans="1:1" x14ac:dyDescent="0.3">
      <c r="A1986" s="1"/>
    </row>
    <row r="1987" spans="1:1" x14ac:dyDescent="0.3">
      <c r="A1987" s="1"/>
    </row>
    <row r="1988" spans="1:1" x14ac:dyDescent="0.3">
      <c r="A1988" s="1"/>
    </row>
    <row r="1989" spans="1:1" x14ac:dyDescent="0.3">
      <c r="A1989" s="1"/>
    </row>
    <row r="1990" spans="1:1" x14ac:dyDescent="0.3">
      <c r="A1990" s="1"/>
    </row>
    <row r="1991" spans="1:1" x14ac:dyDescent="0.3">
      <c r="A1991" s="1"/>
    </row>
    <row r="1992" spans="1:1" x14ac:dyDescent="0.3">
      <c r="A1992" s="1"/>
    </row>
    <row r="1993" spans="1:1" x14ac:dyDescent="0.3">
      <c r="A1993" s="1"/>
    </row>
    <row r="1994" spans="1:1" x14ac:dyDescent="0.3">
      <c r="A1994" s="1"/>
    </row>
    <row r="1995" spans="1:1" x14ac:dyDescent="0.3">
      <c r="A1995" s="1"/>
    </row>
    <row r="1996" spans="1:1" x14ac:dyDescent="0.3">
      <c r="A1996" s="1"/>
    </row>
    <row r="1997" spans="1:1" x14ac:dyDescent="0.3">
      <c r="A1997" s="1"/>
    </row>
    <row r="1998" spans="1:1" x14ac:dyDescent="0.3">
      <c r="A1998" s="1"/>
    </row>
    <row r="1999" spans="1:1" x14ac:dyDescent="0.3">
      <c r="A1999" s="1"/>
    </row>
    <row r="2000" spans="1:1" x14ac:dyDescent="0.3">
      <c r="A2000" s="1"/>
    </row>
    <row r="2001" spans="1:1" x14ac:dyDescent="0.3">
      <c r="A2001" s="1"/>
    </row>
    <row r="2002" spans="1:1" x14ac:dyDescent="0.3">
      <c r="A2002" s="1"/>
    </row>
    <row r="2003" spans="1:1" x14ac:dyDescent="0.3">
      <c r="A2003" s="1"/>
    </row>
    <row r="2004" spans="1:1" x14ac:dyDescent="0.3">
      <c r="A2004" s="1"/>
    </row>
    <row r="2005" spans="1:1" x14ac:dyDescent="0.3">
      <c r="A2005" s="1"/>
    </row>
    <row r="2006" spans="1:1" x14ac:dyDescent="0.3">
      <c r="A2006" s="1"/>
    </row>
    <row r="2007" spans="1:1" x14ac:dyDescent="0.3">
      <c r="A2007" s="1"/>
    </row>
    <row r="2008" spans="1:1" x14ac:dyDescent="0.3">
      <c r="A2008" s="1"/>
    </row>
    <row r="2009" spans="1:1" x14ac:dyDescent="0.3">
      <c r="A2009" s="1"/>
    </row>
    <row r="2010" spans="1:1" x14ac:dyDescent="0.3">
      <c r="A2010" s="1"/>
    </row>
    <row r="2011" spans="1:1" x14ac:dyDescent="0.3">
      <c r="A2011" s="1"/>
    </row>
    <row r="2012" spans="1:1" x14ac:dyDescent="0.3">
      <c r="A2012" s="1"/>
    </row>
    <row r="2013" spans="1:1" x14ac:dyDescent="0.3">
      <c r="A2013" s="1"/>
    </row>
    <row r="2014" spans="1:1" x14ac:dyDescent="0.3">
      <c r="A2014" s="1"/>
    </row>
    <row r="2015" spans="1:1" x14ac:dyDescent="0.3">
      <c r="A2015" s="1"/>
    </row>
    <row r="2016" spans="1:1" x14ac:dyDescent="0.3">
      <c r="A2016" s="1"/>
    </row>
    <row r="2017" spans="1:1" x14ac:dyDescent="0.3">
      <c r="A2017" s="1"/>
    </row>
    <row r="2018" spans="1:1" x14ac:dyDescent="0.3">
      <c r="A2018" s="1"/>
    </row>
    <row r="2019" spans="1:1" x14ac:dyDescent="0.3">
      <c r="A2019" s="1"/>
    </row>
    <row r="2020" spans="1:1" x14ac:dyDescent="0.3">
      <c r="A2020" s="1"/>
    </row>
    <row r="2021" spans="1:1" x14ac:dyDescent="0.3">
      <c r="A2021" s="1"/>
    </row>
    <row r="2022" spans="1:1" x14ac:dyDescent="0.3">
      <c r="A2022" s="1"/>
    </row>
    <row r="2023" spans="1:1" x14ac:dyDescent="0.3">
      <c r="A2023" s="1"/>
    </row>
    <row r="2024" spans="1:1" x14ac:dyDescent="0.3">
      <c r="A2024" s="1"/>
    </row>
    <row r="2025" spans="1:1" x14ac:dyDescent="0.3">
      <c r="A2025" s="1"/>
    </row>
    <row r="2026" spans="1:1" x14ac:dyDescent="0.3">
      <c r="A2026" s="1"/>
    </row>
    <row r="2027" spans="1:1" x14ac:dyDescent="0.3">
      <c r="A2027" s="1"/>
    </row>
    <row r="2028" spans="1:1" x14ac:dyDescent="0.3">
      <c r="A2028" s="1"/>
    </row>
    <row r="2029" spans="1:1" x14ac:dyDescent="0.3">
      <c r="A2029" s="1"/>
    </row>
    <row r="2030" spans="1:1" x14ac:dyDescent="0.3">
      <c r="A2030" s="1"/>
    </row>
    <row r="2031" spans="1:1" x14ac:dyDescent="0.3">
      <c r="A2031" s="1"/>
    </row>
    <row r="2032" spans="1:1" x14ac:dyDescent="0.3">
      <c r="A2032" s="1"/>
    </row>
    <row r="2033" spans="1:1" x14ac:dyDescent="0.3">
      <c r="A2033" s="1"/>
    </row>
    <row r="2034" spans="1:1" x14ac:dyDescent="0.3">
      <c r="A2034" s="1"/>
    </row>
    <row r="2035" spans="1:1" x14ac:dyDescent="0.3">
      <c r="A2035" s="1"/>
    </row>
    <row r="2036" spans="1:1" x14ac:dyDescent="0.3">
      <c r="A2036" s="1"/>
    </row>
    <row r="2037" spans="1:1" x14ac:dyDescent="0.3">
      <c r="A2037" s="1"/>
    </row>
    <row r="2038" spans="1:1" x14ac:dyDescent="0.3">
      <c r="A2038" s="1"/>
    </row>
    <row r="2039" spans="1:1" x14ac:dyDescent="0.3">
      <c r="A2039" s="1"/>
    </row>
    <row r="2040" spans="1:1" x14ac:dyDescent="0.3">
      <c r="A2040" s="1"/>
    </row>
    <row r="2041" spans="1:1" x14ac:dyDescent="0.3">
      <c r="A2041" s="1"/>
    </row>
    <row r="2042" spans="1:1" x14ac:dyDescent="0.3">
      <c r="A2042" s="1"/>
    </row>
    <row r="2043" spans="1:1" x14ac:dyDescent="0.3">
      <c r="A2043" s="1"/>
    </row>
    <row r="2044" spans="1:1" x14ac:dyDescent="0.3">
      <c r="A2044" s="1"/>
    </row>
    <row r="2045" spans="1:1" x14ac:dyDescent="0.3">
      <c r="A2045" s="1"/>
    </row>
    <row r="2046" spans="1:1" x14ac:dyDescent="0.3">
      <c r="A2046" s="1"/>
    </row>
    <row r="2047" spans="1:1" x14ac:dyDescent="0.3">
      <c r="A2047" s="1"/>
    </row>
    <row r="2048" spans="1:1" x14ac:dyDescent="0.3">
      <c r="A2048" s="1"/>
    </row>
    <row r="2049" spans="1:1" x14ac:dyDescent="0.3">
      <c r="A2049" s="1"/>
    </row>
    <row r="2050" spans="1:1" x14ac:dyDescent="0.3">
      <c r="A2050" s="1"/>
    </row>
    <row r="2051" spans="1:1" x14ac:dyDescent="0.3">
      <c r="A2051" s="1"/>
    </row>
    <row r="2052" spans="1:1" x14ac:dyDescent="0.3">
      <c r="A2052" s="1"/>
    </row>
    <row r="2053" spans="1:1" x14ac:dyDescent="0.3">
      <c r="A2053" s="1"/>
    </row>
    <row r="2054" spans="1:1" x14ac:dyDescent="0.3">
      <c r="A2054" s="1"/>
    </row>
    <row r="2055" spans="1:1" x14ac:dyDescent="0.3">
      <c r="A2055" s="1"/>
    </row>
    <row r="2056" spans="1:1" x14ac:dyDescent="0.3">
      <c r="A2056" s="1"/>
    </row>
    <row r="2057" spans="1:1" x14ac:dyDescent="0.3">
      <c r="A2057" s="1"/>
    </row>
    <row r="2058" spans="1:1" x14ac:dyDescent="0.3">
      <c r="A2058" s="1"/>
    </row>
    <row r="2059" spans="1:1" x14ac:dyDescent="0.3">
      <c r="A2059" s="1"/>
    </row>
    <row r="2060" spans="1:1" x14ac:dyDescent="0.3">
      <c r="A2060" s="1"/>
    </row>
    <row r="2061" spans="1:1" x14ac:dyDescent="0.3">
      <c r="A2061" s="1"/>
    </row>
    <row r="2062" spans="1:1" x14ac:dyDescent="0.3">
      <c r="A2062" s="1"/>
    </row>
    <row r="2063" spans="1:1" x14ac:dyDescent="0.3">
      <c r="A2063" s="1"/>
    </row>
    <row r="2064" spans="1:1" x14ac:dyDescent="0.3">
      <c r="A2064" s="1"/>
    </row>
    <row r="2065" spans="1:1" x14ac:dyDescent="0.3">
      <c r="A2065" s="1"/>
    </row>
    <row r="2066" spans="1:1" x14ac:dyDescent="0.3">
      <c r="A2066" s="1"/>
    </row>
    <row r="2067" spans="1:1" x14ac:dyDescent="0.3">
      <c r="A2067" s="1"/>
    </row>
    <row r="2068" spans="1:1" x14ac:dyDescent="0.3">
      <c r="A2068" s="1"/>
    </row>
    <row r="2069" spans="1:1" x14ac:dyDescent="0.3">
      <c r="A2069" s="1"/>
    </row>
    <row r="2070" spans="1:1" x14ac:dyDescent="0.3">
      <c r="A2070" s="1"/>
    </row>
    <row r="2071" spans="1:1" x14ac:dyDescent="0.3">
      <c r="A2071" s="1"/>
    </row>
    <row r="2072" spans="1:1" x14ac:dyDescent="0.3">
      <c r="A2072" s="1"/>
    </row>
    <row r="2073" spans="1:1" x14ac:dyDescent="0.3">
      <c r="A2073" s="1"/>
    </row>
    <row r="2074" spans="1:1" x14ac:dyDescent="0.3">
      <c r="A2074" s="1"/>
    </row>
    <row r="2075" spans="1:1" x14ac:dyDescent="0.3">
      <c r="A2075" s="1"/>
    </row>
    <row r="2076" spans="1:1" x14ac:dyDescent="0.3">
      <c r="A2076" s="1"/>
    </row>
    <row r="2077" spans="1:1" x14ac:dyDescent="0.3">
      <c r="A2077" s="1"/>
    </row>
    <row r="2078" spans="1:1" x14ac:dyDescent="0.3">
      <c r="A2078" s="1"/>
    </row>
    <row r="2079" spans="1:1" x14ac:dyDescent="0.3">
      <c r="A2079" s="1"/>
    </row>
    <row r="2080" spans="1:1" x14ac:dyDescent="0.3">
      <c r="A2080" s="1"/>
    </row>
    <row r="2081" spans="1:1" x14ac:dyDescent="0.3">
      <c r="A2081" s="1"/>
    </row>
    <row r="2082" spans="1:1" x14ac:dyDescent="0.3">
      <c r="A2082" s="1"/>
    </row>
    <row r="2083" spans="1:1" x14ac:dyDescent="0.3">
      <c r="A2083" s="1"/>
    </row>
    <row r="2084" spans="1:1" x14ac:dyDescent="0.3">
      <c r="A2084" s="1"/>
    </row>
    <row r="2085" spans="1:1" x14ac:dyDescent="0.3">
      <c r="A2085" s="1"/>
    </row>
    <row r="2086" spans="1:1" x14ac:dyDescent="0.3">
      <c r="A2086" s="1"/>
    </row>
    <row r="2087" spans="1:1" x14ac:dyDescent="0.3">
      <c r="A2087" s="1"/>
    </row>
    <row r="2088" spans="1:1" x14ac:dyDescent="0.3">
      <c r="A2088" s="1"/>
    </row>
    <row r="2089" spans="1:1" x14ac:dyDescent="0.3">
      <c r="A2089" s="1"/>
    </row>
    <row r="2090" spans="1:1" x14ac:dyDescent="0.3">
      <c r="A2090" s="1"/>
    </row>
    <row r="2091" spans="1:1" x14ac:dyDescent="0.3">
      <c r="A2091" s="1"/>
    </row>
    <row r="2092" spans="1:1" x14ac:dyDescent="0.3">
      <c r="A2092" s="1"/>
    </row>
    <row r="2093" spans="1:1" x14ac:dyDescent="0.3">
      <c r="A2093" s="1"/>
    </row>
    <row r="2094" spans="1:1" x14ac:dyDescent="0.3">
      <c r="A2094" s="1"/>
    </row>
    <row r="2095" spans="1:1" x14ac:dyDescent="0.3">
      <c r="A2095" s="1"/>
    </row>
    <row r="2096" spans="1:1" x14ac:dyDescent="0.3">
      <c r="A2096" s="1"/>
    </row>
    <row r="2097" spans="1:1" x14ac:dyDescent="0.3">
      <c r="A2097" s="1"/>
    </row>
    <row r="2098" spans="1:1" x14ac:dyDescent="0.3">
      <c r="A2098" s="1"/>
    </row>
    <row r="2099" spans="1:1" x14ac:dyDescent="0.3">
      <c r="A2099" s="1"/>
    </row>
    <row r="2100" spans="1:1" x14ac:dyDescent="0.3">
      <c r="A2100" s="1"/>
    </row>
    <row r="2101" spans="1:1" x14ac:dyDescent="0.3">
      <c r="A2101" s="1"/>
    </row>
    <row r="2102" spans="1:1" x14ac:dyDescent="0.3">
      <c r="A2102" s="1"/>
    </row>
    <row r="2103" spans="1:1" x14ac:dyDescent="0.3">
      <c r="A2103" s="1"/>
    </row>
    <row r="2104" spans="1:1" x14ac:dyDescent="0.3">
      <c r="A2104" s="1"/>
    </row>
    <row r="2105" spans="1:1" x14ac:dyDescent="0.3">
      <c r="A2105" s="1"/>
    </row>
    <row r="2106" spans="1:1" x14ac:dyDescent="0.3">
      <c r="A2106" s="1"/>
    </row>
    <row r="2107" spans="1:1" x14ac:dyDescent="0.3">
      <c r="A2107" s="1"/>
    </row>
    <row r="2108" spans="1:1" x14ac:dyDescent="0.3">
      <c r="A2108" s="1"/>
    </row>
    <row r="2109" spans="1:1" x14ac:dyDescent="0.3">
      <c r="A2109" s="1"/>
    </row>
    <row r="2110" spans="1:1" x14ac:dyDescent="0.3">
      <c r="A2110" s="1"/>
    </row>
    <row r="2111" spans="1:1" x14ac:dyDescent="0.3">
      <c r="A2111" s="1"/>
    </row>
    <row r="2112" spans="1:1" x14ac:dyDescent="0.3">
      <c r="A2112" s="1"/>
    </row>
    <row r="2113" spans="1:1" x14ac:dyDescent="0.3">
      <c r="A2113" s="1"/>
    </row>
    <row r="2114" spans="1:1" x14ac:dyDescent="0.3">
      <c r="A2114" s="1"/>
    </row>
    <row r="2115" spans="1:1" x14ac:dyDescent="0.3">
      <c r="A2115" s="1"/>
    </row>
    <row r="2116" spans="1:1" x14ac:dyDescent="0.3">
      <c r="A2116" s="1"/>
    </row>
    <row r="2117" spans="1:1" x14ac:dyDescent="0.3">
      <c r="A2117" s="1"/>
    </row>
    <row r="2118" spans="1:1" x14ac:dyDescent="0.3">
      <c r="A2118" s="1"/>
    </row>
    <row r="2119" spans="1:1" x14ac:dyDescent="0.3">
      <c r="A2119" s="1"/>
    </row>
    <row r="2120" spans="1:1" x14ac:dyDescent="0.3">
      <c r="A2120" s="1"/>
    </row>
    <row r="2121" spans="1:1" x14ac:dyDescent="0.3">
      <c r="A2121" s="1"/>
    </row>
    <row r="2122" spans="1:1" x14ac:dyDescent="0.3">
      <c r="A2122" s="1"/>
    </row>
    <row r="2123" spans="1:1" x14ac:dyDescent="0.3">
      <c r="A2123" s="1"/>
    </row>
    <row r="2124" spans="1:1" x14ac:dyDescent="0.3">
      <c r="A2124" s="1"/>
    </row>
    <row r="2125" spans="1:1" x14ac:dyDescent="0.3">
      <c r="A2125" s="1"/>
    </row>
    <row r="2126" spans="1:1" x14ac:dyDescent="0.3">
      <c r="A2126" s="1"/>
    </row>
    <row r="2127" spans="1:1" x14ac:dyDescent="0.3">
      <c r="A2127" s="1"/>
    </row>
    <row r="2128" spans="1:1" x14ac:dyDescent="0.3">
      <c r="A2128" s="1"/>
    </row>
    <row r="2129" spans="1:1" x14ac:dyDescent="0.3">
      <c r="A2129" s="1"/>
    </row>
    <row r="2130" spans="1:1" x14ac:dyDescent="0.3">
      <c r="A2130" s="1"/>
    </row>
    <row r="2131" spans="1:1" x14ac:dyDescent="0.3">
      <c r="A2131" s="1"/>
    </row>
    <row r="2132" spans="1:1" x14ac:dyDescent="0.3">
      <c r="A2132" s="1"/>
    </row>
    <row r="2133" spans="1:1" x14ac:dyDescent="0.3">
      <c r="A2133" s="1"/>
    </row>
    <row r="2134" spans="1:1" x14ac:dyDescent="0.3">
      <c r="A2134" s="1"/>
    </row>
    <row r="2135" spans="1:1" x14ac:dyDescent="0.3">
      <c r="A2135" s="1"/>
    </row>
    <row r="2136" spans="1:1" x14ac:dyDescent="0.3">
      <c r="A2136" s="1"/>
    </row>
    <row r="2137" spans="1:1" x14ac:dyDescent="0.3">
      <c r="A2137" s="1"/>
    </row>
    <row r="2138" spans="1:1" x14ac:dyDescent="0.3">
      <c r="A2138" s="1"/>
    </row>
    <row r="2139" spans="1:1" x14ac:dyDescent="0.3">
      <c r="A2139" s="1"/>
    </row>
    <row r="2140" spans="1:1" x14ac:dyDescent="0.3">
      <c r="A2140" s="1"/>
    </row>
    <row r="2141" spans="1:1" x14ac:dyDescent="0.3">
      <c r="A2141" s="1"/>
    </row>
    <row r="2142" spans="1:1" x14ac:dyDescent="0.3">
      <c r="A2142" s="1"/>
    </row>
    <row r="2143" spans="1:1" x14ac:dyDescent="0.3">
      <c r="A2143" s="1"/>
    </row>
    <row r="2144" spans="1:1" x14ac:dyDescent="0.3">
      <c r="A2144" s="1"/>
    </row>
    <row r="2145" spans="1:1" x14ac:dyDescent="0.3">
      <c r="A2145" s="1"/>
    </row>
    <row r="2146" spans="1:1" x14ac:dyDescent="0.3">
      <c r="A2146" s="1"/>
    </row>
    <row r="2147" spans="1:1" x14ac:dyDescent="0.3">
      <c r="A2147" s="1"/>
    </row>
    <row r="2148" spans="1:1" x14ac:dyDescent="0.3">
      <c r="A2148" s="1"/>
    </row>
    <row r="2149" spans="1:1" x14ac:dyDescent="0.3">
      <c r="A2149" s="1"/>
    </row>
    <row r="2150" spans="1:1" x14ac:dyDescent="0.3">
      <c r="A2150" s="1"/>
    </row>
    <row r="2151" spans="1:1" x14ac:dyDescent="0.3">
      <c r="A2151" s="1"/>
    </row>
    <row r="2152" spans="1:1" x14ac:dyDescent="0.3">
      <c r="A2152" s="1"/>
    </row>
    <row r="2153" spans="1:1" x14ac:dyDescent="0.3">
      <c r="A2153" s="1"/>
    </row>
    <row r="2154" spans="1:1" x14ac:dyDescent="0.3">
      <c r="A2154" s="1"/>
    </row>
    <row r="2155" spans="1:1" x14ac:dyDescent="0.3">
      <c r="A2155" s="1"/>
    </row>
    <row r="2156" spans="1:1" x14ac:dyDescent="0.3">
      <c r="A2156" s="1"/>
    </row>
    <row r="2157" spans="1:1" x14ac:dyDescent="0.3">
      <c r="A2157" s="1"/>
    </row>
    <row r="2158" spans="1:1" x14ac:dyDescent="0.3">
      <c r="A2158" s="1"/>
    </row>
    <row r="2159" spans="1:1" x14ac:dyDescent="0.3">
      <c r="A2159" s="1"/>
    </row>
    <row r="2160" spans="1:1" x14ac:dyDescent="0.3">
      <c r="A2160" s="1"/>
    </row>
    <row r="2161" spans="1:1" x14ac:dyDescent="0.3">
      <c r="A2161" s="1"/>
    </row>
    <row r="2162" spans="1:1" x14ac:dyDescent="0.3">
      <c r="A2162" s="1"/>
    </row>
    <row r="2163" spans="1:1" x14ac:dyDescent="0.3">
      <c r="A2163" s="1"/>
    </row>
    <row r="2164" spans="1:1" x14ac:dyDescent="0.3">
      <c r="A2164" s="1"/>
    </row>
    <row r="2165" spans="1:1" x14ac:dyDescent="0.3">
      <c r="A2165" s="1"/>
    </row>
    <row r="2166" spans="1:1" x14ac:dyDescent="0.3">
      <c r="A2166" s="1"/>
    </row>
    <row r="2167" spans="1:1" x14ac:dyDescent="0.3">
      <c r="A2167" s="1"/>
    </row>
    <row r="2168" spans="1:1" x14ac:dyDescent="0.3">
      <c r="A2168" s="1"/>
    </row>
    <row r="2169" spans="1:1" x14ac:dyDescent="0.3">
      <c r="A2169" s="1"/>
    </row>
    <row r="2170" spans="1:1" x14ac:dyDescent="0.3">
      <c r="A2170" s="1"/>
    </row>
    <row r="2171" spans="1:1" x14ac:dyDescent="0.3">
      <c r="A2171" s="1"/>
    </row>
    <row r="2172" spans="1:1" x14ac:dyDescent="0.3">
      <c r="A2172" s="1"/>
    </row>
    <row r="2173" spans="1:1" x14ac:dyDescent="0.3">
      <c r="A2173" s="1"/>
    </row>
    <row r="2174" spans="1:1" x14ac:dyDescent="0.3">
      <c r="A2174" s="1"/>
    </row>
    <row r="2175" spans="1:1" x14ac:dyDescent="0.3">
      <c r="A2175" s="1"/>
    </row>
    <row r="2176" spans="1:1" x14ac:dyDescent="0.3">
      <c r="A2176" s="1"/>
    </row>
    <row r="2177" spans="1:1" x14ac:dyDescent="0.3">
      <c r="A2177" s="1"/>
    </row>
    <row r="2178" spans="1:1" x14ac:dyDescent="0.3">
      <c r="A2178" s="1"/>
    </row>
    <row r="2179" spans="1:1" x14ac:dyDescent="0.3">
      <c r="A2179" s="1"/>
    </row>
    <row r="2180" spans="1:1" x14ac:dyDescent="0.3">
      <c r="A2180" s="1"/>
    </row>
    <row r="2181" spans="1:1" x14ac:dyDescent="0.3">
      <c r="A2181" s="1"/>
    </row>
    <row r="2182" spans="1:1" x14ac:dyDescent="0.3">
      <c r="A2182" s="1"/>
    </row>
    <row r="2183" spans="1:1" x14ac:dyDescent="0.3">
      <c r="A2183" s="1"/>
    </row>
    <row r="2184" spans="1:1" x14ac:dyDescent="0.3">
      <c r="A2184" s="1"/>
    </row>
    <row r="2185" spans="1:1" x14ac:dyDescent="0.3">
      <c r="A2185" s="1"/>
    </row>
    <row r="2186" spans="1:1" x14ac:dyDescent="0.3">
      <c r="A2186" s="1"/>
    </row>
    <row r="2187" spans="1:1" x14ac:dyDescent="0.3">
      <c r="A2187" s="1"/>
    </row>
    <row r="2188" spans="1:1" x14ac:dyDescent="0.3">
      <c r="A2188" s="1"/>
    </row>
    <row r="2189" spans="1:1" x14ac:dyDescent="0.3">
      <c r="A2189" s="1"/>
    </row>
    <row r="2190" spans="1:1" x14ac:dyDescent="0.3">
      <c r="A2190" s="1"/>
    </row>
    <row r="2191" spans="1:1" x14ac:dyDescent="0.3">
      <c r="A2191" s="1"/>
    </row>
    <row r="2192" spans="1:1" x14ac:dyDescent="0.3">
      <c r="A2192" s="1"/>
    </row>
    <row r="2193" spans="1:1" x14ac:dyDescent="0.3">
      <c r="A2193" s="1"/>
    </row>
    <row r="2194" spans="1:1" x14ac:dyDescent="0.3">
      <c r="A2194" s="1"/>
    </row>
    <row r="2195" spans="1:1" x14ac:dyDescent="0.3">
      <c r="A2195" s="1"/>
    </row>
    <row r="2196" spans="1:1" x14ac:dyDescent="0.3">
      <c r="A2196" s="1"/>
    </row>
    <row r="2197" spans="1:1" x14ac:dyDescent="0.3">
      <c r="A2197" s="1"/>
    </row>
    <row r="2198" spans="1:1" x14ac:dyDescent="0.3">
      <c r="A2198" s="1"/>
    </row>
    <row r="2199" spans="1:1" x14ac:dyDescent="0.3">
      <c r="A2199" s="1"/>
    </row>
    <row r="2200" spans="1:1" x14ac:dyDescent="0.3">
      <c r="A2200" s="1"/>
    </row>
    <row r="2201" spans="1:1" x14ac:dyDescent="0.3">
      <c r="A2201" s="1"/>
    </row>
    <row r="2202" spans="1:1" x14ac:dyDescent="0.3">
      <c r="A2202" s="1"/>
    </row>
    <row r="2203" spans="1:1" x14ac:dyDescent="0.3">
      <c r="A2203" s="1"/>
    </row>
    <row r="2204" spans="1:1" x14ac:dyDescent="0.3">
      <c r="A2204" s="1"/>
    </row>
    <row r="2205" spans="1:1" x14ac:dyDescent="0.3">
      <c r="A2205" s="1"/>
    </row>
    <row r="2206" spans="1:1" x14ac:dyDescent="0.3">
      <c r="A2206" s="1"/>
    </row>
    <row r="2207" spans="1:1" x14ac:dyDescent="0.3">
      <c r="A2207" s="1"/>
    </row>
    <row r="2208" spans="1:1" x14ac:dyDescent="0.3">
      <c r="A2208" s="1"/>
    </row>
    <row r="2209" spans="1:1" x14ac:dyDescent="0.3">
      <c r="A2209" s="1"/>
    </row>
    <row r="2210" spans="1:1" x14ac:dyDescent="0.3">
      <c r="A2210" s="1"/>
    </row>
    <row r="2211" spans="1:1" x14ac:dyDescent="0.3">
      <c r="A2211" s="1"/>
    </row>
    <row r="2212" spans="1:1" x14ac:dyDescent="0.3">
      <c r="A2212" s="1"/>
    </row>
    <row r="2213" spans="1:1" x14ac:dyDescent="0.3">
      <c r="A2213" s="1"/>
    </row>
    <row r="2214" spans="1:1" x14ac:dyDescent="0.3">
      <c r="A2214" s="1"/>
    </row>
    <row r="2215" spans="1:1" x14ac:dyDescent="0.3">
      <c r="A2215" s="1"/>
    </row>
    <row r="2216" spans="1:1" x14ac:dyDescent="0.3">
      <c r="A2216" s="1"/>
    </row>
    <row r="2217" spans="1:1" x14ac:dyDescent="0.3">
      <c r="A2217" s="1"/>
    </row>
    <row r="2218" spans="1:1" x14ac:dyDescent="0.3">
      <c r="A2218" s="1"/>
    </row>
    <row r="2219" spans="1:1" x14ac:dyDescent="0.3">
      <c r="A2219" s="1"/>
    </row>
    <row r="2220" spans="1:1" x14ac:dyDescent="0.3">
      <c r="A2220" s="1"/>
    </row>
    <row r="2221" spans="1:1" x14ac:dyDescent="0.3">
      <c r="A2221" s="1"/>
    </row>
    <row r="2222" spans="1:1" x14ac:dyDescent="0.3">
      <c r="A2222" s="1"/>
    </row>
    <row r="2223" spans="1:1" x14ac:dyDescent="0.3">
      <c r="A2223" s="1"/>
    </row>
    <row r="2224" spans="1:1" x14ac:dyDescent="0.3">
      <c r="A2224" s="1"/>
    </row>
    <row r="2225" spans="1:1" x14ac:dyDescent="0.3">
      <c r="A2225" s="1"/>
    </row>
    <row r="2226" spans="1:1" x14ac:dyDescent="0.3">
      <c r="A2226" s="1"/>
    </row>
    <row r="2227" spans="1:1" x14ac:dyDescent="0.3">
      <c r="A2227" s="1"/>
    </row>
    <row r="2228" spans="1:1" x14ac:dyDescent="0.3">
      <c r="A2228" s="1"/>
    </row>
    <row r="2229" spans="1:1" x14ac:dyDescent="0.3">
      <c r="A2229" s="1"/>
    </row>
    <row r="2230" spans="1:1" x14ac:dyDescent="0.3">
      <c r="A2230" s="1"/>
    </row>
    <row r="2231" spans="1:1" x14ac:dyDescent="0.3">
      <c r="A2231" s="1"/>
    </row>
    <row r="2232" spans="1:1" x14ac:dyDescent="0.3">
      <c r="A2232" s="1"/>
    </row>
    <row r="2233" spans="1:1" x14ac:dyDescent="0.3">
      <c r="A2233" s="1"/>
    </row>
    <row r="2234" spans="1:1" x14ac:dyDescent="0.3">
      <c r="A2234" s="1"/>
    </row>
    <row r="2235" spans="1:1" x14ac:dyDescent="0.3">
      <c r="A2235" s="1"/>
    </row>
    <row r="2236" spans="1:1" x14ac:dyDescent="0.3">
      <c r="A2236" s="1"/>
    </row>
    <row r="2237" spans="1:1" x14ac:dyDescent="0.3">
      <c r="A2237" s="1"/>
    </row>
    <row r="2238" spans="1:1" x14ac:dyDescent="0.3">
      <c r="A2238" s="1"/>
    </row>
    <row r="2239" spans="1:1" x14ac:dyDescent="0.3">
      <c r="A2239" s="1"/>
    </row>
    <row r="2240" spans="1:1" x14ac:dyDescent="0.3">
      <c r="A2240" s="1"/>
    </row>
    <row r="2241" spans="1:1" x14ac:dyDescent="0.3">
      <c r="A2241" s="1"/>
    </row>
    <row r="2242" spans="1:1" x14ac:dyDescent="0.3">
      <c r="A2242" s="1"/>
    </row>
    <row r="2243" spans="1:1" x14ac:dyDescent="0.3">
      <c r="A2243" s="1"/>
    </row>
    <row r="2244" spans="1:1" x14ac:dyDescent="0.3">
      <c r="A2244" s="1"/>
    </row>
    <row r="2245" spans="1:1" x14ac:dyDescent="0.3">
      <c r="A2245" s="1"/>
    </row>
    <row r="2246" spans="1:1" x14ac:dyDescent="0.3">
      <c r="A2246" s="1"/>
    </row>
    <row r="2247" spans="1:1" x14ac:dyDescent="0.3">
      <c r="A2247" s="1"/>
    </row>
    <row r="2248" spans="1:1" x14ac:dyDescent="0.3">
      <c r="A2248" s="1"/>
    </row>
    <row r="2249" spans="1:1" x14ac:dyDescent="0.3">
      <c r="A2249" s="1"/>
    </row>
    <row r="2250" spans="1:1" x14ac:dyDescent="0.3">
      <c r="A2250" s="1"/>
    </row>
    <row r="2251" spans="1:1" x14ac:dyDescent="0.3">
      <c r="A2251" s="1"/>
    </row>
    <row r="2252" spans="1:1" x14ac:dyDescent="0.3">
      <c r="A2252" s="1"/>
    </row>
    <row r="2253" spans="1:1" x14ac:dyDescent="0.3">
      <c r="A2253" s="1"/>
    </row>
    <row r="2254" spans="1:1" x14ac:dyDescent="0.3">
      <c r="A2254" s="1"/>
    </row>
    <row r="2255" spans="1:1" x14ac:dyDescent="0.3">
      <c r="A2255" s="1"/>
    </row>
    <row r="2256" spans="1:1" x14ac:dyDescent="0.3">
      <c r="A2256" s="1"/>
    </row>
    <row r="2257" spans="1:1" x14ac:dyDescent="0.3">
      <c r="A2257" s="1"/>
    </row>
    <row r="2258" spans="1:1" x14ac:dyDescent="0.3">
      <c r="A2258" s="1"/>
    </row>
    <row r="2259" spans="1:1" x14ac:dyDescent="0.3">
      <c r="A2259" s="1"/>
    </row>
    <row r="2260" spans="1:1" x14ac:dyDescent="0.3">
      <c r="A2260" s="1"/>
    </row>
    <row r="2261" spans="1:1" x14ac:dyDescent="0.3">
      <c r="A2261" s="1"/>
    </row>
    <row r="2262" spans="1:1" x14ac:dyDescent="0.3">
      <c r="A2262" s="1"/>
    </row>
    <row r="2263" spans="1:1" x14ac:dyDescent="0.3">
      <c r="A2263" s="1"/>
    </row>
    <row r="2264" spans="1:1" x14ac:dyDescent="0.3">
      <c r="A2264" s="1"/>
    </row>
    <row r="2265" spans="1:1" x14ac:dyDescent="0.3">
      <c r="A2265" s="1"/>
    </row>
    <row r="2266" spans="1:1" x14ac:dyDescent="0.3">
      <c r="A2266" s="1"/>
    </row>
    <row r="2267" spans="1:1" x14ac:dyDescent="0.3">
      <c r="A2267" s="1"/>
    </row>
    <row r="2268" spans="1:1" x14ac:dyDescent="0.3">
      <c r="A2268" s="1"/>
    </row>
    <row r="2269" spans="1:1" x14ac:dyDescent="0.3">
      <c r="A2269" s="1"/>
    </row>
    <row r="2270" spans="1:1" x14ac:dyDescent="0.3">
      <c r="A2270" s="1"/>
    </row>
    <row r="2271" spans="1:1" x14ac:dyDescent="0.3">
      <c r="A2271" s="1"/>
    </row>
    <row r="2272" spans="1:1" x14ac:dyDescent="0.3">
      <c r="A2272" s="1"/>
    </row>
    <row r="2273" spans="1:1" x14ac:dyDescent="0.3">
      <c r="A2273" s="1"/>
    </row>
    <row r="2274" spans="1:1" x14ac:dyDescent="0.3">
      <c r="A2274" s="1"/>
    </row>
    <row r="2275" spans="1:1" x14ac:dyDescent="0.3">
      <c r="A2275" s="1"/>
    </row>
    <row r="2276" spans="1:1" x14ac:dyDescent="0.3">
      <c r="A2276" s="1"/>
    </row>
    <row r="2277" spans="1:1" x14ac:dyDescent="0.3">
      <c r="A2277" s="1"/>
    </row>
    <row r="2278" spans="1:1" x14ac:dyDescent="0.3">
      <c r="A2278" s="1"/>
    </row>
    <row r="2279" spans="1:1" x14ac:dyDescent="0.3">
      <c r="A2279" s="1"/>
    </row>
    <row r="2280" spans="1:1" x14ac:dyDescent="0.3">
      <c r="A2280" s="1"/>
    </row>
    <row r="2281" spans="1:1" x14ac:dyDescent="0.3">
      <c r="A2281" s="1"/>
    </row>
    <row r="2282" spans="1:1" x14ac:dyDescent="0.3">
      <c r="A2282" s="1"/>
    </row>
    <row r="2283" spans="1:1" x14ac:dyDescent="0.3">
      <c r="A2283" s="1"/>
    </row>
    <row r="2284" spans="1:1" x14ac:dyDescent="0.3">
      <c r="A2284" s="1"/>
    </row>
    <row r="2285" spans="1:1" x14ac:dyDescent="0.3">
      <c r="A2285" s="1"/>
    </row>
    <row r="2286" spans="1:1" x14ac:dyDescent="0.3">
      <c r="A2286" s="1"/>
    </row>
    <row r="2287" spans="1:1" x14ac:dyDescent="0.3">
      <c r="A2287" s="1"/>
    </row>
    <row r="2288" spans="1:1" x14ac:dyDescent="0.3">
      <c r="A2288" s="1"/>
    </row>
    <row r="2289" spans="1:1" x14ac:dyDescent="0.3">
      <c r="A2289" s="1"/>
    </row>
    <row r="2290" spans="1:1" x14ac:dyDescent="0.3">
      <c r="A2290" s="1"/>
    </row>
    <row r="2291" spans="1:1" x14ac:dyDescent="0.3">
      <c r="A2291" s="1"/>
    </row>
    <row r="2292" spans="1:1" x14ac:dyDescent="0.3">
      <c r="A2292" s="1"/>
    </row>
    <row r="2293" spans="1:1" x14ac:dyDescent="0.3">
      <c r="A2293" s="1"/>
    </row>
    <row r="2294" spans="1:1" x14ac:dyDescent="0.3">
      <c r="A2294" s="1"/>
    </row>
    <row r="2295" spans="1:1" x14ac:dyDescent="0.3">
      <c r="A2295" s="1"/>
    </row>
    <row r="2296" spans="1:1" x14ac:dyDescent="0.3">
      <c r="A2296" s="1"/>
    </row>
    <row r="2297" spans="1:1" x14ac:dyDescent="0.3">
      <c r="A2297" s="1"/>
    </row>
    <row r="2298" spans="1:1" x14ac:dyDescent="0.3">
      <c r="A2298" s="1"/>
    </row>
    <row r="2299" spans="1:1" x14ac:dyDescent="0.3">
      <c r="A2299" s="1"/>
    </row>
    <row r="2300" spans="1:1" x14ac:dyDescent="0.3">
      <c r="A2300" s="1"/>
    </row>
    <row r="2301" spans="1:1" x14ac:dyDescent="0.3">
      <c r="A2301" s="1"/>
    </row>
    <row r="2302" spans="1:1" x14ac:dyDescent="0.3">
      <c r="A2302" s="1"/>
    </row>
    <row r="2303" spans="1:1" x14ac:dyDescent="0.3">
      <c r="A2303" s="1"/>
    </row>
    <row r="2304" spans="1:1" x14ac:dyDescent="0.3">
      <c r="A2304" s="1"/>
    </row>
    <row r="2305" spans="1:1" x14ac:dyDescent="0.3">
      <c r="A2305" s="1"/>
    </row>
    <row r="2306" spans="1:1" x14ac:dyDescent="0.3">
      <c r="A2306" s="1"/>
    </row>
    <row r="2307" spans="1:1" x14ac:dyDescent="0.3">
      <c r="A2307" s="1"/>
    </row>
    <row r="2308" spans="1:1" x14ac:dyDescent="0.3">
      <c r="A2308" s="1"/>
    </row>
    <row r="2309" spans="1:1" x14ac:dyDescent="0.3">
      <c r="A2309" s="1"/>
    </row>
    <row r="2310" spans="1:1" x14ac:dyDescent="0.3">
      <c r="A2310" s="1"/>
    </row>
    <row r="2311" spans="1:1" x14ac:dyDescent="0.3">
      <c r="A2311" s="1"/>
    </row>
    <row r="2312" spans="1:1" x14ac:dyDescent="0.3">
      <c r="A2312" s="1"/>
    </row>
    <row r="2313" spans="1:1" x14ac:dyDescent="0.3">
      <c r="A2313" s="1"/>
    </row>
    <row r="2314" spans="1:1" x14ac:dyDescent="0.3">
      <c r="A2314" s="1"/>
    </row>
    <row r="2315" spans="1:1" x14ac:dyDescent="0.3">
      <c r="A2315" s="1"/>
    </row>
    <row r="2316" spans="1:1" x14ac:dyDescent="0.3">
      <c r="A2316" s="1"/>
    </row>
    <row r="2317" spans="1:1" x14ac:dyDescent="0.3">
      <c r="A2317" s="1"/>
    </row>
    <row r="2318" spans="1:1" x14ac:dyDescent="0.3">
      <c r="A2318" s="1"/>
    </row>
    <row r="2319" spans="1:1" x14ac:dyDescent="0.3">
      <c r="A2319" s="1"/>
    </row>
    <row r="2320" spans="1:1" x14ac:dyDescent="0.3">
      <c r="A2320" s="1"/>
    </row>
    <row r="2321" spans="1:1" x14ac:dyDescent="0.3">
      <c r="A2321" s="1"/>
    </row>
    <row r="2322" spans="1:1" x14ac:dyDescent="0.3">
      <c r="A2322" s="1"/>
    </row>
    <row r="2323" spans="1:1" x14ac:dyDescent="0.3">
      <c r="A2323" s="1"/>
    </row>
    <row r="2324" spans="1:1" x14ac:dyDescent="0.3">
      <c r="A2324" s="1"/>
    </row>
    <row r="2325" spans="1:1" x14ac:dyDescent="0.3">
      <c r="A2325" s="1"/>
    </row>
    <row r="2326" spans="1:1" x14ac:dyDescent="0.3">
      <c r="A2326" s="1"/>
    </row>
    <row r="2327" spans="1:1" x14ac:dyDescent="0.3">
      <c r="A2327" s="1"/>
    </row>
    <row r="2328" spans="1:1" x14ac:dyDescent="0.3">
      <c r="A2328" s="1"/>
    </row>
    <row r="2329" spans="1:1" x14ac:dyDescent="0.3">
      <c r="A2329" s="1"/>
    </row>
    <row r="2330" spans="1:1" x14ac:dyDescent="0.3">
      <c r="A2330" s="1"/>
    </row>
    <row r="2331" spans="1:1" x14ac:dyDescent="0.3">
      <c r="A2331" s="1"/>
    </row>
    <row r="2332" spans="1:1" x14ac:dyDescent="0.3">
      <c r="A2332" s="1"/>
    </row>
    <row r="2333" spans="1:1" x14ac:dyDescent="0.3">
      <c r="A2333" s="1"/>
    </row>
    <row r="2334" spans="1:1" x14ac:dyDescent="0.3">
      <c r="A2334" s="1"/>
    </row>
    <row r="2335" spans="1:1" x14ac:dyDescent="0.3">
      <c r="A2335" s="1"/>
    </row>
    <row r="2336" spans="1:1" x14ac:dyDescent="0.3">
      <c r="A2336" s="1"/>
    </row>
    <row r="2337" spans="1:1" x14ac:dyDescent="0.3">
      <c r="A2337" s="1"/>
    </row>
    <row r="2338" spans="1:1" x14ac:dyDescent="0.3">
      <c r="A2338" s="1"/>
    </row>
    <row r="2339" spans="1:1" x14ac:dyDescent="0.3">
      <c r="A2339" s="1"/>
    </row>
    <row r="2340" spans="1:1" x14ac:dyDescent="0.3">
      <c r="A2340" s="1"/>
    </row>
    <row r="2341" spans="1:1" x14ac:dyDescent="0.3">
      <c r="A2341" s="1"/>
    </row>
    <row r="2342" spans="1:1" x14ac:dyDescent="0.3">
      <c r="A2342" s="1"/>
    </row>
    <row r="2343" spans="1:1" x14ac:dyDescent="0.3">
      <c r="A2343" s="1"/>
    </row>
    <row r="2344" spans="1:1" x14ac:dyDescent="0.3">
      <c r="A2344" s="1"/>
    </row>
    <row r="2345" spans="1:1" x14ac:dyDescent="0.3">
      <c r="A2345" s="1"/>
    </row>
    <row r="2346" spans="1:1" x14ac:dyDescent="0.3">
      <c r="A2346" s="1"/>
    </row>
    <row r="2347" spans="1:1" x14ac:dyDescent="0.3">
      <c r="A2347" s="1"/>
    </row>
    <row r="2348" spans="1:1" x14ac:dyDescent="0.3">
      <c r="A2348" s="1"/>
    </row>
    <row r="2349" spans="1:1" x14ac:dyDescent="0.3">
      <c r="A2349" s="1"/>
    </row>
    <row r="2350" spans="1:1" x14ac:dyDescent="0.3">
      <c r="A2350" s="1"/>
    </row>
    <row r="2351" spans="1:1" x14ac:dyDescent="0.3">
      <c r="A2351" s="1"/>
    </row>
    <row r="2352" spans="1:1" x14ac:dyDescent="0.3">
      <c r="A2352" s="1"/>
    </row>
    <row r="2353" spans="1:1" x14ac:dyDescent="0.3">
      <c r="A2353" s="1"/>
    </row>
    <row r="2354" spans="1:1" x14ac:dyDescent="0.3">
      <c r="A2354" s="1"/>
    </row>
    <row r="2355" spans="1:1" x14ac:dyDescent="0.3">
      <c r="A2355" s="1"/>
    </row>
    <row r="2356" spans="1:1" x14ac:dyDescent="0.3">
      <c r="A2356" s="1"/>
    </row>
    <row r="2357" spans="1:1" x14ac:dyDescent="0.3">
      <c r="A2357" s="1"/>
    </row>
    <row r="2358" spans="1:1" x14ac:dyDescent="0.3">
      <c r="A2358" s="1"/>
    </row>
    <row r="2359" spans="1:1" x14ac:dyDescent="0.3">
      <c r="A2359" s="1"/>
    </row>
    <row r="2360" spans="1:1" x14ac:dyDescent="0.3">
      <c r="A2360" s="1"/>
    </row>
    <row r="2361" spans="1:1" x14ac:dyDescent="0.3">
      <c r="A2361" s="1"/>
    </row>
    <row r="2362" spans="1:1" x14ac:dyDescent="0.3">
      <c r="A2362" s="1"/>
    </row>
    <row r="2363" spans="1:1" x14ac:dyDescent="0.3">
      <c r="A2363" s="1"/>
    </row>
    <row r="2364" spans="1:1" x14ac:dyDescent="0.3">
      <c r="A2364" s="1"/>
    </row>
    <row r="2365" spans="1:1" x14ac:dyDescent="0.3">
      <c r="A2365" s="1"/>
    </row>
    <row r="2366" spans="1:1" x14ac:dyDescent="0.3">
      <c r="A2366" s="1"/>
    </row>
    <row r="2367" spans="1:1" x14ac:dyDescent="0.3">
      <c r="A2367" s="1"/>
    </row>
    <row r="2368" spans="1:1" x14ac:dyDescent="0.3">
      <c r="A2368" s="1"/>
    </row>
    <row r="2369" spans="1:1" x14ac:dyDescent="0.3">
      <c r="A2369" s="1"/>
    </row>
    <row r="2370" spans="1:1" x14ac:dyDescent="0.3">
      <c r="A2370" s="1"/>
    </row>
    <row r="2371" spans="1:1" x14ac:dyDescent="0.3">
      <c r="A2371" s="1"/>
    </row>
    <row r="2372" spans="1:1" x14ac:dyDescent="0.3">
      <c r="A2372" s="1"/>
    </row>
    <row r="2373" spans="1:1" x14ac:dyDescent="0.3">
      <c r="A2373" s="1"/>
    </row>
    <row r="2374" spans="1:1" x14ac:dyDescent="0.3">
      <c r="A2374" s="1"/>
    </row>
    <row r="2375" spans="1:1" x14ac:dyDescent="0.3">
      <c r="A2375" s="1"/>
    </row>
    <row r="2376" spans="1:1" x14ac:dyDescent="0.3">
      <c r="A2376" s="1"/>
    </row>
    <row r="2377" spans="1:1" x14ac:dyDescent="0.3">
      <c r="A2377" s="1"/>
    </row>
    <row r="2378" spans="1:1" x14ac:dyDescent="0.3">
      <c r="A2378" s="1"/>
    </row>
    <row r="2379" spans="1:1" x14ac:dyDescent="0.3">
      <c r="A2379" s="1"/>
    </row>
    <row r="2380" spans="1:1" x14ac:dyDescent="0.3">
      <c r="A2380" s="1"/>
    </row>
    <row r="2381" spans="1:1" x14ac:dyDescent="0.3">
      <c r="A2381" s="1"/>
    </row>
    <row r="2382" spans="1:1" x14ac:dyDescent="0.3">
      <c r="A2382" s="1"/>
    </row>
    <row r="2383" spans="1:1" x14ac:dyDescent="0.3">
      <c r="A2383" s="1"/>
    </row>
    <row r="2384" spans="1:1" x14ac:dyDescent="0.3">
      <c r="A2384" s="1"/>
    </row>
    <row r="2385" spans="1:1" x14ac:dyDescent="0.3">
      <c r="A2385" s="1"/>
    </row>
    <row r="2386" spans="1:1" x14ac:dyDescent="0.3">
      <c r="A2386" s="1"/>
    </row>
    <row r="2387" spans="1:1" x14ac:dyDescent="0.3">
      <c r="A2387" s="1"/>
    </row>
    <row r="2388" spans="1:1" x14ac:dyDescent="0.3">
      <c r="A2388" s="1"/>
    </row>
    <row r="2389" spans="1:1" x14ac:dyDescent="0.3">
      <c r="A2389" s="1"/>
    </row>
    <row r="2390" spans="1:1" x14ac:dyDescent="0.3">
      <c r="A2390" s="1"/>
    </row>
    <row r="2391" spans="1:1" x14ac:dyDescent="0.3">
      <c r="A2391" s="1"/>
    </row>
    <row r="2392" spans="1:1" x14ac:dyDescent="0.3">
      <c r="A2392" s="1"/>
    </row>
    <row r="2393" spans="1:1" x14ac:dyDescent="0.3">
      <c r="A2393" s="1"/>
    </row>
    <row r="2394" spans="1:1" x14ac:dyDescent="0.3">
      <c r="A2394" s="1"/>
    </row>
    <row r="2395" spans="1:1" x14ac:dyDescent="0.3">
      <c r="A2395" s="1"/>
    </row>
    <row r="2396" spans="1:1" x14ac:dyDescent="0.3">
      <c r="A2396" s="1"/>
    </row>
    <row r="2397" spans="1:1" x14ac:dyDescent="0.3">
      <c r="A2397" s="1"/>
    </row>
    <row r="2398" spans="1:1" x14ac:dyDescent="0.3">
      <c r="A2398" s="1"/>
    </row>
    <row r="2399" spans="1:1" x14ac:dyDescent="0.3">
      <c r="A2399" s="1"/>
    </row>
    <row r="2400" spans="1:1" x14ac:dyDescent="0.3">
      <c r="A2400" s="1"/>
    </row>
    <row r="2401" spans="1:1" x14ac:dyDescent="0.3">
      <c r="A2401" s="1"/>
    </row>
    <row r="2402" spans="1:1" x14ac:dyDescent="0.3">
      <c r="A2402" s="1"/>
    </row>
    <row r="2403" spans="1:1" x14ac:dyDescent="0.3">
      <c r="A2403" s="1"/>
    </row>
    <row r="2404" spans="1:1" x14ac:dyDescent="0.3">
      <c r="A2404" s="1"/>
    </row>
    <row r="2405" spans="1:1" x14ac:dyDescent="0.3">
      <c r="A2405" s="1"/>
    </row>
    <row r="2406" spans="1:1" x14ac:dyDescent="0.3">
      <c r="A2406" s="1"/>
    </row>
    <row r="2407" spans="1:1" x14ac:dyDescent="0.3">
      <c r="A2407" s="1"/>
    </row>
    <row r="2408" spans="1:1" x14ac:dyDescent="0.3">
      <c r="A2408" s="1"/>
    </row>
    <row r="2409" spans="1:1" x14ac:dyDescent="0.3">
      <c r="A2409" s="1"/>
    </row>
    <row r="2410" spans="1:1" x14ac:dyDescent="0.3">
      <c r="A2410" s="1"/>
    </row>
    <row r="2411" spans="1:1" x14ac:dyDescent="0.3">
      <c r="A2411" s="1"/>
    </row>
    <row r="2412" spans="1:1" x14ac:dyDescent="0.3">
      <c r="A2412" s="1"/>
    </row>
    <row r="2413" spans="1:1" x14ac:dyDescent="0.3">
      <c r="A2413" s="1"/>
    </row>
    <row r="2414" spans="1:1" x14ac:dyDescent="0.3">
      <c r="A2414" s="1"/>
    </row>
    <row r="2415" spans="1:1" x14ac:dyDescent="0.3">
      <c r="A2415" s="1"/>
    </row>
    <row r="2416" spans="1:1" x14ac:dyDescent="0.3">
      <c r="A2416" s="1"/>
    </row>
    <row r="2417" spans="1:1" x14ac:dyDescent="0.3">
      <c r="A2417" s="1"/>
    </row>
    <row r="2418" spans="1:1" x14ac:dyDescent="0.3">
      <c r="A2418" s="1"/>
    </row>
    <row r="2419" spans="1:1" x14ac:dyDescent="0.3">
      <c r="A2419" s="1"/>
    </row>
    <row r="2420" spans="1:1" x14ac:dyDescent="0.3">
      <c r="A2420" s="1"/>
    </row>
    <row r="2421" spans="1:1" x14ac:dyDescent="0.3">
      <c r="A2421" s="1"/>
    </row>
    <row r="2422" spans="1:1" x14ac:dyDescent="0.3">
      <c r="A2422" s="1"/>
    </row>
    <row r="2423" spans="1:1" x14ac:dyDescent="0.3">
      <c r="A2423" s="1"/>
    </row>
    <row r="2424" spans="1:1" x14ac:dyDescent="0.3">
      <c r="A2424" s="1"/>
    </row>
    <row r="2425" spans="1:1" x14ac:dyDescent="0.3">
      <c r="A2425" s="1"/>
    </row>
    <row r="2426" spans="1:1" x14ac:dyDescent="0.3">
      <c r="A2426" s="1"/>
    </row>
    <row r="2427" spans="1:1" x14ac:dyDescent="0.3">
      <c r="A2427" s="1"/>
    </row>
    <row r="2428" spans="1:1" x14ac:dyDescent="0.3">
      <c r="A2428" s="1"/>
    </row>
    <row r="2429" spans="1:1" x14ac:dyDescent="0.3">
      <c r="A2429" s="1"/>
    </row>
    <row r="2430" spans="1:1" x14ac:dyDescent="0.3">
      <c r="A2430" s="1"/>
    </row>
    <row r="2431" spans="1:1" x14ac:dyDescent="0.3">
      <c r="A2431" s="1"/>
    </row>
    <row r="2432" spans="1:1" x14ac:dyDescent="0.3">
      <c r="A2432" s="1"/>
    </row>
    <row r="2433" spans="1:1" x14ac:dyDescent="0.3">
      <c r="A2433" s="1"/>
    </row>
    <row r="2434" spans="1:1" x14ac:dyDescent="0.3">
      <c r="A2434" s="1"/>
    </row>
    <row r="2435" spans="1:1" x14ac:dyDescent="0.3">
      <c r="A2435" s="1"/>
    </row>
    <row r="2436" spans="1:1" x14ac:dyDescent="0.3">
      <c r="A2436" s="1"/>
    </row>
    <row r="2437" spans="1:1" x14ac:dyDescent="0.3">
      <c r="A2437" s="1"/>
    </row>
    <row r="2438" spans="1:1" x14ac:dyDescent="0.3">
      <c r="A2438" s="1"/>
    </row>
    <row r="2439" spans="1:1" x14ac:dyDescent="0.3">
      <c r="A2439" s="1"/>
    </row>
    <row r="2440" spans="1:1" x14ac:dyDescent="0.3">
      <c r="A2440" s="1"/>
    </row>
    <row r="2441" spans="1:1" x14ac:dyDescent="0.3">
      <c r="A2441" s="1"/>
    </row>
    <row r="2442" spans="1:1" x14ac:dyDescent="0.3">
      <c r="A2442" s="1"/>
    </row>
    <row r="2443" spans="1:1" x14ac:dyDescent="0.3">
      <c r="A2443" s="1"/>
    </row>
    <row r="2444" spans="1:1" x14ac:dyDescent="0.3">
      <c r="A2444" s="1"/>
    </row>
    <row r="2445" spans="1:1" x14ac:dyDescent="0.3">
      <c r="A2445" s="1"/>
    </row>
    <row r="2446" spans="1:1" x14ac:dyDescent="0.3">
      <c r="A2446" s="1"/>
    </row>
    <row r="2447" spans="1:1" x14ac:dyDescent="0.3">
      <c r="A2447" s="1"/>
    </row>
    <row r="2448" spans="1:1" x14ac:dyDescent="0.3">
      <c r="A2448" s="1"/>
    </row>
    <row r="2449" spans="1:1" x14ac:dyDescent="0.3">
      <c r="A2449" s="1"/>
    </row>
    <row r="2450" spans="1:1" x14ac:dyDescent="0.3">
      <c r="A2450" s="1"/>
    </row>
    <row r="2451" spans="1:1" x14ac:dyDescent="0.3">
      <c r="A2451" s="1"/>
    </row>
    <row r="2452" spans="1:1" x14ac:dyDescent="0.3">
      <c r="A2452" s="1"/>
    </row>
    <row r="2453" spans="1:1" x14ac:dyDescent="0.3">
      <c r="A2453" s="1"/>
    </row>
    <row r="2454" spans="1:1" x14ac:dyDescent="0.3">
      <c r="A2454" s="1"/>
    </row>
    <row r="2455" spans="1:1" x14ac:dyDescent="0.3">
      <c r="A2455" s="1"/>
    </row>
    <row r="2456" spans="1:1" x14ac:dyDescent="0.3">
      <c r="A2456" s="1"/>
    </row>
    <row r="2457" spans="1:1" x14ac:dyDescent="0.3">
      <c r="A2457" s="1"/>
    </row>
    <row r="2458" spans="1:1" x14ac:dyDescent="0.3">
      <c r="A2458" s="1"/>
    </row>
    <row r="2459" spans="1:1" x14ac:dyDescent="0.3">
      <c r="A2459" s="1"/>
    </row>
    <row r="2460" spans="1:1" x14ac:dyDescent="0.3">
      <c r="A2460" s="1"/>
    </row>
    <row r="2461" spans="1:1" x14ac:dyDescent="0.3">
      <c r="A2461" s="1"/>
    </row>
    <row r="2462" spans="1:1" x14ac:dyDescent="0.3">
      <c r="A2462" s="1"/>
    </row>
    <row r="2463" spans="1:1" x14ac:dyDescent="0.3">
      <c r="A2463" s="1"/>
    </row>
    <row r="2464" spans="1:1" x14ac:dyDescent="0.3">
      <c r="A2464" s="1"/>
    </row>
    <row r="2465" spans="1:1" x14ac:dyDescent="0.3">
      <c r="A2465" s="1"/>
    </row>
    <row r="2466" spans="1:1" x14ac:dyDescent="0.3">
      <c r="A2466" s="1"/>
    </row>
    <row r="2467" spans="1:1" x14ac:dyDescent="0.3">
      <c r="A2467" s="1"/>
    </row>
    <row r="2468" spans="1:1" x14ac:dyDescent="0.3">
      <c r="A2468" s="1"/>
    </row>
    <row r="2469" spans="1:1" x14ac:dyDescent="0.3">
      <c r="A2469" s="1"/>
    </row>
    <row r="2470" spans="1:1" x14ac:dyDescent="0.3">
      <c r="A2470" s="1"/>
    </row>
    <row r="2471" spans="1:1" x14ac:dyDescent="0.3">
      <c r="A2471" s="1"/>
    </row>
    <row r="2472" spans="1:1" x14ac:dyDescent="0.3">
      <c r="A2472" s="1"/>
    </row>
    <row r="2473" spans="1:1" x14ac:dyDescent="0.3">
      <c r="A2473" s="1"/>
    </row>
    <row r="2474" spans="1:1" x14ac:dyDescent="0.3">
      <c r="A2474" s="1"/>
    </row>
    <row r="2475" spans="1:1" x14ac:dyDescent="0.3">
      <c r="A2475" s="1"/>
    </row>
    <row r="2476" spans="1:1" x14ac:dyDescent="0.3">
      <c r="A2476" s="1"/>
    </row>
    <row r="2477" spans="1:1" x14ac:dyDescent="0.3">
      <c r="A2477" s="1"/>
    </row>
    <row r="2478" spans="1:1" x14ac:dyDescent="0.3">
      <c r="A2478" s="1"/>
    </row>
    <row r="2479" spans="1:1" x14ac:dyDescent="0.3">
      <c r="A2479" s="1"/>
    </row>
    <row r="2480" spans="1:1" x14ac:dyDescent="0.3">
      <c r="A2480" s="1"/>
    </row>
    <row r="2481" spans="1:1" x14ac:dyDescent="0.3">
      <c r="A2481" s="1"/>
    </row>
    <row r="2482" spans="1:1" x14ac:dyDescent="0.3">
      <c r="A2482" s="1"/>
    </row>
    <row r="2483" spans="1:1" x14ac:dyDescent="0.3">
      <c r="A2483" s="1"/>
    </row>
    <row r="2484" spans="1:1" x14ac:dyDescent="0.3">
      <c r="A2484" s="1"/>
    </row>
    <row r="2485" spans="1:1" x14ac:dyDescent="0.3">
      <c r="A2485" s="1"/>
    </row>
    <row r="2486" spans="1:1" x14ac:dyDescent="0.3">
      <c r="A2486" s="1"/>
    </row>
    <row r="2487" spans="1:1" x14ac:dyDescent="0.3">
      <c r="A2487" s="1"/>
    </row>
    <row r="2488" spans="1:1" x14ac:dyDescent="0.3">
      <c r="A2488" s="1"/>
    </row>
    <row r="2489" spans="1:1" x14ac:dyDescent="0.3">
      <c r="A2489" s="1"/>
    </row>
    <row r="2490" spans="1:1" x14ac:dyDescent="0.3">
      <c r="A2490" s="1"/>
    </row>
    <row r="2491" spans="1:1" x14ac:dyDescent="0.3">
      <c r="A2491" s="1"/>
    </row>
    <row r="2492" spans="1:1" x14ac:dyDescent="0.3">
      <c r="A2492" s="1"/>
    </row>
    <row r="2493" spans="1:1" x14ac:dyDescent="0.3">
      <c r="A2493" s="1"/>
    </row>
    <row r="2494" spans="1:1" x14ac:dyDescent="0.3">
      <c r="A2494" s="1"/>
    </row>
    <row r="2495" spans="1:1" x14ac:dyDescent="0.3">
      <c r="A2495" s="1"/>
    </row>
    <row r="2496" spans="1:1" x14ac:dyDescent="0.3">
      <c r="A2496" s="1"/>
    </row>
    <row r="2497" spans="1:1" x14ac:dyDescent="0.3">
      <c r="A2497" s="1"/>
    </row>
    <row r="2498" spans="1:1" x14ac:dyDescent="0.3">
      <c r="A2498" s="1"/>
    </row>
    <row r="2499" spans="1:1" x14ac:dyDescent="0.3">
      <c r="A2499" s="1"/>
    </row>
    <row r="2500" spans="1:1" x14ac:dyDescent="0.3">
      <c r="A2500" s="1"/>
    </row>
    <row r="2501" spans="1:1" x14ac:dyDescent="0.3">
      <c r="A2501" s="1"/>
    </row>
    <row r="2502" spans="1:1" x14ac:dyDescent="0.3">
      <c r="A2502" s="1"/>
    </row>
    <row r="2503" spans="1:1" x14ac:dyDescent="0.3">
      <c r="A2503" s="1"/>
    </row>
    <row r="2504" spans="1:1" x14ac:dyDescent="0.3">
      <c r="A2504" s="1"/>
    </row>
    <row r="2505" spans="1:1" x14ac:dyDescent="0.3">
      <c r="A2505" s="1"/>
    </row>
    <row r="2506" spans="1:1" x14ac:dyDescent="0.3">
      <c r="A2506" s="1"/>
    </row>
    <row r="2507" spans="1:1" x14ac:dyDescent="0.3">
      <c r="A2507" s="1"/>
    </row>
    <row r="2508" spans="1:1" x14ac:dyDescent="0.3">
      <c r="A2508" s="1"/>
    </row>
    <row r="2509" spans="1:1" x14ac:dyDescent="0.3">
      <c r="A2509" s="1"/>
    </row>
    <row r="2510" spans="1:1" x14ac:dyDescent="0.3">
      <c r="A2510" s="1"/>
    </row>
    <row r="2511" spans="1:1" x14ac:dyDescent="0.3">
      <c r="A2511" s="1"/>
    </row>
    <row r="2512" spans="1:1" x14ac:dyDescent="0.3">
      <c r="A2512" s="1"/>
    </row>
    <row r="2513" spans="1:1" x14ac:dyDescent="0.3">
      <c r="A2513" s="1"/>
    </row>
    <row r="2514" spans="1:1" x14ac:dyDescent="0.3">
      <c r="A2514" s="1"/>
    </row>
    <row r="2515" spans="1:1" x14ac:dyDescent="0.3">
      <c r="A2515" s="1"/>
    </row>
    <row r="2516" spans="1:1" x14ac:dyDescent="0.3">
      <c r="A2516" s="1"/>
    </row>
    <row r="2517" spans="1:1" x14ac:dyDescent="0.3">
      <c r="A2517" s="1"/>
    </row>
    <row r="2518" spans="1:1" x14ac:dyDescent="0.3">
      <c r="A2518" s="1"/>
    </row>
    <row r="2519" spans="1:1" x14ac:dyDescent="0.3">
      <c r="A2519" s="1"/>
    </row>
    <row r="2520" spans="1:1" x14ac:dyDescent="0.3">
      <c r="A2520" s="1"/>
    </row>
    <row r="2521" spans="1:1" x14ac:dyDescent="0.3">
      <c r="A2521" s="1"/>
    </row>
    <row r="2522" spans="1:1" x14ac:dyDescent="0.3">
      <c r="A2522" s="1"/>
    </row>
    <row r="2523" spans="1:1" x14ac:dyDescent="0.3">
      <c r="A2523" s="1"/>
    </row>
    <row r="2524" spans="1:1" x14ac:dyDescent="0.3">
      <c r="A2524" s="1"/>
    </row>
    <row r="2525" spans="1:1" x14ac:dyDescent="0.3">
      <c r="A2525" s="1"/>
    </row>
    <row r="2526" spans="1:1" x14ac:dyDescent="0.3">
      <c r="A2526" s="1"/>
    </row>
    <row r="2527" spans="1:1" x14ac:dyDescent="0.3">
      <c r="A2527" s="1"/>
    </row>
    <row r="2528" spans="1:1" x14ac:dyDescent="0.3">
      <c r="A2528" s="1"/>
    </row>
    <row r="2529" spans="1:1" x14ac:dyDescent="0.3">
      <c r="A2529" s="1"/>
    </row>
    <row r="2530" spans="1:1" x14ac:dyDescent="0.3">
      <c r="A2530" s="1"/>
    </row>
    <row r="2531" spans="1:1" x14ac:dyDescent="0.3">
      <c r="A2531" s="1"/>
    </row>
    <row r="2532" spans="1:1" x14ac:dyDescent="0.3">
      <c r="A2532" s="1"/>
    </row>
    <row r="2533" spans="1:1" x14ac:dyDescent="0.3">
      <c r="A2533" s="1"/>
    </row>
    <row r="2534" spans="1:1" x14ac:dyDescent="0.3">
      <c r="A2534" s="1"/>
    </row>
    <row r="2535" spans="1:1" x14ac:dyDescent="0.3">
      <c r="A2535" s="1"/>
    </row>
    <row r="2536" spans="1:1" x14ac:dyDescent="0.3">
      <c r="A2536" s="1"/>
    </row>
    <row r="2537" spans="1:1" x14ac:dyDescent="0.3">
      <c r="A2537" s="1"/>
    </row>
    <row r="2538" spans="1:1" x14ac:dyDescent="0.3">
      <c r="A2538" s="1"/>
    </row>
    <row r="2539" spans="1:1" x14ac:dyDescent="0.3">
      <c r="A2539" s="1"/>
    </row>
    <row r="2540" spans="1:1" x14ac:dyDescent="0.3">
      <c r="A2540" s="1"/>
    </row>
    <row r="2541" spans="1:1" x14ac:dyDescent="0.3">
      <c r="A2541" s="1"/>
    </row>
    <row r="2542" spans="1:1" x14ac:dyDescent="0.3">
      <c r="A2542" s="1"/>
    </row>
    <row r="2543" spans="1:1" x14ac:dyDescent="0.3">
      <c r="A2543" s="1"/>
    </row>
    <row r="2544" spans="1:1" x14ac:dyDescent="0.3">
      <c r="A2544" s="1"/>
    </row>
    <row r="2545" spans="1:1" x14ac:dyDescent="0.3">
      <c r="A2545" s="1"/>
    </row>
    <row r="2546" spans="1:1" x14ac:dyDescent="0.3">
      <c r="A2546" s="1"/>
    </row>
    <row r="2547" spans="1:1" x14ac:dyDescent="0.3">
      <c r="A2547" s="1"/>
    </row>
    <row r="2548" spans="1:1" x14ac:dyDescent="0.3">
      <c r="A2548" s="1"/>
    </row>
    <row r="2549" spans="1:1" x14ac:dyDescent="0.3">
      <c r="A2549" s="1"/>
    </row>
    <row r="2550" spans="1:1" x14ac:dyDescent="0.3">
      <c r="A2550" s="1"/>
    </row>
    <row r="2551" spans="1:1" x14ac:dyDescent="0.3">
      <c r="A2551" s="1"/>
    </row>
    <row r="2552" spans="1:1" x14ac:dyDescent="0.3">
      <c r="A2552" s="1"/>
    </row>
    <row r="2553" spans="1:1" x14ac:dyDescent="0.3">
      <c r="A2553" s="1"/>
    </row>
    <row r="2554" spans="1:1" x14ac:dyDescent="0.3">
      <c r="A2554" s="1"/>
    </row>
    <row r="2555" spans="1:1" x14ac:dyDescent="0.3">
      <c r="A2555" s="1"/>
    </row>
    <row r="2556" spans="1:1" x14ac:dyDescent="0.3">
      <c r="A2556" s="1"/>
    </row>
    <row r="2557" spans="1:1" x14ac:dyDescent="0.3">
      <c r="A2557" s="1"/>
    </row>
    <row r="2558" spans="1:1" x14ac:dyDescent="0.3">
      <c r="A2558" s="1"/>
    </row>
    <row r="2559" spans="1:1" x14ac:dyDescent="0.3">
      <c r="A2559" s="1"/>
    </row>
    <row r="2560" spans="1:1" x14ac:dyDescent="0.3">
      <c r="A2560" s="1"/>
    </row>
    <row r="2561" spans="1:1" x14ac:dyDescent="0.3">
      <c r="A2561" s="1"/>
    </row>
    <row r="2562" spans="1:1" x14ac:dyDescent="0.3">
      <c r="A2562" s="1"/>
    </row>
    <row r="2563" spans="1:1" x14ac:dyDescent="0.3">
      <c r="A2563" s="1"/>
    </row>
    <row r="2564" spans="1:1" x14ac:dyDescent="0.3">
      <c r="A2564" s="1"/>
    </row>
    <row r="2565" spans="1:1" x14ac:dyDescent="0.3">
      <c r="A2565" s="1"/>
    </row>
    <row r="2566" spans="1:1" x14ac:dyDescent="0.3">
      <c r="A2566" s="1"/>
    </row>
    <row r="2567" spans="1:1" x14ac:dyDescent="0.3">
      <c r="A2567" s="1"/>
    </row>
    <row r="2568" spans="1:1" x14ac:dyDescent="0.3">
      <c r="A2568" s="1"/>
    </row>
    <row r="2569" spans="1:1" x14ac:dyDescent="0.3">
      <c r="A2569" s="1"/>
    </row>
    <row r="2570" spans="1:1" x14ac:dyDescent="0.3">
      <c r="A2570" s="1"/>
    </row>
    <row r="2571" spans="1:1" x14ac:dyDescent="0.3">
      <c r="A2571" s="1"/>
    </row>
    <row r="2572" spans="1:1" x14ac:dyDescent="0.3">
      <c r="A2572" s="1"/>
    </row>
    <row r="2573" spans="1:1" x14ac:dyDescent="0.3">
      <c r="A2573" s="1"/>
    </row>
    <row r="2574" spans="1:1" x14ac:dyDescent="0.3">
      <c r="A2574" s="1"/>
    </row>
    <row r="2575" spans="1:1" x14ac:dyDescent="0.3">
      <c r="A2575" s="1"/>
    </row>
    <row r="2576" spans="1:1" x14ac:dyDescent="0.3">
      <c r="A2576" s="1"/>
    </row>
    <row r="2577" spans="1:1" x14ac:dyDescent="0.3">
      <c r="A2577" s="1"/>
    </row>
    <row r="2578" spans="1:1" x14ac:dyDescent="0.3">
      <c r="A2578" s="1"/>
    </row>
    <row r="2579" spans="1:1" x14ac:dyDescent="0.3">
      <c r="A2579" s="1"/>
    </row>
    <row r="2580" spans="1:1" x14ac:dyDescent="0.3">
      <c r="A2580" s="1"/>
    </row>
    <row r="2581" spans="1:1" x14ac:dyDescent="0.3">
      <c r="A2581" s="1"/>
    </row>
    <row r="2582" spans="1:1" x14ac:dyDescent="0.3">
      <c r="A2582" s="1"/>
    </row>
    <row r="2583" spans="1:1" x14ac:dyDescent="0.3">
      <c r="A2583" s="1"/>
    </row>
    <row r="2584" spans="1:1" x14ac:dyDescent="0.3">
      <c r="A2584" s="1"/>
    </row>
    <row r="2585" spans="1:1" x14ac:dyDescent="0.3">
      <c r="A2585" s="1"/>
    </row>
    <row r="2586" spans="1:1" x14ac:dyDescent="0.3">
      <c r="A2586" s="1"/>
    </row>
    <row r="2587" spans="1:1" x14ac:dyDescent="0.3">
      <c r="A2587" s="1"/>
    </row>
    <row r="2588" spans="1:1" x14ac:dyDescent="0.3">
      <c r="A2588" s="1"/>
    </row>
    <row r="2589" spans="1:1" x14ac:dyDescent="0.3">
      <c r="A2589" s="1"/>
    </row>
    <row r="2590" spans="1:1" x14ac:dyDescent="0.3">
      <c r="A2590" s="1"/>
    </row>
    <row r="2591" spans="1:1" x14ac:dyDescent="0.3">
      <c r="A2591" s="1"/>
    </row>
    <row r="2592" spans="1:1" x14ac:dyDescent="0.3">
      <c r="A2592" s="1"/>
    </row>
    <row r="2593" spans="1:1" x14ac:dyDescent="0.3">
      <c r="A2593" s="1"/>
    </row>
    <row r="2594" spans="1:1" x14ac:dyDescent="0.3">
      <c r="A2594" s="1"/>
    </row>
    <row r="2595" spans="1:1" x14ac:dyDescent="0.3">
      <c r="A2595" s="1"/>
    </row>
    <row r="2596" spans="1:1" x14ac:dyDescent="0.3">
      <c r="A2596" s="1"/>
    </row>
    <row r="2597" spans="1:1" x14ac:dyDescent="0.3">
      <c r="A2597" s="1"/>
    </row>
    <row r="2598" spans="1:1" x14ac:dyDescent="0.3">
      <c r="A2598" s="1"/>
    </row>
    <row r="2599" spans="1:1" x14ac:dyDescent="0.3">
      <c r="A2599" s="1"/>
    </row>
    <row r="2600" spans="1:1" x14ac:dyDescent="0.3">
      <c r="A2600" s="1"/>
    </row>
    <row r="2601" spans="1:1" x14ac:dyDescent="0.3">
      <c r="A2601" s="1"/>
    </row>
    <row r="2602" spans="1:1" x14ac:dyDescent="0.3">
      <c r="A2602" s="1"/>
    </row>
    <row r="2603" spans="1:1" x14ac:dyDescent="0.3">
      <c r="A2603" s="1"/>
    </row>
    <row r="2604" spans="1:1" x14ac:dyDescent="0.3">
      <c r="A2604" s="1"/>
    </row>
    <row r="2605" spans="1:1" x14ac:dyDescent="0.3">
      <c r="A2605" s="1"/>
    </row>
    <row r="2606" spans="1:1" x14ac:dyDescent="0.3">
      <c r="A2606" s="1"/>
    </row>
    <row r="2607" spans="1:1" x14ac:dyDescent="0.3">
      <c r="A2607" s="1"/>
    </row>
    <row r="2608" spans="1:1" x14ac:dyDescent="0.3">
      <c r="A2608" s="1"/>
    </row>
    <row r="2609" spans="1:1" x14ac:dyDescent="0.3">
      <c r="A2609" s="1"/>
    </row>
    <row r="2610" spans="1:1" x14ac:dyDescent="0.3">
      <c r="A2610" s="1"/>
    </row>
    <row r="2611" spans="1:1" x14ac:dyDescent="0.3">
      <c r="A2611" s="1"/>
    </row>
    <row r="2612" spans="1:1" x14ac:dyDescent="0.3">
      <c r="A2612" s="1"/>
    </row>
    <row r="2613" spans="1:1" x14ac:dyDescent="0.3">
      <c r="A2613" s="1"/>
    </row>
    <row r="2614" spans="1:1" x14ac:dyDescent="0.3">
      <c r="A2614" s="1"/>
    </row>
    <row r="2615" spans="1:1" x14ac:dyDescent="0.3">
      <c r="A2615" s="1"/>
    </row>
    <row r="2616" spans="1:1" x14ac:dyDescent="0.3">
      <c r="A2616" s="1"/>
    </row>
    <row r="2617" spans="1:1" x14ac:dyDescent="0.3">
      <c r="A2617" s="1"/>
    </row>
    <row r="2618" spans="1:1" x14ac:dyDescent="0.3">
      <c r="A2618" s="1"/>
    </row>
    <row r="2619" spans="1:1" x14ac:dyDescent="0.3">
      <c r="A2619" s="1"/>
    </row>
    <row r="2620" spans="1:1" x14ac:dyDescent="0.3">
      <c r="A2620" s="1"/>
    </row>
    <row r="2621" spans="1:1" x14ac:dyDescent="0.3">
      <c r="A2621" s="1"/>
    </row>
    <row r="2622" spans="1:1" x14ac:dyDescent="0.3">
      <c r="A2622" s="1"/>
    </row>
    <row r="2623" spans="1:1" x14ac:dyDescent="0.3">
      <c r="A2623" s="1"/>
    </row>
    <row r="2624" spans="1:1" x14ac:dyDescent="0.3">
      <c r="A2624" s="1"/>
    </row>
    <row r="2625" spans="1:1" x14ac:dyDescent="0.3">
      <c r="A2625" s="1"/>
    </row>
    <row r="2626" spans="1:1" x14ac:dyDescent="0.3">
      <c r="A2626" s="1"/>
    </row>
    <row r="2627" spans="1:1" x14ac:dyDescent="0.3">
      <c r="A2627" s="1"/>
    </row>
    <row r="2628" spans="1:1" x14ac:dyDescent="0.3">
      <c r="A2628" s="1"/>
    </row>
    <row r="2629" spans="1:1" x14ac:dyDescent="0.3">
      <c r="A2629" s="1"/>
    </row>
    <row r="2630" spans="1:1" x14ac:dyDescent="0.3">
      <c r="A2630" s="1"/>
    </row>
    <row r="2631" spans="1:1" x14ac:dyDescent="0.3">
      <c r="A2631" s="1"/>
    </row>
    <row r="2632" spans="1:1" x14ac:dyDescent="0.3">
      <c r="A2632" s="1"/>
    </row>
    <row r="2633" spans="1:1" x14ac:dyDescent="0.3">
      <c r="A2633" s="1"/>
    </row>
    <row r="2634" spans="1:1" x14ac:dyDescent="0.3">
      <c r="A2634" s="1"/>
    </row>
    <row r="2635" spans="1:1" x14ac:dyDescent="0.3">
      <c r="A2635" s="1"/>
    </row>
    <row r="2636" spans="1:1" x14ac:dyDescent="0.3">
      <c r="A2636" s="1"/>
    </row>
    <row r="2637" spans="1:1" x14ac:dyDescent="0.3">
      <c r="A2637" s="1"/>
    </row>
    <row r="2638" spans="1:1" x14ac:dyDescent="0.3">
      <c r="A2638" s="1"/>
    </row>
    <row r="2639" spans="1:1" x14ac:dyDescent="0.3">
      <c r="A2639" s="1"/>
    </row>
    <row r="2640" spans="1:1" x14ac:dyDescent="0.3">
      <c r="A2640" s="1"/>
    </row>
    <row r="2641" spans="1:1" x14ac:dyDescent="0.3">
      <c r="A2641" s="1"/>
    </row>
    <row r="2642" spans="1:1" x14ac:dyDescent="0.3">
      <c r="A2642" s="1"/>
    </row>
    <row r="2643" spans="1:1" x14ac:dyDescent="0.3">
      <c r="A2643" s="1"/>
    </row>
    <row r="2644" spans="1:1" x14ac:dyDescent="0.3">
      <c r="A2644" s="1"/>
    </row>
    <row r="2645" spans="1:1" x14ac:dyDescent="0.3">
      <c r="A2645" s="1"/>
    </row>
    <row r="2646" spans="1:1" x14ac:dyDescent="0.3">
      <c r="A2646" s="1"/>
    </row>
    <row r="2647" spans="1:1" x14ac:dyDescent="0.3">
      <c r="A2647" s="1"/>
    </row>
    <row r="2648" spans="1:1" x14ac:dyDescent="0.3">
      <c r="A2648" s="1"/>
    </row>
    <row r="2649" spans="1:1" x14ac:dyDescent="0.3">
      <c r="A2649" s="1"/>
    </row>
    <row r="2650" spans="1:1" x14ac:dyDescent="0.3">
      <c r="A2650" s="1"/>
    </row>
    <row r="2651" spans="1:1" x14ac:dyDescent="0.3">
      <c r="A2651" s="1"/>
    </row>
    <row r="2652" spans="1:1" x14ac:dyDescent="0.3">
      <c r="A2652" s="1"/>
    </row>
    <row r="2653" spans="1:1" x14ac:dyDescent="0.3">
      <c r="A2653" s="1"/>
    </row>
    <row r="2654" spans="1:1" x14ac:dyDescent="0.3">
      <c r="A2654" s="1"/>
    </row>
    <row r="2655" spans="1:1" x14ac:dyDescent="0.3">
      <c r="A2655" s="1"/>
    </row>
    <row r="2656" spans="1:1" x14ac:dyDescent="0.3">
      <c r="A2656" s="1"/>
    </row>
    <row r="2657" spans="1:1" x14ac:dyDescent="0.3">
      <c r="A2657" s="1"/>
    </row>
    <row r="2658" spans="1:1" x14ac:dyDescent="0.3">
      <c r="A2658" s="1"/>
    </row>
    <row r="2659" spans="1:1" x14ac:dyDescent="0.3">
      <c r="A2659" s="1"/>
    </row>
    <row r="2660" spans="1:1" x14ac:dyDescent="0.3">
      <c r="A2660" s="1"/>
    </row>
    <row r="2661" spans="1:1" x14ac:dyDescent="0.3">
      <c r="A2661" s="1"/>
    </row>
    <row r="2662" spans="1:1" x14ac:dyDescent="0.3">
      <c r="A2662" s="1"/>
    </row>
    <row r="2663" spans="1:1" x14ac:dyDescent="0.3">
      <c r="A2663" s="1"/>
    </row>
    <row r="2664" spans="1:1" x14ac:dyDescent="0.3">
      <c r="A2664" s="1"/>
    </row>
    <row r="2665" spans="1:1" x14ac:dyDescent="0.3">
      <c r="A2665" s="1"/>
    </row>
    <row r="2666" spans="1:1" x14ac:dyDescent="0.3">
      <c r="A2666" s="1"/>
    </row>
    <row r="2667" spans="1:1" x14ac:dyDescent="0.3">
      <c r="A2667" s="1"/>
    </row>
    <row r="2668" spans="1:1" x14ac:dyDescent="0.3">
      <c r="A2668" s="1"/>
    </row>
    <row r="2669" spans="1:1" x14ac:dyDescent="0.3">
      <c r="A2669" s="1"/>
    </row>
    <row r="2670" spans="1:1" x14ac:dyDescent="0.3">
      <c r="A2670" s="1"/>
    </row>
    <row r="2671" spans="1:1" x14ac:dyDescent="0.3">
      <c r="A2671" s="1"/>
    </row>
    <row r="2672" spans="1:1" x14ac:dyDescent="0.3">
      <c r="A2672" s="1"/>
    </row>
    <row r="2673" spans="1:1" x14ac:dyDescent="0.3">
      <c r="A2673" s="1"/>
    </row>
    <row r="2674" spans="1:1" x14ac:dyDescent="0.3">
      <c r="A2674" s="1"/>
    </row>
    <row r="2675" spans="1:1" x14ac:dyDescent="0.3">
      <c r="A2675" s="1"/>
    </row>
    <row r="2676" spans="1:1" x14ac:dyDescent="0.3">
      <c r="A2676" s="1"/>
    </row>
    <row r="2677" spans="1:1" x14ac:dyDescent="0.3">
      <c r="A2677" s="1"/>
    </row>
    <row r="2678" spans="1:1" x14ac:dyDescent="0.3">
      <c r="A2678" s="1"/>
    </row>
    <row r="2679" spans="1:1" x14ac:dyDescent="0.3">
      <c r="A2679" s="1"/>
    </row>
    <row r="2680" spans="1:1" x14ac:dyDescent="0.3">
      <c r="A2680" s="1"/>
    </row>
    <row r="2681" spans="1:1" x14ac:dyDescent="0.3">
      <c r="A2681" s="1"/>
    </row>
    <row r="2682" spans="1:1" x14ac:dyDescent="0.3">
      <c r="A2682" s="1"/>
    </row>
    <row r="2683" spans="1:1" x14ac:dyDescent="0.3">
      <c r="A2683" s="1"/>
    </row>
    <row r="2684" spans="1:1" x14ac:dyDescent="0.3">
      <c r="A2684" s="1"/>
    </row>
    <row r="2685" spans="1:1" x14ac:dyDescent="0.3">
      <c r="A2685" s="1"/>
    </row>
    <row r="2686" spans="1:1" x14ac:dyDescent="0.3">
      <c r="A2686" s="1"/>
    </row>
    <row r="2687" spans="1:1" x14ac:dyDescent="0.3">
      <c r="A2687" s="1"/>
    </row>
    <row r="2688" spans="1:1" x14ac:dyDescent="0.3">
      <c r="A2688" s="1"/>
    </row>
    <row r="2689" spans="1:1" x14ac:dyDescent="0.3">
      <c r="A2689" s="1"/>
    </row>
    <row r="2690" spans="1:1" x14ac:dyDescent="0.3">
      <c r="A2690" s="1"/>
    </row>
    <row r="2691" spans="1:1" x14ac:dyDescent="0.3">
      <c r="A2691" s="1"/>
    </row>
    <row r="2692" spans="1:1" x14ac:dyDescent="0.3">
      <c r="A2692" s="1"/>
    </row>
    <row r="2693" spans="1:1" x14ac:dyDescent="0.3">
      <c r="A2693" s="1"/>
    </row>
    <row r="2694" spans="1:1" x14ac:dyDescent="0.3">
      <c r="A2694" s="1"/>
    </row>
    <row r="2695" spans="1:1" x14ac:dyDescent="0.3">
      <c r="A2695" s="1"/>
    </row>
    <row r="2696" spans="1:1" x14ac:dyDescent="0.3">
      <c r="A2696" s="1"/>
    </row>
    <row r="2697" spans="1:1" x14ac:dyDescent="0.3">
      <c r="A2697" s="1"/>
    </row>
    <row r="2698" spans="1:1" x14ac:dyDescent="0.3">
      <c r="A2698" s="1"/>
    </row>
    <row r="2699" spans="1:1" x14ac:dyDescent="0.3">
      <c r="A2699" s="1"/>
    </row>
    <row r="2700" spans="1:1" x14ac:dyDescent="0.3">
      <c r="A2700" s="1"/>
    </row>
    <row r="2701" spans="1:1" x14ac:dyDescent="0.3">
      <c r="A2701" s="1"/>
    </row>
    <row r="2702" spans="1:1" x14ac:dyDescent="0.3">
      <c r="A2702" s="1"/>
    </row>
    <row r="2703" spans="1:1" x14ac:dyDescent="0.3">
      <c r="A2703" s="1"/>
    </row>
    <row r="2704" spans="1:1" x14ac:dyDescent="0.3">
      <c r="A2704" s="1"/>
    </row>
    <row r="2705" spans="1:1" x14ac:dyDescent="0.3">
      <c r="A2705" s="1"/>
    </row>
    <row r="2706" spans="1:1" x14ac:dyDescent="0.3">
      <c r="A2706" s="1"/>
    </row>
    <row r="2707" spans="1:1" x14ac:dyDescent="0.3">
      <c r="A2707" s="1"/>
    </row>
    <row r="2708" spans="1:1" x14ac:dyDescent="0.3">
      <c r="A2708" s="1"/>
    </row>
    <row r="2709" spans="1:1" x14ac:dyDescent="0.3">
      <c r="A2709" s="1"/>
    </row>
    <row r="2710" spans="1:1" x14ac:dyDescent="0.3">
      <c r="A2710" s="1"/>
    </row>
    <row r="2711" spans="1:1" x14ac:dyDescent="0.3">
      <c r="A2711" s="1"/>
    </row>
    <row r="2712" spans="1:1" x14ac:dyDescent="0.3">
      <c r="A2712" s="1"/>
    </row>
    <row r="2713" spans="1:1" x14ac:dyDescent="0.3">
      <c r="A2713" s="1"/>
    </row>
    <row r="2714" spans="1:1" x14ac:dyDescent="0.3">
      <c r="A2714" s="1"/>
    </row>
    <row r="2715" spans="1:1" x14ac:dyDescent="0.3">
      <c r="A2715" s="1"/>
    </row>
    <row r="2716" spans="1:1" x14ac:dyDescent="0.3">
      <c r="A2716" s="1"/>
    </row>
    <row r="2717" spans="1:1" x14ac:dyDescent="0.3">
      <c r="A2717" s="1"/>
    </row>
    <row r="2718" spans="1:1" x14ac:dyDescent="0.3">
      <c r="A2718" s="1"/>
    </row>
    <row r="2719" spans="1:1" x14ac:dyDescent="0.3">
      <c r="A2719" s="1"/>
    </row>
    <row r="2720" spans="1:1" x14ac:dyDescent="0.3">
      <c r="A2720" s="1"/>
    </row>
    <row r="2721" spans="1:1" x14ac:dyDescent="0.3">
      <c r="A2721" s="1"/>
    </row>
    <row r="2722" spans="1:1" x14ac:dyDescent="0.3">
      <c r="A2722" s="1"/>
    </row>
    <row r="2723" spans="1:1" x14ac:dyDescent="0.3">
      <c r="A2723" s="1"/>
    </row>
    <row r="2724" spans="1:1" x14ac:dyDescent="0.3">
      <c r="A2724" s="1"/>
    </row>
    <row r="2725" spans="1:1" x14ac:dyDescent="0.3">
      <c r="A2725" s="1"/>
    </row>
    <row r="2726" spans="1:1" x14ac:dyDescent="0.3">
      <c r="A2726" s="1"/>
    </row>
    <row r="2727" spans="1:1" x14ac:dyDescent="0.3">
      <c r="A2727" s="1"/>
    </row>
    <row r="2728" spans="1:1" x14ac:dyDescent="0.3">
      <c r="A2728" s="1"/>
    </row>
    <row r="2729" spans="1:1" x14ac:dyDescent="0.3">
      <c r="A2729" s="1"/>
    </row>
    <row r="2730" spans="1:1" x14ac:dyDescent="0.3">
      <c r="A2730" s="1"/>
    </row>
    <row r="2731" spans="1:1" x14ac:dyDescent="0.3">
      <c r="A2731" s="1"/>
    </row>
    <row r="2732" spans="1:1" x14ac:dyDescent="0.3">
      <c r="A2732" s="1"/>
    </row>
    <row r="2733" spans="1:1" x14ac:dyDescent="0.3">
      <c r="A2733" s="1"/>
    </row>
    <row r="2734" spans="1:1" x14ac:dyDescent="0.3">
      <c r="A2734" s="1"/>
    </row>
    <row r="2735" spans="1:1" x14ac:dyDescent="0.3">
      <c r="A2735" s="1"/>
    </row>
    <row r="2736" spans="1:1" x14ac:dyDescent="0.3">
      <c r="A2736" s="1"/>
    </row>
    <row r="2737" spans="1:1" x14ac:dyDescent="0.3">
      <c r="A2737" s="1"/>
    </row>
    <row r="2738" spans="1:1" x14ac:dyDescent="0.3">
      <c r="A2738" s="1"/>
    </row>
    <row r="2739" spans="1:1" x14ac:dyDescent="0.3">
      <c r="A2739" s="1"/>
    </row>
    <row r="2740" spans="1:1" x14ac:dyDescent="0.3">
      <c r="A2740" s="1"/>
    </row>
    <row r="2741" spans="1:1" x14ac:dyDescent="0.3">
      <c r="A2741" s="1"/>
    </row>
    <row r="2742" spans="1:1" x14ac:dyDescent="0.3">
      <c r="A2742" s="1"/>
    </row>
    <row r="2743" spans="1:1" x14ac:dyDescent="0.3">
      <c r="A2743" s="1"/>
    </row>
    <row r="2744" spans="1:1" x14ac:dyDescent="0.3">
      <c r="A2744" s="1"/>
    </row>
    <row r="2745" spans="1:1" x14ac:dyDescent="0.3">
      <c r="A2745" s="1"/>
    </row>
    <row r="2746" spans="1:1" x14ac:dyDescent="0.3">
      <c r="A2746" s="1"/>
    </row>
    <row r="2747" spans="1:1" x14ac:dyDescent="0.3">
      <c r="A2747" s="1"/>
    </row>
    <row r="2748" spans="1:1" x14ac:dyDescent="0.3">
      <c r="A2748" s="1"/>
    </row>
    <row r="2749" spans="1:1" x14ac:dyDescent="0.3">
      <c r="A2749" s="1"/>
    </row>
    <row r="2750" spans="1:1" x14ac:dyDescent="0.3">
      <c r="A2750" s="1"/>
    </row>
    <row r="2751" spans="1:1" x14ac:dyDescent="0.3">
      <c r="A2751" s="1"/>
    </row>
    <row r="2752" spans="1:1" x14ac:dyDescent="0.3">
      <c r="A2752" s="1"/>
    </row>
    <row r="2753" spans="1:1" x14ac:dyDescent="0.3">
      <c r="A2753" s="1"/>
    </row>
    <row r="2754" spans="1:1" x14ac:dyDescent="0.3">
      <c r="A2754" s="1"/>
    </row>
    <row r="2755" spans="1:1" x14ac:dyDescent="0.3">
      <c r="A2755" s="1"/>
    </row>
    <row r="2756" spans="1:1" x14ac:dyDescent="0.3">
      <c r="A2756" s="1"/>
    </row>
    <row r="2757" spans="1:1" x14ac:dyDescent="0.3">
      <c r="A2757" s="1"/>
    </row>
    <row r="2758" spans="1:1" x14ac:dyDescent="0.3">
      <c r="A2758" s="1"/>
    </row>
    <row r="2759" spans="1:1" x14ac:dyDescent="0.3">
      <c r="A2759" s="1"/>
    </row>
    <row r="2760" spans="1:1" x14ac:dyDescent="0.3">
      <c r="A2760" s="1"/>
    </row>
    <row r="2761" spans="1:1" x14ac:dyDescent="0.3">
      <c r="A2761" s="1"/>
    </row>
    <row r="2762" spans="1:1" x14ac:dyDescent="0.3">
      <c r="A2762" s="1"/>
    </row>
    <row r="2763" spans="1:1" x14ac:dyDescent="0.3">
      <c r="A2763" s="1"/>
    </row>
    <row r="2764" spans="1:1" x14ac:dyDescent="0.3">
      <c r="A2764" s="1"/>
    </row>
    <row r="2765" spans="1:1" x14ac:dyDescent="0.3">
      <c r="A2765" s="1"/>
    </row>
    <row r="2766" spans="1:1" x14ac:dyDescent="0.3">
      <c r="A2766" s="1"/>
    </row>
    <row r="2767" spans="1:1" x14ac:dyDescent="0.3">
      <c r="A2767" s="1"/>
    </row>
    <row r="2768" spans="1:1" x14ac:dyDescent="0.3">
      <c r="A2768" s="1"/>
    </row>
    <row r="2769" spans="1:1" x14ac:dyDescent="0.3">
      <c r="A2769" s="1"/>
    </row>
    <row r="2770" spans="1:1" x14ac:dyDescent="0.3">
      <c r="A2770" s="1"/>
    </row>
    <row r="2771" spans="1:1" x14ac:dyDescent="0.3">
      <c r="A2771" s="1"/>
    </row>
    <row r="2772" spans="1:1" x14ac:dyDescent="0.3">
      <c r="A2772" s="1"/>
    </row>
    <row r="2773" spans="1:1" x14ac:dyDescent="0.3">
      <c r="A2773" s="1"/>
    </row>
    <row r="2774" spans="1:1" x14ac:dyDescent="0.3">
      <c r="A2774" s="1"/>
    </row>
    <row r="2775" spans="1:1" x14ac:dyDescent="0.3">
      <c r="A2775" s="1"/>
    </row>
    <row r="2776" spans="1:1" x14ac:dyDescent="0.3">
      <c r="A2776" s="1"/>
    </row>
    <row r="2777" spans="1:1" x14ac:dyDescent="0.3">
      <c r="A2777" s="1"/>
    </row>
    <row r="2778" spans="1:1" x14ac:dyDescent="0.3">
      <c r="A2778" s="1"/>
    </row>
    <row r="2779" spans="1:1" x14ac:dyDescent="0.3">
      <c r="A2779" s="1"/>
    </row>
    <row r="2780" spans="1:1" x14ac:dyDescent="0.3">
      <c r="A2780" s="1"/>
    </row>
    <row r="2781" spans="1:1" x14ac:dyDescent="0.3">
      <c r="A2781" s="1"/>
    </row>
    <row r="2782" spans="1:1" x14ac:dyDescent="0.3">
      <c r="A2782" s="1"/>
    </row>
    <row r="2783" spans="1:1" x14ac:dyDescent="0.3">
      <c r="A2783" s="1"/>
    </row>
    <row r="2784" spans="1:1" x14ac:dyDescent="0.3">
      <c r="A2784" s="1"/>
    </row>
    <row r="2785" spans="1:1" x14ac:dyDescent="0.3">
      <c r="A2785" s="1"/>
    </row>
    <row r="2786" spans="1:1" x14ac:dyDescent="0.3">
      <c r="A2786" s="1"/>
    </row>
    <row r="2787" spans="1:1" x14ac:dyDescent="0.3">
      <c r="A2787" s="1"/>
    </row>
    <row r="2788" spans="1:1" x14ac:dyDescent="0.3">
      <c r="A2788" s="1"/>
    </row>
    <row r="2789" spans="1:1" x14ac:dyDescent="0.3">
      <c r="A2789" s="1"/>
    </row>
    <row r="2790" spans="1:1" x14ac:dyDescent="0.3">
      <c r="A2790" s="1"/>
    </row>
    <row r="2791" spans="1:1" x14ac:dyDescent="0.3">
      <c r="A2791" s="1"/>
    </row>
    <row r="2792" spans="1:1" x14ac:dyDescent="0.3">
      <c r="A2792" s="1"/>
    </row>
    <row r="2793" spans="1:1" x14ac:dyDescent="0.3">
      <c r="A2793" s="1"/>
    </row>
    <row r="2794" spans="1:1" x14ac:dyDescent="0.3">
      <c r="A2794" s="1"/>
    </row>
    <row r="2795" spans="1:1" x14ac:dyDescent="0.3">
      <c r="A2795" s="1"/>
    </row>
    <row r="2796" spans="1:1" x14ac:dyDescent="0.3">
      <c r="A2796" s="1"/>
    </row>
    <row r="2797" spans="1:1" x14ac:dyDescent="0.3">
      <c r="A2797" s="1"/>
    </row>
    <row r="2798" spans="1:1" x14ac:dyDescent="0.3">
      <c r="A2798" s="1"/>
    </row>
    <row r="2799" spans="1:1" x14ac:dyDescent="0.3">
      <c r="A2799" s="1"/>
    </row>
    <row r="2800" spans="1:1" x14ac:dyDescent="0.3">
      <c r="A2800" s="1"/>
    </row>
    <row r="2801" spans="1:1" x14ac:dyDescent="0.3">
      <c r="A2801" s="1"/>
    </row>
    <row r="2802" spans="1:1" x14ac:dyDescent="0.3">
      <c r="A2802" s="1"/>
    </row>
    <row r="2803" spans="1:1" x14ac:dyDescent="0.3">
      <c r="A2803" s="1"/>
    </row>
    <row r="2804" spans="1:1" x14ac:dyDescent="0.3">
      <c r="A2804" s="1"/>
    </row>
    <row r="2805" spans="1:1" x14ac:dyDescent="0.3">
      <c r="A2805" s="1"/>
    </row>
    <row r="2806" spans="1:1" x14ac:dyDescent="0.3">
      <c r="A2806" s="1"/>
    </row>
    <row r="2807" spans="1:1" x14ac:dyDescent="0.3">
      <c r="A2807" s="1"/>
    </row>
    <row r="2808" spans="1:1" x14ac:dyDescent="0.3">
      <c r="A2808" s="1"/>
    </row>
    <row r="2809" spans="1:1" x14ac:dyDescent="0.3">
      <c r="A2809" s="1"/>
    </row>
    <row r="2810" spans="1:1" x14ac:dyDescent="0.3">
      <c r="A2810" s="1"/>
    </row>
    <row r="2811" spans="1:1" x14ac:dyDescent="0.3">
      <c r="A2811" s="1"/>
    </row>
    <row r="2812" spans="1:1" x14ac:dyDescent="0.3">
      <c r="A2812" s="1"/>
    </row>
    <row r="2813" spans="1:1" x14ac:dyDescent="0.3">
      <c r="A2813" s="1"/>
    </row>
    <row r="2814" spans="1:1" x14ac:dyDescent="0.3">
      <c r="A2814" s="1"/>
    </row>
    <row r="2815" spans="1:1" x14ac:dyDescent="0.3">
      <c r="A2815" s="1"/>
    </row>
    <row r="2816" spans="1:1" x14ac:dyDescent="0.3">
      <c r="A2816" s="1"/>
    </row>
    <row r="2817" spans="1:1" x14ac:dyDescent="0.3">
      <c r="A2817" s="1"/>
    </row>
    <row r="2818" spans="1:1" x14ac:dyDescent="0.3">
      <c r="A2818" s="1"/>
    </row>
    <row r="2819" spans="1:1" x14ac:dyDescent="0.3">
      <c r="A2819" s="1"/>
    </row>
    <row r="2820" spans="1:1" x14ac:dyDescent="0.3">
      <c r="A2820" s="1"/>
    </row>
    <row r="2821" spans="1:1" x14ac:dyDescent="0.3">
      <c r="A2821" s="1"/>
    </row>
    <row r="2822" spans="1:1" x14ac:dyDescent="0.3">
      <c r="A2822" s="1"/>
    </row>
    <row r="2823" spans="1:1" x14ac:dyDescent="0.3">
      <c r="A2823" s="1"/>
    </row>
    <row r="2824" spans="1:1" x14ac:dyDescent="0.3">
      <c r="A2824" s="1"/>
    </row>
    <row r="2825" spans="1:1" x14ac:dyDescent="0.3">
      <c r="A2825" s="1"/>
    </row>
    <row r="2826" spans="1:1" x14ac:dyDescent="0.3">
      <c r="A2826" s="1"/>
    </row>
    <row r="2827" spans="1:1" x14ac:dyDescent="0.3">
      <c r="A2827" s="1"/>
    </row>
    <row r="2828" spans="1:1" x14ac:dyDescent="0.3">
      <c r="A2828" s="1"/>
    </row>
    <row r="2829" spans="1:1" x14ac:dyDescent="0.3">
      <c r="A2829" s="1"/>
    </row>
    <row r="2830" spans="1:1" x14ac:dyDescent="0.3">
      <c r="A2830" s="1"/>
    </row>
    <row r="2831" spans="1:1" x14ac:dyDescent="0.3">
      <c r="A2831" s="1"/>
    </row>
    <row r="2832" spans="1:1" x14ac:dyDescent="0.3">
      <c r="A2832" s="1"/>
    </row>
    <row r="2833" spans="1:1" x14ac:dyDescent="0.3">
      <c r="A2833" s="1"/>
    </row>
    <row r="2834" spans="1:1" x14ac:dyDescent="0.3">
      <c r="A2834" s="1"/>
    </row>
    <row r="2835" spans="1:1" x14ac:dyDescent="0.3">
      <c r="A2835" s="1"/>
    </row>
    <row r="2836" spans="1:1" x14ac:dyDescent="0.3">
      <c r="A2836" s="1"/>
    </row>
    <row r="2837" spans="1:1" x14ac:dyDescent="0.3">
      <c r="A2837" s="1"/>
    </row>
    <row r="2838" spans="1:1" x14ac:dyDescent="0.3">
      <c r="A2838" s="1"/>
    </row>
    <row r="2839" spans="1:1" x14ac:dyDescent="0.3">
      <c r="A2839" s="1"/>
    </row>
    <row r="2840" spans="1:1" x14ac:dyDescent="0.3">
      <c r="A2840" s="1"/>
    </row>
    <row r="2841" spans="1:1" x14ac:dyDescent="0.3">
      <c r="A2841" s="1"/>
    </row>
    <row r="2842" spans="1:1" x14ac:dyDescent="0.3">
      <c r="A2842" s="1"/>
    </row>
    <row r="2843" spans="1:1" x14ac:dyDescent="0.3">
      <c r="A2843" s="1"/>
    </row>
    <row r="2844" spans="1:1" x14ac:dyDescent="0.3">
      <c r="A2844" s="1"/>
    </row>
    <row r="2845" spans="1:1" x14ac:dyDescent="0.3">
      <c r="A2845" s="1"/>
    </row>
    <row r="2846" spans="1:1" x14ac:dyDescent="0.3">
      <c r="A2846" s="1"/>
    </row>
    <row r="2847" spans="1:1" x14ac:dyDescent="0.3">
      <c r="A2847" s="1"/>
    </row>
    <row r="2848" spans="1:1" x14ac:dyDescent="0.3">
      <c r="A2848" s="1"/>
    </row>
    <row r="2849" spans="1:1" x14ac:dyDescent="0.3">
      <c r="A2849" s="1"/>
    </row>
    <row r="2850" spans="1:1" x14ac:dyDescent="0.3">
      <c r="A2850" s="1"/>
    </row>
    <row r="2851" spans="1:1" x14ac:dyDescent="0.3">
      <c r="A2851" s="1"/>
    </row>
    <row r="2852" spans="1:1" x14ac:dyDescent="0.3">
      <c r="A2852" s="1"/>
    </row>
    <row r="2853" spans="1:1" x14ac:dyDescent="0.3">
      <c r="A2853" s="1"/>
    </row>
    <row r="2854" spans="1:1" x14ac:dyDescent="0.3">
      <c r="A2854" s="1"/>
    </row>
    <row r="2855" spans="1:1" x14ac:dyDescent="0.3">
      <c r="A2855" s="1"/>
    </row>
    <row r="2856" spans="1:1" x14ac:dyDescent="0.3">
      <c r="A2856" s="1"/>
    </row>
    <row r="2857" spans="1:1" x14ac:dyDescent="0.3">
      <c r="A2857" s="1"/>
    </row>
    <row r="2858" spans="1:1" x14ac:dyDescent="0.3">
      <c r="A2858" s="1"/>
    </row>
    <row r="2859" spans="1:1" x14ac:dyDescent="0.3">
      <c r="A2859" s="1"/>
    </row>
    <row r="2860" spans="1:1" x14ac:dyDescent="0.3">
      <c r="A2860" s="1"/>
    </row>
    <row r="2861" spans="1:1" x14ac:dyDescent="0.3">
      <c r="A2861" s="1"/>
    </row>
    <row r="2862" spans="1:1" x14ac:dyDescent="0.3">
      <c r="A2862" s="1"/>
    </row>
    <row r="2863" spans="1:1" x14ac:dyDescent="0.3">
      <c r="A2863" s="1"/>
    </row>
    <row r="2864" spans="1:1" x14ac:dyDescent="0.3">
      <c r="A2864" s="1"/>
    </row>
    <row r="2865" spans="1:1" x14ac:dyDescent="0.3">
      <c r="A2865" s="1"/>
    </row>
    <row r="2866" spans="1:1" x14ac:dyDescent="0.3">
      <c r="A2866" s="1"/>
    </row>
    <row r="2867" spans="1:1" x14ac:dyDescent="0.3">
      <c r="A2867" s="1"/>
    </row>
    <row r="2868" spans="1:1" x14ac:dyDescent="0.3">
      <c r="A2868" s="1"/>
    </row>
    <row r="2869" spans="1:1" x14ac:dyDescent="0.3">
      <c r="A2869" s="1"/>
    </row>
    <row r="2870" spans="1:1" x14ac:dyDescent="0.3">
      <c r="A2870" s="1"/>
    </row>
    <row r="2871" spans="1:1" x14ac:dyDescent="0.3">
      <c r="A2871" s="1"/>
    </row>
    <row r="2872" spans="1:1" x14ac:dyDescent="0.3">
      <c r="A2872" s="1"/>
    </row>
    <row r="2873" spans="1:1" x14ac:dyDescent="0.3">
      <c r="A2873" s="1"/>
    </row>
    <row r="2874" spans="1:1" x14ac:dyDescent="0.3">
      <c r="A2874" s="1"/>
    </row>
    <row r="2875" spans="1:1" x14ac:dyDescent="0.3">
      <c r="A2875" s="1"/>
    </row>
    <row r="2876" spans="1:1" x14ac:dyDescent="0.3">
      <c r="A2876" s="1"/>
    </row>
    <row r="2877" spans="1:1" x14ac:dyDescent="0.3">
      <c r="A2877" s="1"/>
    </row>
    <row r="2878" spans="1:1" x14ac:dyDescent="0.3">
      <c r="A2878" s="1"/>
    </row>
    <row r="2879" spans="1:1" x14ac:dyDescent="0.3">
      <c r="A2879" s="1"/>
    </row>
    <row r="2880" spans="1:1" x14ac:dyDescent="0.3">
      <c r="A2880" s="1"/>
    </row>
    <row r="2881" spans="1:1" x14ac:dyDescent="0.3">
      <c r="A2881" s="1"/>
    </row>
    <row r="2882" spans="1:1" x14ac:dyDescent="0.3">
      <c r="A2882" s="1"/>
    </row>
    <row r="2883" spans="1:1" x14ac:dyDescent="0.3">
      <c r="A2883" s="1"/>
    </row>
    <row r="2884" spans="1:1" x14ac:dyDescent="0.3">
      <c r="A2884" s="1"/>
    </row>
    <row r="2885" spans="1:1" x14ac:dyDescent="0.3">
      <c r="A2885" s="1"/>
    </row>
    <row r="2886" spans="1:1" x14ac:dyDescent="0.3">
      <c r="A2886" s="1"/>
    </row>
    <row r="2887" spans="1:1" x14ac:dyDescent="0.3">
      <c r="A2887" s="1"/>
    </row>
    <row r="2888" spans="1:1" x14ac:dyDescent="0.3">
      <c r="A2888" s="1"/>
    </row>
    <row r="2889" spans="1:1" x14ac:dyDescent="0.3">
      <c r="A2889" s="1"/>
    </row>
    <row r="2890" spans="1:1" x14ac:dyDescent="0.3">
      <c r="A2890" s="1"/>
    </row>
    <row r="2891" spans="1:1" x14ac:dyDescent="0.3">
      <c r="A2891" s="1"/>
    </row>
    <row r="2892" spans="1:1" x14ac:dyDescent="0.3">
      <c r="A2892" s="1"/>
    </row>
    <row r="2893" spans="1:1" x14ac:dyDescent="0.3">
      <c r="A2893" s="1"/>
    </row>
    <row r="2894" spans="1:1" x14ac:dyDescent="0.3">
      <c r="A2894" s="1"/>
    </row>
    <row r="2895" spans="1:1" x14ac:dyDescent="0.3">
      <c r="A2895" s="1"/>
    </row>
    <row r="2896" spans="1:1" x14ac:dyDescent="0.3">
      <c r="A2896" s="1"/>
    </row>
    <row r="2897" spans="1:1" x14ac:dyDescent="0.3">
      <c r="A2897" s="1"/>
    </row>
    <row r="2898" spans="1:1" x14ac:dyDescent="0.3">
      <c r="A2898" s="1"/>
    </row>
    <row r="2899" spans="1:1" x14ac:dyDescent="0.3">
      <c r="A2899" s="1"/>
    </row>
    <row r="2900" spans="1:1" x14ac:dyDescent="0.3">
      <c r="A2900" s="1"/>
    </row>
    <row r="2901" spans="1:1" x14ac:dyDescent="0.3">
      <c r="A2901" s="1"/>
    </row>
    <row r="2902" spans="1:1" x14ac:dyDescent="0.3">
      <c r="A2902" s="1"/>
    </row>
    <row r="2903" spans="1:1" x14ac:dyDescent="0.3">
      <c r="A2903" s="1"/>
    </row>
    <row r="2904" spans="1:1" x14ac:dyDescent="0.3">
      <c r="A2904" s="1"/>
    </row>
    <row r="2905" spans="1:1" x14ac:dyDescent="0.3">
      <c r="A2905" s="1"/>
    </row>
    <row r="2906" spans="1:1" x14ac:dyDescent="0.3">
      <c r="A2906" s="1"/>
    </row>
    <row r="2907" spans="1:1" x14ac:dyDescent="0.3">
      <c r="A2907" s="1"/>
    </row>
    <row r="2908" spans="1:1" x14ac:dyDescent="0.3">
      <c r="A2908" s="1"/>
    </row>
    <row r="2909" spans="1:1" x14ac:dyDescent="0.3">
      <c r="A2909" s="1"/>
    </row>
    <row r="2910" spans="1:1" x14ac:dyDescent="0.3">
      <c r="A2910" s="1"/>
    </row>
    <row r="2911" spans="1:1" x14ac:dyDescent="0.3">
      <c r="A2911" s="1"/>
    </row>
    <row r="2912" spans="1:1" x14ac:dyDescent="0.3">
      <c r="A2912" s="1"/>
    </row>
    <row r="2913" spans="1:1" x14ac:dyDescent="0.3">
      <c r="A2913" s="1"/>
    </row>
    <row r="2914" spans="1:1" x14ac:dyDescent="0.3">
      <c r="A2914" s="1"/>
    </row>
    <row r="2915" spans="1:1" x14ac:dyDescent="0.3">
      <c r="A2915" s="1"/>
    </row>
    <row r="2916" spans="1:1" x14ac:dyDescent="0.3">
      <c r="A2916" s="1"/>
    </row>
    <row r="2917" spans="1:1" x14ac:dyDescent="0.3">
      <c r="A2917" s="1"/>
    </row>
    <row r="2918" spans="1:1" x14ac:dyDescent="0.3">
      <c r="A2918" s="1"/>
    </row>
    <row r="2919" spans="1:1" x14ac:dyDescent="0.3">
      <c r="A2919" s="1"/>
    </row>
    <row r="2920" spans="1:1" x14ac:dyDescent="0.3">
      <c r="A2920" s="1"/>
    </row>
    <row r="2921" spans="1:1" x14ac:dyDescent="0.3">
      <c r="A2921" s="1"/>
    </row>
    <row r="2922" spans="1:1" x14ac:dyDescent="0.3">
      <c r="A2922" s="1"/>
    </row>
    <row r="2923" spans="1:1" x14ac:dyDescent="0.3">
      <c r="A2923" s="1"/>
    </row>
    <row r="2924" spans="1:1" x14ac:dyDescent="0.3">
      <c r="A2924" s="1"/>
    </row>
    <row r="2925" spans="1:1" x14ac:dyDescent="0.3">
      <c r="A2925" s="1"/>
    </row>
    <row r="2926" spans="1:1" x14ac:dyDescent="0.3">
      <c r="A2926" s="1"/>
    </row>
    <row r="2927" spans="1:1" x14ac:dyDescent="0.3">
      <c r="A2927" s="1"/>
    </row>
    <row r="2928" spans="1:1" x14ac:dyDescent="0.3">
      <c r="A2928" s="1"/>
    </row>
    <row r="2929" spans="1:1" x14ac:dyDescent="0.3">
      <c r="A2929" s="1"/>
    </row>
    <row r="2930" spans="1:1" x14ac:dyDescent="0.3">
      <c r="A2930" s="1"/>
    </row>
    <row r="2931" spans="1:1" x14ac:dyDescent="0.3">
      <c r="A2931" s="1"/>
    </row>
    <row r="2932" spans="1:1" x14ac:dyDescent="0.3">
      <c r="A2932" s="1"/>
    </row>
    <row r="2933" spans="1:1" x14ac:dyDescent="0.3">
      <c r="A2933" s="1"/>
    </row>
    <row r="2934" spans="1:1" x14ac:dyDescent="0.3">
      <c r="A2934" s="1"/>
    </row>
    <row r="2935" spans="1:1" x14ac:dyDescent="0.3">
      <c r="A2935" s="1"/>
    </row>
    <row r="2936" spans="1:1" x14ac:dyDescent="0.3">
      <c r="A2936" s="1"/>
    </row>
    <row r="2937" spans="1:1" x14ac:dyDescent="0.3">
      <c r="A2937" s="1"/>
    </row>
    <row r="2938" spans="1:1" x14ac:dyDescent="0.3">
      <c r="A2938" s="1"/>
    </row>
    <row r="2939" spans="1:1" x14ac:dyDescent="0.3">
      <c r="A2939" s="1"/>
    </row>
    <row r="2940" spans="1:1" x14ac:dyDescent="0.3">
      <c r="A2940" s="1"/>
    </row>
    <row r="2941" spans="1:1" x14ac:dyDescent="0.3">
      <c r="A2941" s="1"/>
    </row>
    <row r="2942" spans="1:1" x14ac:dyDescent="0.3">
      <c r="A2942" s="1"/>
    </row>
    <row r="2943" spans="1:1" x14ac:dyDescent="0.3">
      <c r="A2943" s="1"/>
    </row>
    <row r="2944" spans="1:1" x14ac:dyDescent="0.3">
      <c r="A2944" s="1"/>
    </row>
    <row r="2945" spans="1:1" x14ac:dyDescent="0.3">
      <c r="A2945" s="1"/>
    </row>
    <row r="2946" spans="1:1" x14ac:dyDescent="0.3">
      <c r="A2946" s="1"/>
    </row>
    <row r="2947" spans="1:1" x14ac:dyDescent="0.3">
      <c r="A2947" s="1"/>
    </row>
    <row r="2948" spans="1:1" x14ac:dyDescent="0.3">
      <c r="A2948" s="1"/>
    </row>
    <row r="2949" spans="1:1" x14ac:dyDescent="0.3">
      <c r="A2949" s="1"/>
    </row>
    <row r="2950" spans="1:1" x14ac:dyDescent="0.3">
      <c r="A2950" s="1"/>
    </row>
    <row r="2951" spans="1:1" x14ac:dyDescent="0.3">
      <c r="A2951" s="1"/>
    </row>
    <row r="2952" spans="1:1" x14ac:dyDescent="0.3">
      <c r="A2952" s="1"/>
    </row>
    <row r="2953" spans="1:1" x14ac:dyDescent="0.3">
      <c r="A2953" s="1"/>
    </row>
    <row r="2954" spans="1:1" x14ac:dyDescent="0.3">
      <c r="A2954" s="1"/>
    </row>
    <row r="2955" spans="1:1" x14ac:dyDescent="0.3">
      <c r="A2955" s="1"/>
    </row>
    <row r="2956" spans="1:1" x14ac:dyDescent="0.3">
      <c r="A2956" s="1"/>
    </row>
    <row r="2957" spans="1:1" x14ac:dyDescent="0.3">
      <c r="A2957" s="1"/>
    </row>
    <row r="2958" spans="1:1" x14ac:dyDescent="0.3">
      <c r="A2958" s="1"/>
    </row>
    <row r="2959" spans="1:1" x14ac:dyDescent="0.3">
      <c r="A2959" s="1"/>
    </row>
    <row r="2960" spans="1:1" x14ac:dyDescent="0.3">
      <c r="A2960" s="1"/>
    </row>
    <row r="2961" spans="1:1" x14ac:dyDescent="0.3">
      <c r="A2961" s="1"/>
    </row>
    <row r="2962" spans="1:1" x14ac:dyDescent="0.3">
      <c r="A2962" s="1"/>
    </row>
    <row r="2963" spans="1:1" x14ac:dyDescent="0.3">
      <c r="A2963" s="1"/>
    </row>
    <row r="2964" spans="1:1" x14ac:dyDescent="0.3">
      <c r="A2964" s="1"/>
    </row>
    <row r="2965" spans="1:1" x14ac:dyDescent="0.3">
      <c r="A2965" s="1"/>
    </row>
    <row r="2966" spans="1:1" x14ac:dyDescent="0.3">
      <c r="A2966" s="1"/>
    </row>
    <row r="2967" spans="1:1" x14ac:dyDescent="0.3">
      <c r="A2967" s="1"/>
    </row>
    <row r="2968" spans="1:1" x14ac:dyDescent="0.3">
      <c r="A2968" s="1"/>
    </row>
    <row r="2969" spans="1:1" x14ac:dyDescent="0.3">
      <c r="A2969" s="1"/>
    </row>
    <row r="2970" spans="1:1" x14ac:dyDescent="0.3">
      <c r="A2970" s="1"/>
    </row>
    <row r="2971" spans="1:1" x14ac:dyDescent="0.3">
      <c r="A2971" s="1"/>
    </row>
    <row r="2972" spans="1:1" x14ac:dyDescent="0.3">
      <c r="A2972" s="1"/>
    </row>
    <row r="2973" spans="1:1" x14ac:dyDescent="0.3">
      <c r="A2973" s="1"/>
    </row>
    <row r="2974" spans="1:1" x14ac:dyDescent="0.3">
      <c r="A2974" s="1"/>
    </row>
    <row r="2975" spans="1:1" x14ac:dyDescent="0.3">
      <c r="A2975" s="1"/>
    </row>
    <row r="2976" spans="1:1" x14ac:dyDescent="0.3">
      <c r="A2976" s="1"/>
    </row>
    <row r="2977" spans="1:1" x14ac:dyDescent="0.3">
      <c r="A2977" s="1"/>
    </row>
    <row r="2978" spans="1:1" x14ac:dyDescent="0.3">
      <c r="A2978" s="1"/>
    </row>
    <row r="2979" spans="1:1" x14ac:dyDescent="0.3">
      <c r="A2979" s="1"/>
    </row>
    <row r="2980" spans="1:1" x14ac:dyDescent="0.3">
      <c r="A2980" s="1"/>
    </row>
    <row r="2981" spans="1:1" x14ac:dyDescent="0.3">
      <c r="A2981" s="1"/>
    </row>
    <row r="2982" spans="1:1" x14ac:dyDescent="0.3">
      <c r="A2982" s="1"/>
    </row>
    <row r="2983" spans="1:1" x14ac:dyDescent="0.3">
      <c r="A2983" s="1"/>
    </row>
    <row r="2984" spans="1:1" x14ac:dyDescent="0.3">
      <c r="A2984" s="1"/>
    </row>
    <row r="2985" spans="1:1" x14ac:dyDescent="0.3">
      <c r="A2985" s="1"/>
    </row>
    <row r="2986" spans="1:1" x14ac:dyDescent="0.3">
      <c r="A2986" s="1"/>
    </row>
    <row r="2987" spans="1:1" x14ac:dyDescent="0.3">
      <c r="A2987" s="1"/>
    </row>
    <row r="2988" spans="1:1" x14ac:dyDescent="0.3">
      <c r="A2988" s="1"/>
    </row>
    <row r="2989" spans="1:1" x14ac:dyDescent="0.3">
      <c r="A2989" s="1"/>
    </row>
    <row r="2990" spans="1:1" x14ac:dyDescent="0.3">
      <c r="A2990" s="1"/>
    </row>
    <row r="2991" spans="1:1" x14ac:dyDescent="0.3">
      <c r="A2991" s="1"/>
    </row>
    <row r="2992" spans="1:1" x14ac:dyDescent="0.3">
      <c r="A2992" s="1"/>
    </row>
    <row r="2993" spans="1:1" x14ac:dyDescent="0.3">
      <c r="A2993" s="1"/>
    </row>
    <row r="2994" spans="1:1" x14ac:dyDescent="0.3">
      <c r="A2994" s="1"/>
    </row>
    <row r="2995" spans="1:1" x14ac:dyDescent="0.3">
      <c r="A2995" s="1"/>
    </row>
    <row r="2996" spans="1:1" x14ac:dyDescent="0.3">
      <c r="A2996" s="1"/>
    </row>
    <row r="2997" spans="1:1" x14ac:dyDescent="0.3">
      <c r="A2997" s="1"/>
    </row>
    <row r="2998" spans="1:1" x14ac:dyDescent="0.3">
      <c r="A2998" s="1"/>
    </row>
    <row r="2999" spans="1:1" x14ac:dyDescent="0.3">
      <c r="A2999" s="1"/>
    </row>
    <row r="3000" spans="1:1" x14ac:dyDescent="0.3">
      <c r="A3000" s="1"/>
    </row>
    <row r="3001" spans="1:1" x14ac:dyDescent="0.3">
      <c r="A3001" s="1"/>
    </row>
    <row r="3002" spans="1:1" x14ac:dyDescent="0.3">
      <c r="A3002" s="1"/>
    </row>
    <row r="3003" spans="1:1" x14ac:dyDescent="0.3">
      <c r="A3003" s="1"/>
    </row>
    <row r="3004" spans="1:1" x14ac:dyDescent="0.3">
      <c r="A3004" s="1"/>
    </row>
    <row r="3005" spans="1:1" x14ac:dyDescent="0.3">
      <c r="A3005" s="1"/>
    </row>
    <row r="3006" spans="1:1" x14ac:dyDescent="0.3">
      <c r="A3006" s="1"/>
    </row>
    <row r="3007" spans="1:1" x14ac:dyDescent="0.3">
      <c r="A3007" s="1"/>
    </row>
    <row r="3008" spans="1:1" x14ac:dyDescent="0.3">
      <c r="A3008" s="1"/>
    </row>
    <row r="3009" spans="1:1" x14ac:dyDescent="0.3">
      <c r="A3009" s="1"/>
    </row>
    <row r="3010" spans="1:1" x14ac:dyDescent="0.3">
      <c r="A3010" s="1"/>
    </row>
    <row r="3011" spans="1:1" x14ac:dyDescent="0.3">
      <c r="A3011" s="1"/>
    </row>
    <row r="3012" spans="1:1" x14ac:dyDescent="0.3">
      <c r="A3012" s="1"/>
    </row>
    <row r="3013" spans="1:1" x14ac:dyDescent="0.3">
      <c r="A3013" s="1"/>
    </row>
    <row r="3014" spans="1:1" x14ac:dyDescent="0.3">
      <c r="A3014" s="1"/>
    </row>
    <row r="3015" spans="1:1" x14ac:dyDescent="0.3">
      <c r="A3015" s="1"/>
    </row>
    <row r="3016" spans="1:1" x14ac:dyDescent="0.3">
      <c r="A3016" s="1"/>
    </row>
    <row r="3017" spans="1:1" x14ac:dyDescent="0.3">
      <c r="A3017" s="1"/>
    </row>
    <row r="3018" spans="1:1" x14ac:dyDescent="0.3">
      <c r="A3018" s="1"/>
    </row>
    <row r="3019" spans="1:1" x14ac:dyDescent="0.3">
      <c r="A3019" s="1"/>
    </row>
    <row r="3020" spans="1:1" x14ac:dyDescent="0.3">
      <c r="A3020" s="1"/>
    </row>
    <row r="3021" spans="1:1" x14ac:dyDescent="0.3">
      <c r="A3021" s="1"/>
    </row>
    <row r="3022" spans="1:1" x14ac:dyDescent="0.3">
      <c r="A3022" s="1"/>
    </row>
    <row r="3023" spans="1:1" x14ac:dyDescent="0.3">
      <c r="A3023" s="1"/>
    </row>
    <row r="3024" spans="1:1" x14ac:dyDescent="0.3">
      <c r="A3024" s="1"/>
    </row>
    <row r="3025" spans="1:1" x14ac:dyDescent="0.3">
      <c r="A3025" s="1"/>
    </row>
    <row r="3026" spans="1:1" x14ac:dyDescent="0.3">
      <c r="A3026" s="1"/>
    </row>
    <row r="3027" spans="1:1" x14ac:dyDescent="0.3">
      <c r="A3027" s="1"/>
    </row>
    <row r="3028" spans="1:1" x14ac:dyDescent="0.3">
      <c r="A3028" s="1"/>
    </row>
    <row r="3029" spans="1:1" x14ac:dyDescent="0.3">
      <c r="A3029" s="1"/>
    </row>
    <row r="3030" spans="1:1" x14ac:dyDescent="0.3">
      <c r="A3030" s="1"/>
    </row>
    <row r="3031" spans="1:1" x14ac:dyDescent="0.3">
      <c r="A3031" s="1"/>
    </row>
    <row r="3032" spans="1:1" x14ac:dyDescent="0.3">
      <c r="A3032" s="1"/>
    </row>
    <row r="3033" spans="1:1" x14ac:dyDescent="0.3">
      <c r="A3033" s="1"/>
    </row>
    <row r="3034" spans="1:1" x14ac:dyDescent="0.3">
      <c r="A3034" s="1"/>
    </row>
    <row r="3035" spans="1:1" x14ac:dyDescent="0.3">
      <c r="A3035" s="1"/>
    </row>
    <row r="3036" spans="1:1" x14ac:dyDescent="0.3">
      <c r="A3036" s="1"/>
    </row>
    <row r="3037" spans="1:1" x14ac:dyDescent="0.3">
      <c r="A3037" s="1"/>
    </row>
    <row r="3038" spans="1:1" x14ac:dyDescent="0.3">
      <c r="A3038" s="1"/>
    </row>
    <row r="3039" spans="1:1" x14ac:dyDescent="0.3">
      <c r="A3039" s="1"/>
    </row>
    <row r="3040" spans="1:1" x14ac:dyDescent="0.3">
      <c r="A3040" s="1"/>
    </row>
    <row r="3041" spans="1:1" x14ac:dyDescent="0.3">
      <c r="A3041" s="1"/>
    </row>
    <row r="3042" spans="1:1" x14ac:dyDescent="0.3">
      <c r="A3042" s="1"/>
    </row>
    <row r="3043" spans="1:1" x14ac:dyDescent="0.3">
      <c r="A3043" s="1"/>
    </row>
    <row r="3044" spans="1:1" x14ac:dyDescent="0.3">
      <c r="A3044" s="1"/>
    </row>
    <row r="3045" spans="1:1" x14ac:dyDescent="0.3">
      <c r="A3045" s="1"/>
    </row>
    <row r="3046" spans="1:1" x14ac:dyDescent="0.3">
      <c r="A3046" s="1"/>
    </row>
    <row r="3047" spans="1:1" x14ac:dyDescent="0.3">
      <c r="A3047" s="1"/>
    </row>
    <row r="3048" spans="1:1" x14ac:dyDescent="0.3">
      <c r="A3048" s="1"/>
    </row>
    <row r="3049" spans="1:1" x14ac:dyDescent="0.3">
      <c r="A3049" s="1"/>
    </row>
    <row r="3050" spans="1:1" x14ac:dyDescent="0.3">
      <c r="A3050" s="1"/>
    </row>
    <row r="3051" spans="1:1" x14ac:dyDescent="0.3">
      <c r="A3051" s="1"/>
    </row>
    <row r="3052" spans="1:1" x14ac:dyDescent="0.3">
      <c r="A3052" s="1"/>
    </row>
    <row r="3053" spans="1:1" x14ac:dyDescent="0.3">
      <c r="A3053" s="1"/>
    </row>
    <row r="3054" spans="1:1" x14ac:dyDescent="0.3">
      <c r="A3054" s="1"/>
    </row>
    <row r="3055" spans="1:1" x14ac:dyDescent="0.3">
      <c r="A3055" s="1"/>
    </row>
    <row r="3056" spans="1:1" x14ac:dyDescent="0.3">
      <c r="A3056" s="1"/>
    </row>
    <row r="3057" spans="1:1" x14ac:dyDescent="0.3">
      <c r="A3057" s="1"/>
    </row>
    <row r="3058" spans="1:1" x14ac:dyDescent="0.3">
      <c r="A3058" s="1"/>
    </row>
    <row r="3059" spans="1:1" x14ac:dyDescent="0.3">
      <c r="A3059" s="1"/>
    </row>
    <row r="3060" spans="1:1" x14ac:dyDescent="0.3">
      <c r="A3060" s="1"/>
    </row>
    <row r="3061" spans="1:1" x14ac:dyDescent="0.3">
      <c r="A3061" s="1"/>
    </row>
    <row r="3062" spans="1:1" x14ac:dyDescent="0.3">
      <c r="A3062" s="1"/>
    </row>
    <row r="3063" spans="1:1" x14ac:dyDescent="0.3">
      <c r="A3063" s="1"/>
    </row>
    <row r="3064" spans="1:1" x14ac:dyDescent="0.3">
      <c r="A3064" s="1"/>
    </row>
    <row r="3065" spans="1:1" x14ac:dyDescent="0.3">
      <c r="A3065" s="1"/>
    </row>
    <row r="3066" spans="1:1" x14ac:dyDescent="0.3">
      <c r="A3066" s="1"/>
    </row>
    <row r="3067" spans="1:1" x14ac:dyDescent="0.3">
      <c r="A3067" s="1"/>
    </row>
    <row r="3068" spans="1:1" x14ac:dyDescent="0.3">
      <c r="A3068" s="1"/>
    </row>
    <row r="3069" spans="1:1" x14ac:dyDescent="0.3">
      <c r="A3069" s="1"/>
    </row>
    <row r="3070" spans="1:1" x14ac:dyDescent="0.3">
      <c r="A3070" s="1"/>
    </row>
    <row r="3071" spans="1:1" x14ac:dyDescent="0.3">
      <c r="A3071" s="1"/>
    </row>
    <row r="3072" spans="1:1" x14ac:dyDescent="0.3">
      <c r="A3072" s="1"/>
    </row>
    <row r="3073" spans="1:1" x14ac:dyDescent="0.3">
      <c r="A3073" s="1"/>
    </row>
    <row r="3074" spans="1:1" x14ac:dyDescent="0.3">
      <c r="A3074" s="1"/>
    </row>
    <row r="3075" spans="1:1" x14ac:dyDescent="0.3">
      <c r="A3075" s="1"/>
    </row>
    <row r="3076" spans="1:1" x14ac:dyDescent="0.3">
      <c r="A3076" s="1"/>
    </row>
    <row r="3077" spans="1:1" x14ac:dyDescent="0.3">
      <c r="A3077" s="1"/>
    </row>
    <row r="3078" spans="1:1" x14ac:dyDescent="0.3">
      <c r="A3078" s="1"/>
    </row>
    <row r="3079" spans="1:1" x14ac:dyDescent="0.3">
      <c r="A3079" s="1"/>
    </row>
    <row r="3080" spans="1:1" x14ac:dyDescent="0.3">
      <c r="A3080" s="1"/>
    </row>
    <row r="3081" spans="1:1" x14ac:dyDescent="0.3">
      <c r="A3081" s="1"/>
    </row>
    <row r="3082" spans="1:1" x14ac:dyDescent="0.3">
      <c r="A3082" s="1"/>
    </row>
    <row r="3083" spans="1:1" x14ac:dyDescent="0.3">
      <c r="A3083" s="1"/>
    </row>
    <row r="3084" spans="1:1" x14ac:dyDescent="0.3">
      <c r="A3084" s="1"/>
    </row>
    <row r="3085" spans="1:1" x14ac:dyDescent="0.3">
      <c r="A3085" s="1"/>
    </row>
    <row r="3086" spans="1:1" x14ac:dyDescent="0.3">
      <c r="A3086" s="1"/>
    </row>
    <row r="3087" spans="1:1" x14ac:dyDescent="0.3">
      <c r="A3087" s="1"/>
    </row>
    <row r="3088" spans="1:1" x14ac:dyDescent="0.3">
      <c r="A3088" s="1"/>
    </row>
    <row r="3089" spans="1:1" x14ac:dyDescent="0.3">
      <c r="A3089" s="1"/>
    </row>
    <row r="3090" spans="1:1" x14ac:dyDescent="0.3">
      <c r="A3090" s="1"/>
    </row>
    <row r="3091" spans="1:1" x14ac:dyDescent="0.3">
      <c r="A3091" s="1"/>
    </row>
    <row r="3092" spans="1:1" x14ac:dyDescent="0.3">
      <c r="A3092" s="1"/>
    </row>
    <row r="3093" spans="1:1" x14ac:dyDescent="0.3">
      <c r="A3093" s="1"/>
    </row>
    <row r="3094" spans="1:1" x14ac:dyDescent="0.3">
      <c r="A3094" s="1"/>
    </row>
    <row r="3095" spans="1:1" x14ac:dyDescent="0.3">
      <c r="A3095" s="1"/>
    </row>
    <row r="3096" spans="1:1" x14ac:dyDescent="0.3">
      <c r="A3096" s="1"/>
    </row>
    <row r="3097" spans="1:1" x14ac:dyDescent="0.3">
      <c r="A3097" s="1"/>
    </row>
    <row r="3098" spans="1:1" x14ac:dyDescent="0.3">
      <c r="A3098" s="1"/>
    </row>
    <row r="3099" spans="1:1" x14ac:dyDescent="0.3">
      <c r="A3099" s="1"/>
    </row>
    <row r="3100" spans="1:1" x14ac:dyDescent="0.3">
      <c r="A3100" s="1"/>
    </row>
    <row r="3101" spans="1:1" x14ac:dyDescent="0.3">
      <c r="A3101" s="1"/>
    </row>
    <row r="3102" spans="1:1" x14ac:dyDescent="0.3">
      <c r="A3102" s="1"/>
    </row>
    <row r="3103" spans="1:1" x14ac:dyDescent="0.3">
      <c r="A3103" s="1"/>
    </row>
    <row r="3104" spans="1:1" x14ac:dyDescent="0.3">
      <c r="A3104" s="1"/>
    </row>
    <row r="3105" spans="1:1" x14ac:dyDescent="0.3">
      <c r="A3105" s="1"/>
    </row>
    <row r="3106" spans="1:1" x14ac:dyDescent="0.3">
      <c r="A3106" s="1"/>
    </row>
    <row r="3107" spans="1:1" x14ac:dyDescent="0.3">
      <c r="A3107" s="1"/>
    </row>
    <row r="3108" spans="1:1" x14ac:dyDescent="0.3">
      <c r="A3108" s="1"/>
    </row>
    <row r="3109" spans="1:1" x14ac:dyDescent="0.3">
      <c r="A3109" s="1"/>
    </row>
    <row r="3110" spans="1:1" x14ac:dyDescent="0.3">
      <c r="A3110" s="1"/>
    </row>
    <row r="3111" spans="1:1" x14ac:dyDescent="0.3">
      <c r="A3111" s="1"/>
    </row>
    <row r="3112" spans="1:1" x14ac:dyDescent="0.3">
      <c r="A3112" s="1"/>
    </row>
    <row r="3113" spans="1:1" x14ac:dyDescent="0.3">
      <c r="A3113" s="1"/>
    </row>
    <row r="3114" spans="1:1" x14ac:dyDescent="0.3">
      <c r="A3114" s="1"/>
    </row>
    <row r="3115" spans="1:1" x14ac:dyDescent="0.3">
      <c r="A3115" s="1"/>
    </row>
    <row r="3116" spans="1:1" x14ac:dyDescent="0.3">
      <c r="A3116" s="1"/>
    </row>
    <row r="3117" spans="1:1" x14ac:dyDescent="0.3">
      <c r="A3117" s="1"/>
    </row>
    <row r="3118" spans="1:1" x14ac:dyDescent="0.3">
      <c r="A3118" s="1"/>
    </row>
    <row r="3119" spans="1:1" x14ac:dyDescent="0.3">
      <c r="A3119" s="1"/>
    </row>
    <row r="3120" spans="1:1" x14ac:dyDescent="0.3">
      <c r="A3120" s="1"/>
    </row>
    <row r="3121" spans="1:1" x14ac:dyDescent="0.3">
      <c r="A3121" s="1"/>
    </row>
    <row r="3122" spans="1:1" x14ac:dyDescent="0.3">
      <c r="A3122" s="1"/>
    </row>
    <row r="3123" spans="1:1" x14ac:dyDescent="0.3">
      <c r="A3123" s="1"/>
    </row>
    <row r="3124" spans="1:1" x14ac:dyDescent="0.3">
      <c r="A3124" s="1"/>
    </row>
    <row r="3125" spans="1:1" x14ac:dyDescent="0.3">
      <c r="A3125" s="1"/>
    </row>
    <row r="3126" spans="1:1" x14ac:dyDescent="0.3">
      <c r="A3126" s="1"/>
    </row>
    <row r="3127" spans="1:1" x14ac:dyDescent="0.3">
      <c r="A3127" s="1"/>
    </row>
    <row r="3128" spans="1:1" x14ac:dyDescent="0.3">
      <c r="A3128" s="1"/>
    </row>
    <row r="3129" spans="1:1" x14ac:dyDescent="0.3">
      <c r="A3129" s="1"/>
    </row>
    <row r="3130" spans="1:1" x14ac:dyDescent="0.3">
      <c r="A3130" s="1"/>
    </row>
    <row r="3131" spans="1:1" x14ac:dyDescent="0.3">
      <c r="A3131" s="1"/>
    </row>
    <row r="3132" spans="1:1" x14ac:dyDescent="0.3">
      <c r="A3132" s="1"/>
    </row>
    <row r="3133" spans="1:1" x14ac:dyDescent="0.3">
      <c r="A3133" s="1"/>
    </row>
    <row r="3134" spans="1:1" x14ac:dyDescent="0.3">
      <c r="A3134" s="1"/>
    </row>
    <row r="3135" spans="1:1" x14ac:dyDescent="0.3">
      <c r="A3135" s="1"/>
    </row>
    <row r="3136" spans="1:1" x14ac:dyDescent="0.3">
      <c r="A3136" s="1"/>
    </row>
    <row r="3137" spans="1:1" x14ac:dyDescent="0.3">
      <c r="A3137" s="1"/>
    </row>
    <row r="3138" spans="1:1" x14ac:dyDescent="0.3">
      <c r="A3138" s="1"/>
    </row>
    <row r="3139" spans="1:1" x14ac:dyDescent="0.3">
      <c r="A3139" s="1"/>
    </row>
    <row r="3140" spans="1:1" x14ac:dyDescent="0.3">
      <c r="A3140" s="1"/>
    </row>
    <row r="3141" spans="1:1" x14ac:dyDescent="0.3">
      <c r="A3141" s="1"/>
    </row>
    <row r="3142" spans="1:1" x14ac:dyDescent="0.3">
      <c r="A3142" s="1"/>
    </row>
    <row r="3143" spans="1:1" x14ac:dyDescent="0.3">
      <c r="A3143" s="1"/>
    </row>
    <row r="3144" spans="1:1" x14ac:dyDescent="0.3">
      <c r="A3144" s="1"/>
    </row>
    <row r="3145" spans="1:1" x14ac:dyDescent="0.3">
      <c r="A3145" s="1"/>
    </row>
    <row r="3146" spans="1:1" x14ac:dyDescent="0.3">
      <c r="A3146" s="1"/>
    </row>
    <row r="3147" spans="1:1" x14ac:dyDescent="0.3">
      <c r="A3147" s="1"/>
    </row>
    <row r="3148" spans="1:1" x14ac:dyDescent="0.3">
      <c r="A3148" s="1"/>
    </row>
    <row r="3149" spans="1:1" x14ac:dyDescent="0.3">
      <c r="A3149" s="1"/>
    </row>
    <row r="3150" spans="1:1" x14ac:dyDescent="0.3">
      <c r="A3150" s="1"/>
    </row>
    <row r="3151" spans="1:1" x14ac:dyDescent="0.3">
      <c r="A3151" s="1"/>
    </row>
    <row r="3152" spans="1:1" x14ac:dyDescent="0.3">
      <c r="A3152" s="1"/>
    </row>
    <row r="3153" spans="1:1" x14ac:dyDescent="0.3">
      <c r="A3153" s="1"/>
    </row>
    <row r="3154" spans="1:1" x14ac:dyDescent="0.3">
      <c r="A3154" s="1"/>
    </row>
    <row r="3155" spans="1:1" x14ac:dyDescent="0.3">
      <c r="A3155" s="1"/>
    </row>
    <row r="3156" spans="1:1" x14ac:dyDescent="0.3">
      <c r="A3156" s="1"/>
    </row>
    <row r="3157" spans="1:1" x14ac:dyDescent="0.3">
      <c r="A3157" s="1"/>
    </row>
    <row r="3158" spans="1:1" x14ac:dyDescent="0.3">
      <c r="A3158" s="1"/>
    </row>
    <row r="3159" spans="1:1" x14ac:dyDescent="0.3">
      <c r="A3159" s="1"/>
    </row>
    <row r="3160" spans="1:1" x14ac:dyDescent="0.3">
      <c r="A3160" s="1"/>
    </row>
    <row r="3161" spans="1:1" x14ac:dyDescent="0.3">
      <c r="A3161" s="1"/>
    </row>
    <row r="3162" spans="1:1" x14ac:dyDescent="0.3">
      <c r="A3162" s="1"/>
    </row>
    <row r="3163" spans="1:1" x14ac:dyDescent="0.3">
      <c r="A3163" s="1"/>
    </row>
    <row r="3164" spans="1:1" x14ac:dyDescent="0.3">
      <c r="A3164" s="1"/>
    </row>
    <row r="3165" spans="1:1" x14ac:dyDescent="0.3">
      <c r="A3165" s="1"/>
    </row>
    <row r="3166" spans="1:1" x14ac:dyDescent="0.3">
      <c r="A3166" s="1"/>
    </row>
    <row r="3167" spans="1:1" x14ac:dyDescent="0.3">
      <c r="A3167" s="1"/>
    </row>
    <row r="3168" spans="1:1" x14ac:dyDescent="0.3">
      <c r="A3168" s="1"/>
    </row>
    <row r="3169" spans="1:1" x14ac:dyDescent="0.3">
      <c r="A3169" s="1"/>
    </row>
    <row r="3170" spans="1:1" x14ac:dyDescent="0.3">
      <c r="A3170" s="1"/>
    </row>
    <row r="3171" spans="1:1" x14ac:dyDescent="0.3">
      <c r="A3171" s="1"/>
    </row>
    <row r="3172" spans="1:1" x14ac:dyDescent="0.3">
      <c r="A3172" s="1"/>
    </row>
    <row r="3173" spans="1:1" x14ac:dyDescent="0.3">
      <c r="A3173" s="1"/>
    </row>
    <row r="3174" spans="1:1" x14ac:dyDescent="0.3">
      <c r="A3174" s="1"/>
    </row>
    <row r="3175" spans="1:1" x14ac:dyDescent="0.3">
      <c r="A3175" s="1"/>
    </row>
    <row r="3176" spans="1:1" x14ac:dyDescent="0.3">
      <c r="A3176" s="1"/>
    </row>
    <row r="3177" spans="1:1" x14ac:dyDescent="0.3">
      <c r="A3177" s="1"/>
    </row>
    <row r="3178" spans="1:1" x14ac:dyDescent="0.3">
      <c r="A3178" s="1"/>
    </row>
    <row r="3179" spans="1:1" x14ac:dyDescent="0.3">
      <c r="A3179" s="1"/>
    </row>
    <row r="3180" spans="1:1" x14ac:dyDescent="0.3">
      <c r="A3180" s="1"/>
    </row>
    <row r="3181" spans="1:1" x14ac:dyDescent="0.3">
      <c r="A3181" s="1"/>
    </row>
    <row r="3182" spans="1:1" x14ac:dyDescent="0.3">
      <c r="A3182" s="1"/>
    </row>
    <row r="3183" spans="1:1" x14ac:dyDescent="0.3">
      <c r="A3183" s="1"/>
    </row>
    <row r="3184" spans="1:1" x14ac:dyDescent="0.3">
      <c r="A3184" s="1"/>
    </row>
    <row r="3185" spans="1:1" x14ac:dyDescent="0.3">
      <c r="A3185" s="1"/>
    </row>
    <row r="3186" spans="1:1" x14ac:dyDescent="0.3">
      <c r="A3186" s="1"/>
    </row>
    <row r="3187" spans="1:1" x14ac:dyDescent="0.3">
      <c r="A3187" s="1"/>
    </row>
    <row r="3188" spans="1:1" x14ac:dyDescent="0.3">
      <c r="A3188" s="1"/>
    </row>
    <row r="3189" spans="1:1" x14ac:dyDescent="0.3">
      <c r="A3189" s="1"/>
    </row>
    <row r="3190" spans="1:1" x14ac:dyDescent="0.3">
      <c r="A3190" s="1"/>
    </row>
    <row r="3191" spans="1:1" x14ac:dyDescent="0.3">
      <c r="A3191" s="1"/>
    </row>
    <row r="3192" spans="1:1" x14ac:dyDescent="0.3">
      <c r="A3192" s="1"/>
    </row>
    <row r="3193" spans="1:1" x14ac:dyDescent="0.3">
      <c r="A3193" s="1"/>
    </row>
    <row r="3194" spans="1:1" x14ac:dyDescent="0.3">
      <c r="A3194" s="1"/>
    </row>
    <row r="3195" spans="1:1" x14ac:dyDescent="0.3">
      <c r="A3195" s="1"/>
    </row>
    <row r="3196" spans="1:1" x14ac:dyDescent="0.3">
      <c r="A3196" s="1"/>
    </row>
    <row r="3197" spans="1:1" x14ac:dyDescent="0.3">
      <c r="A3197" s="1"/>
    </row>
    <row r="3198" spans="1:1" x14ac:dyDescent="0.3">
      <c r="A3198" s="1"/>
    </row>
    <row r="3199" spans="1:1" x14ac:dyDescent="0.3">
      <c r="A3199" s="1"/>
    </row>
    <row r="3200" spans="1:1" x14ac:dyDescent="0.3">
      <c r="A3200" s="1"/>
    </row>
    <row r="3201" spans="1:1" x14ac:dyDescent="0.3">
      <c r="A3201" s="1"/>
    </row>
    <row r="3202" spans="1:1" x14ac:dyDescent="0.3">
      <c r="A3202" s="1"/>
    </row>
    <row r="3203" spans="1:1" x14ac:dyDescent="0.3">
      <c r="A3203" s="1"/>
    </row>
    <row r="3204" spans="1:1" x14ac:dyDescent="0.3">
      <c r="A3204" s="1"/>
    </row>
    <row r="3205" spans="1:1" x14ac:dyDescent="0.3">
      <c r="A3205" s="1"/>
    </row>
    <row r="3206" spans="1:1" x14ac:dyDescent="0.3">
      <c r="A3206" s="1"/>
    </row>
    <row r="3207" spans="1:1" x14ac:dyDescent="0.3">
      <c r="A3207" s="1"/>
    </row>
    <row r="3208" spans="1:1" x14ac:dyDescent="0.3">
      <c r="A3208" s="1"/>
    </row>
    <row r="3209" spans="1:1" x14ac:dyDescent="0.3">
      <c r="A3209" s="1"/>
    </row>
    <row r="3210" spans="1:1" x14ac:dyDescent="0.3">
      <c r="A3210" s="1"/>
    </row>
    <row r="3211" spans="1:1" x14ac:dyDescent="0.3">
      <c r="A3211" s="1"/>
    </row>
    <row r="3212" spans="1:1" x14ac:dyDescent="0.3">
      <c r="A3212" s="1"/>
    </row>
    <row r="3213" spans="1:1" x14ac:dyDescent="0.3">
      <c r="A3213" s="1"/>
    </row>
    <row r="3214" spans="1:1" x14ac:dyDescent="0.3">
      <c r="A3214" s="1"/>
    </row>
    <row r="3215" spans="1:1" x14ac:dyDescent="0.3">
      <c r="A3215" s="1"/>
    </row>
    <row r="3216" spans="1:1" x14ac:dyDescent="0.3">
      <c r="A3216" s="1"/>
    </row>
    <row r="3217" spans="1:1" x14ac:dyDescent="0.3">
      <c r="A3217" s="1"/>
    </row>
    <row r="3218" spans="1:1" x14ac:dyDescent="0.3">
      <c r="A3218" s="1"/>
    </row>
    <row r="3219" spans="1:1" x14ac:dyDescent="0.3">
      <c r="A3219" s="1"/>
    </row>
    <row r="3220" spans="1:1" x14ac:dyDescent="0.3">
      <c r="A3220" s="1"/>
    </row>
    <row r="3221" spans="1:1" x14ac:dyDescent="0.3">
      <c r="A3221" s="1"/>
    </row>
    <row r="3222" spans="1:1" x14ac:dyDescent="0.3">
      <c r="A3222" s="1"/>
    </row>
    <row r="3223" spans="1:1" x14ac:dyDescent="0.3">
      <c r="A3223" s="1"/>
    </row>
    <row r="3224" spans="1:1" x14ac:dyDescent="0.3">
      <c r="A3224" s="1"/>
    </row>
    <row r="3225" spans="1:1" x14ac:dyDescent="0.3">
      <c r="A3225" s="1"/>
    </row>
    <row r="3226" spans="1:1" x14ac:dyDescent="0.3">
      <c r="A3226" s="1"/>
    </row>
    <row r="3227" spans="1:1" x14ac:dyDescent="0.3">
      <c r="A3227" s="1"/>
    </row>
    <row r="3228" spans="1:1" x14ac:dyDescent="0.3">
      <c r="A3228" s="1"/>
    </row>
    <row r="3229" spans="1:1" x14ac:dyDescent="0.3">
      <c r="A3229" s="1"/>
    </row>
    <row r="3230" spans="1:1" x14ac:dyDescent="0.3">
      <c r="A3230" s="1"/>
    </row>
    <row r="3231" spans="1:1" x14ac:dyDescent="0.3">
      <c r="A3231" s="1"/>
    </row>
    <row r="3232" spans="1:1" x14ac:dyDescent="0.3">
      <c r="A3232" s="1"/>
    </row>
    <row r="3233" spans="1:1" x14ac:dyDescent="0.3">
      <c r="A3233" s="1"/>
    </row>
    <row r="3234" spans="1:1" x14ac:dyDescent="0.3">
      <c r="A3234" s="1"/>
    </row>
    <row r="3235" spans="1:1" x14ac:dyDescent="0.3">
      <c r="A3235" s="1"/>
    </row>
    <row r="3236" spans="1:1" x14ac:dyDescent="0.3">
      <c r="A3236" s="1"/>
    </row>
    <row r="3237" spans="1:1" x14ac:dyDescent="0.3">
      <c r="A3237" s="1"/>
    </row>
    <row r="3238" spans="1:1" x14ac:dyDescent="0.3">
      <c r="A3238" s="1"/>
    </row>
    <row r="3239" spans="1:1" x14ac:dyDescent="0.3">
      <c r="A3239" s="1"/>
    </row>
    <row r="3240" spans="1:1" x14ac:dyDescent="0.3">
      <c r="A3240" s="1"/>
    </row>
    <row r="3241" spans="1:1" x14ac:dyDescent="0.3">
      <c r="A3241" s="1"/>
    </row>
    <row r="3242" spans="1:1" x14ac:dyDescent="0.3">
      <c r="A3242" s="1"/>
    </row>
    <row r="3243" spans="1:1" x14ac:dyDescent="0.3">
      <c r="A3243" s="1"/>
    </row>
    <row r="3244" spans="1:1" x14ac:dyDescent="0.3">
      <c r="A3244" s="1"/>
    </row>
    <row r="3245" spans="1:1" x14ac:dyDescent="0.3">
      <c r="A3245" s="1"/>
    </row>
    <row r="3246" spans="1:1" x14ac:dyDescent="0.3">
      <c r="A3246" s="1"/>
    </row>
    <row r="3247" spans="1:1" x14ac:dyDescent="0.3">
      <c r="A3247" s="1"/>
    </row>
    <row r="3248" spans="1:1" x14ac:dyDescent="0.3">
      <c r="A3248" s="1"/>
    </row>
    <row r="3249" spans="1:1" x14ac:dyDescent="0.3">
      <c r="A3249" s="1"/>
    </row>
    <row r="3250" spans="1:1" x14ac:dyDescent="0.3">
      <c r="A3250" s="1"/>
    </row>
    <row r="3251" spans="1:1" x14ac:dyDescent="0.3">
      <c r="A3251" s="1"/>
    </row>
    <row r="3252" spans="1:1" x14ac:dyDescent="0.3">
      <c r="A3252" s="1"/>
    </row>
    <row r="3253" spans="1:1" x14ac:dyDescent="0.3">
      <c r="A3253" s="1"/>
    </row>
    <row r="3254" spans="1:1" x14ac:dyDescent="0.3">
      <c r="A3254" s="1"/>
    </row>
    <row r="3255" spans="1:1" x14ac:dyDescent="0.3">
      <c r="A3255" s="1"/>
    </row>
    <row r="3256" spans="1:1" x14ac:dyDescent="0.3">
      <c r="A3256" s="1"/>
    </row>
    <row r="3257" spans="1:1" x14ac:dyDescent="0.3">
      <c r="A3257" s="1"/>
    </row>
    <row r="3258" spans="1:1" x14ac:dyDescent="0.3">
      <c r="A3258" s="1"/>
    </row>
    <row r="3259" spans="1:1" x14ac:dyDescent="0.3">
      <c r="A3259" s="1"/>
    </row>
    <row r="3260" spans="1:1" x14ac:dyDescent="0.3">
      <c r="A3260" s="1"/>
    </row>
    <row r="3261" spans="1:1" x14ac:dyDescent="0.3">
      <c r="A3261" s="1"/>
    </row>
    <row r="3262" spans="1:1" x14ac:dyDescent="0.3">
      <c r="A3262" s="1"/>
    </row>
    <row r="3263" spans="1:1" x14ac:dyDescent="0.3">
      <c r="A3263" s="1"/>
    </row>
    <row r="3264" spans="1:1" x14ac:dyDescent="0.3">
      <c r="A3264" s="1"/>
    </row>
    <row r="3265" spans="1:1" x14ac:dyDescent="0.3">
      <c r="A3265" s="1"/>
    </row>
    <row r="3266" spans="1:1" x14ac:dyDescent="0.3">
      <c r="A3266" s="1"/>
    </row>
    <row r="3267" spans="1:1" x14ac:dyDescent="0.3">
      <c r="A3267" s="1"/>
    </row>
    <row r="3268" spans="1:1" x14ac:dyDescent="0.3">
      <c r="A3268" s="1"/>
    </row>
    <row r="3269" spans="1:1" x14ac:dyDescent="0.3">
      <c r="A3269" s="1"/>
    </row>
    <row r="3270" spans="1:1" x14ac:dyDescent="0.3">
      <c r="A3270" s="1"/>
    </row>
    <row r="3271" spans="1:1" x14ac:dyDescent="0.3">
      <c r="A3271" s="1"/>
    </row>
    <row r="3272" spans="1:1" x14ac:dyDescent="0.3">
      <c r="A3272" s="1"/>
    </row>
    <row r="3273" spans="1:1" x14ac:dyDescent="0.3">
      <c r="A3273" s="1"/>
    </row>
    <row r="3274" spans="1:1" x14ac:dyDescent="0.3">
      <c r="A3274" s="1"/>
    </row>
    <row r="3275" spans="1:1" x14ac:dyDescent="0.3">
      <c r="A3275" s="1"/>
    </row>
    <row r="3276" spans="1:1" x14ac:dyDescent="0.3">
      <c r="A3276" s="1"/>
    </row>
    <row r="3277" spans="1:1" x14ac:dyDescent="0.3">
      <c r="A3277" s="1"/>
    </row>
    <row r="3278" spans="1:1" x14ac:dyDescent="0.3">
      <c r="A3278" s="1"/>
    </row>
    <row r="3279" spans="1:1" x14ac:dyDescent="0.3">
      <c r="A3279" s="1"/>
    </row>
    <row r="3280" spans="1:1" x14ac:dyDescent="0.3">
      <c r="A3280" s="1"/>
    </row>
    <row r="3281" spans="1:1" x14ac:dyDescent="0.3">
      <c r="A3281" s="1"/>
    </row>
    <row r="3282" spans="1:1" x14ac:dyDescent="0.3">
      <c r="A3282" s="1"/>
    </row>
    <row r="3283" spans="1:1" x14ac:dyDescent="0.3">
      <c r="A3283" s="1"/>
    </row>
    <row r="3284" spans="1:1" x14ac:dyDescent="0.3">
      <c r="A3284" s="1"/>
    </row>
    <row r="3285" spans="1:1" x14ac:dyDescent="0.3">
      <c r="A3285" s="1"/>
    </row>
    <row r="3286" spans="1:1" x14ac:dyDescent="0.3">
      <c r="A3286" s="1"/>
    </row>
    <row r="3287" spans="1:1" x14ac:dyDescent="0.3">
      <c r="A3287" s="1"/>
    </row>
    <row r="3288" spans="1:1" x14ac:dyDescent="0.3">
      <c r="A3288" s="1"/>
    </row>
    <row r="3289" spans="1:1" x14ac:dyDescent="0.3">
      <c r="A3289" s="1"/>
    </row>
    <row r="3290" spans="1:1" x14ac:dyDescent="0.3">
      <c r="A3290" s="1"/>
    </row>
    <row r="3291" spans="1:1" x14ac:dyDescent="0.3">
      <c r="A3291" s="1"/>
    </row>
    <row r="3292" spans="1:1" x14ac:dyDescent="0.3">
      <c r="A3292" s="1"/>
    </row>
    <row r="3293" spans="1:1" x14ac:dyDescent="0.3">
      <c r="A3293" s="1"/>
    </row>
    <row r="3294" spans="1:1" x14ac:dyDescent="0.3">
      <c r="A3294" s="1"/>
    </row>
    <row r="3295" spans="1:1" x14ac:dyDescent="0.3">
      <c r="A3295" s="1"/>
    </row>
    <row r="3296" spans="1:1" x14ac:dyDescent="0.3">
      <c r="A3296" s="1"/>
    </row>
    <row r="3297" spans="1:1" x14ac:dyDescent="0.3">
      <c r="A3297" s="1"/>
    </row>
    <row r="3298" spans="1:1" x14ac:dyDescent="0.3">
      <c r="A3298" s="1"/>
    </row>
    <row r="3299" spans="1:1" x14ac:dyDescent="0.3">
      <c r="A3299" s="1"/>
    </row>
    <row r="3300" spans="1:1" x14ac:dyDescent="0.3">
      <c r="A3300" s="1"/>
    </row>
    <row r="3301" spans="1:1" x14ac:dyDescent="0.3">
      <c r="A3301" s="1"/>
    </row>
    <row r="3302" spans="1:1" x14ac:dyDescent="0.3">
      <c r="A3302" s="1"/>
    </row>
    <row r="3303" spans="1:1" x14ac:dyDescent="0.3">
      <c r="A3303" s="1"/>
    </row>
    <row r="3304" spans="1:1" x14ac:dyDescent="0.3">
      <c r="A3304" s="1"/>
    </row>
    <row r="3305" spans="1:1" x14ac:dyDescent="0.3">
      <c r="A3305" s="1"/>
    </row>
    <row r="3306" spans="1:1" x14ac:dyDescent="0.3">
      <c r="A3306" s="1"/>
    </row>
    <row r="3307" spans="1:1" x14ac:dyDescent="0.3">
      <c r="A3307" s="1"/>
    </row>
    <row r="3308" spans="1:1" x14ac:dyDescent="0.3">
      <c r="A3308" s="1"/>
    </row>
    <row r="3309" spans="1:1" x14ac:dyDescent="0.3">
      <c r="A3309" s="1"/>
    </row>
    <row r="3310" spans="1:1" x14ac:dyDescent="0.3">
      <c r="A3310" s="1"/>
    </row>
    <row r="3311" spans="1:1" x14ac:dyDescent="0.3">
      <c r="A3311" s="1"/>
    </row>
    <row r="3312" spans="1:1" x14ac:dyDescent="0.3">
      <c r="A3312" s="1"/>
    </row>
    <row r="3313" spans="1:1" x14ac:dyDescent="0.3">
      <c r="A3313" s="1"/>
    </row>
    <row r="3314" spans="1:1" x14ac:dyDescent="0.3">
      <c r="A3314" s="1"/>
    </row>
    <row r="3315" spans="1:1" x14ac:dyDescent="0.3">
      <c r="A3315" s="1"/>
    </row>
    <row r="3316" spans="1:1" x14ac:dyDescent="0.3">
      <c r="A3316" s="1"/>
    </row>
    <row r="3317" spans="1:1" x14ac:dyDescent="0.3">
      <c r="A3317" s="1"/>
    </row>
    <row r="3318" spans="1:1" x14ac:dyDescent="0.3">
      <c r="A3318" s="1"/>
    </row>
    <row r="3319" spans="1:1" x14ac:dyDescent="0.3">
      <c r="A3319" s="1"/>
    </row>
    <row r="3320" spans="1:1" x14ac:dyDescent="0.3">
      <c r="A3320" s="1"/>
    </row>
    <row r="3321" spans="1:1" x14ac:dyDescent="0.3">
      <c r="A3321" s="1"/>
    </row>
    <row r="3322" spans="1:1" x14ac:dyDescent="0.3">
      <c r="A3322" s="1"/>
    </row>
    <row r="3323" spans="1:1" x14ac:dyDescent="0.3">
      <c r="A3323" s="1"/>
    </row>
    <row r="3324" spans="1:1" x14ac:dyDescent="0.3">
      <c r="A3324" s="1"/>
    </row>
    <row r="3325" spans="1:1" x14ac:dyDescent="0.3">
      <c r="A3325" s="1"/>
    </row>
    <row r="3326" spans="1:1" x14ac:dyDescent="0.3">
      <c r="A3326" s="1"/>
    </row>
    <row r="3327" spans="1:1" x14ac:dyDescent="0.3">
      <c r="A3327" s="1"/>
    </row>
    <row r="3328" spans="1:1" x14ac:dyDescent="0.3">
      <c r="A3328" s="1"/>
    </row>
    <row r="3329" spans="1:1" x14ac:dyDescent="0.3">
      <c r="A3329" s="1"/>
    </row>
    <row r="3330" spans="1:1" x14ac:dyDescent="0.3">
      <c r="A3330" s="1"/>
    </row>
    <row r="3331" spans="1:1" x14ac:dyDescent="0.3">
      <c r="A3331" s="1"/>
    </row>
    <row r="3332" spans="1:1" x14ac:dyDescent="0.3">
      <c r="A3332" s="1"/>
    </row>
    <row r="3333" spans="1:1" x14ac:dyDescent="0.3">
      <c r="A3333" s="1"/>
    </row>
    <row r="3334" spans="1:1" x14ac:dyDescent="0.3">
      <c r="A3334" s="1"/>
    </row>
    <row r="3335" spans="1:1" x14ac:dyDescent="0.3">
      <c r="A3335" s="1"/>
    </row>
    <row r="3336" spans="1:1" x14ac:dyDescent="0.3">
      <c r="A3336" s="1"/>
    </row>
    <row r="3337" spans="1:1" x14ac:dyDescent="0.3">
      <c r="A3337" s="1"/>
    </row>
    <row r="3338" spans="1:1" x14ac:dyDescent="0.3">
      <c r="A3338" s="1"/>
    </row>
    <row r="3339" spans="1:1" x14ac:dyDescent="0.3">
      <c r="A3339" s="1"/>
    </row>
    <row r="3340" spans="1:1" x14ac:dyDescent="0.3">
      <c r="A3340" s="1"/>
    </row>
    <row r="3341" spans="1:1" x14ac:dyDescent="0.3">
      <c r="A3341" s="1"/>
    </row>
    <row r="3342" spans="1:1" x14ac:dyDescent="0.3">
      <c r="A3342" s="1"/>
    </row>
    <row r="3343" spans="1:1" x14ac:dyDescent="0.3">
      <c r="A3343" s="1"/>
    </row>
    <row r="3344" spans="1:1" x14ac:dyDescent="0.3">
      <c r="A3344" s="1"/>
    </row>
    <row r="3345" spans="1:1" x14ac:dyDescent="0.3">
      <c r="A3345" s="1"/>
    </row>
    <row r="3346" spans="1:1" x14ac:dyDescent="0.3">
      <c r="A3346" s="1"/>
    </row>
    <row r="3347" spans="1:1" x14ac:dyDescent="0.3">
      <c r="A3347" s="1"/>
    </row>
    <row r="3348" spans="1:1" x14ac:dyDescent="0.3">
      <c r="A3348" s="1"/>
    </row>
    <row r="3349" spans="1:1" x14ac:dyDescent="0.3">
      <c r="A3349" s="1"/>
    </row>
    <row r="3350" spans="1:1" x14ac:dyDescent="0.3">
      <c r="A3350" s="1"/>
    </row>
    <row r="3351" spans="1:1" x14ac:dyDescent="0.3">
      <c r="A3351" s="1"/>
    </row>
    <row r="3352" spans="1:1" x14ac:dyDescent="0.3">
      <c r="A3352" s="1"/>
    </row>
    <row r="3353" spans="1:1" x14ac:dyDescent="0.3">
      <c r="A3353" s="1"/>
    </row>
    <row r="3354" spans="1:1" x14ac:dyDescent="0.3">
      <c r="A3354" s="1"/>
    </row>
    <row r="3355" spans="1:1" x14ac:dyDescent="0.3">
      <c r="A3355" s="1"/>
    </row>
    <row r="3356" spans="1:1" x14ac:dyDescent="0.3">
      <c r="A3356" s="1"/>
    </row>
    <row r="3357" spans="1:1" x14ac:dyDescent="0.3">
      <c r="A3357" s="1"/>
    </row>
    <row r="3358" spans="1:1" x14ac:dyDescent="0.3">
      <c r="A3358" s="1"/>
    </row>
    <row r="3359" spans="1:1" x14ac:dyDescent="0.3">
      <c r="A3359" s="1"/>
    </row>
    <row r="3360" spans="1:1" x14ac:dyDescent="0.3">
      <c r="A3360" s="1"/>
    </row>
    <row r="3361" spans="1:1" x14ac:dyDescent="0.3">
      <c r="A3361" s="1"/>
    </row>
    <row r="3362" spans="1:1" x14ac:dyDescent="0.3">
      <c r="A3362" s="1"/>
    </row>
    <row r="3363" spans="1:1" x14ac:dyDescent="0.3">
      <c r="A3363" s="1"/>
    </row>
    <row r="3364" spans="1:1" x14ac:dyDescent="0.3">
      <c r="A3364" s="1"/>
    </row>
    <row r="3365" spans="1:1" x14ac:dyDescent="0.3">
      <c r="A3365" s="1"/>
    </row>
    <row r="3366" spans="1:1" x14ac:dyDescent="0.3">
      <c r="A3366" s="1"/>
    </row>
    <row r="3367" spans="1:1" x14ac:dyDescent="0.3">
      <c r="A3367" s="1"/>
    </row>
    <row r="3368" spans="1:1" x14ac:dyDescent="0.3">
      <c r="A3368" s="1"/>
    </row>
    <row r="3369" spans="1:1" x14ac:dyDescent="0.3">
      <c r="A3369" s="1"/>
    </row>
    <row r="3370" spans="1:1" x14ac:dyDescent="0.3">
      <c r="A3370" s="1"/>
    </row>
    <row r="3371" spans="1:1" x14ac:dyDescent="0.3">
      <c r="A3371" s="1"/>
    </row>
    <row r="3372" spans="1:1" x14ac:dyDescent="0.3">
      <c r="A3372" s="1"/>
    </row>
    <row r="3373" spans="1:1" x14ac:dyDescent="0.3">
      <c r="A3373" s="1"/>
    </row>
    <row r="3374" spans="1:1" x14ac:dyDescent="0.3">
      <c r="A3374" s="1"/>
    </row>
    <row r="3375" spans="1:1" x14ac:dyDescent="0.3">
      <c r="A3375" s="1"/>
    </row>
    <row r="3376" spans="1:1" x14ac:dyDescent="0.3">
      <c r="A3376" s="1"/>
    </row>
    <row r="3377" spans="1:1" x14ac:dyDescent="0.3">
      <c r="A3377" s="1"/>
    </row>
    <row r="3378" spans="1:1" x14ac:dyDescent="0.3">
      <c r="A3378" s="1"/>
    </row>
    <row r="3379" spans="1:1" x14ac:dyDescent="0.3">
      <c r="A3379" s="1"/>
    </row>
    <row r="3380" spans="1:1" x14ac:dyDescent="0.3">
      <c r="A3380" s="1"/>
    </row>
    <row r="3381" spans="1:1" x14ac:dyDescent="0.3">
      <c r="A3381" s="1"/>
    </row>
    <row r="3382" spans="1:1" x14ac:dyDescent="0.3">
      <c r="A3382" s="1"/>
    </row>
    <row r="3383" spans="1:1" x14ac:dyDescent="0.3">
      <c r="A3383" s="1"/>
    </row>
    <row r="3384" spans="1:1" x14ac:dyDescent="0.3">
      <c r="A3384" s="1"/>
    </row>
    <row r="3385" spans="1:1" x14ac:dyDescent="0.3">
      <c r="A3385" s="1"/>
    </row>
    <row r="3386" spans="1:1" x14ac:dyDescent="0.3">
      <c r="A3386" s="1"/>
    </row>
    <row r="3387" spans="1:1" x14ac:dyDescent="0.3">
      <c r="A3387" s="1"/>
    </row>
    <row r="3388" spans="1:1" x14ac:dyDescent="0.3">
      <c r="A3388" s="1"/>
    </row>
    <row r="3389" spans="1:1" x14ac:dyDescent="0.3">
      <c r="A3389" s="1"/>
    </row>
    <row r="3390" spans="1:1" x14ac:dyDescent="0.3">
      <c r="A3390" s="1"/>
    </row>
    <row r="3391" spans="1:1" x14ac:dyDescent="0.3">
      <c r="A3391" s="1"/>
    </row>
    <row r="3392" spans="1:1" x14ac:dyDescent="0.3">
      <c r="A3392" s="1"/>
    </row>
    <row r="3393" spans="1:1" x14ac:dyDescent="0.3">
      <c r="A3393" s="1"/>
    </row>
    <row r="3394" spans="1:1" x14ac:dyDescent="0.3">
      <c r="A3394" s="1"/>
    </row>
    <row r="3395" spans="1:1" x14ac:dyDescent="0.3">
      <c r="A3395" s="1"/>
    </row>
    <row r="3396" spans="1:1" x14ac:dyDescent="0.3">
      <c r="A3396" s="1"/>
    </row>
    <row r="3397" spans="1:1" x14ac:dyDescent="0.3">
      <c r="A3397" s="1"/>
    </row>
    <row r="3398" spans="1:1" x14ac:dyDescent="0.3">
      <c r="A3398" s="1"/>
    </row>
    <row r="3399" spans="1:1" x14ac:dyDescent="0.3">
      <c r="A3399" s="1"/>
    </row>
    <row r="3400" spans="1:1" x14ac:dyDescent="0.3">
      <c r="A3400" s="1"/>
    </row>
    <row r="3401" spans="1:1" x14ac:dyDescent="0.3">
      <c r="A3401" s="1"/>
    </row>
    <row r="3402" spans="1:1" x14ac:dyDescent="0.3">
      <c r="A3402" s="1"/>
    </row>
    <row r="3403" spans="1:1" x14ac:dyDescent="0.3">
      <c r="A3403" s="1"/>
    </row>
    <row r="3404" spans="1:1" x14ac:dyDescent="0.3">
      <c r="A3404" s="1"/>
    </row>
    <row r="3405" spans="1:1" x14ac:dyDescent="0.3">
      <c r="A3405" s="1"/>
    </row>
    <row r="3406" spans="1:1" x14ac:dyDescent="0.3">
      <c r="A3406" s="1"/>
    </row>
    <row r="3407" spans="1:1" x14ac:dyDescent="0.3">
      <c r="A3407" s="1"/>
    </row>
    <row r="3408" spans="1:1" x14ac:dyDescent="0.3">
      <c r="A3408" s="1"/>
    </row>
    <row r="3409" spans="1:1" x14ac:dyDescent="0.3">
      <c r="A3409" s="1"/>
    </row>
    <row r="3410" spans="1:1" x14ac:dyDescent="0.3">
      <c r="A3410" s="1"/>
    </row>
    <row r="3411" spans="1:1" x14ac:dyDescent="0.3">
      <c r="A3411" s="1"/>
    </row>
    <row r="3412" spans="1:1" x14ac:dyDescent="0.3">
      <c r="A3412" s="1"/>
    </row>
    <row r="3413" spans="1:1" x14ac:dyDescent="0.3">
      <c r="A3413" s="1"/>
    </row>
    <row r="3414" spans="1:1" x14ac:dyDescent="0.3">
      <c r="A3414" s="1"/>
    </row>
    <row r="3415" spans="1:1" x14ac:dyDescent="0.3">
      <c r="A3415" s="1"/>
    </row>
    <row r="3416" spans="1:1" x14ac:dyDescent="0.3">
      <c r="A3416" s="1"/>
    </row>
    <row r="3417" spans="1:1" x14ac:dyDescent="0.3">
      <c r="A3417" s="1"/>
    </row>
    <row r="3418" spans="1:1" x14ac:dyDescent="0.3">
      <c r="A3418" s="1"/>
    </row>
    <row r="3419" spans="1:1" x14ac:dyDescent="0.3">
      <c r="A3419" s="1"/>
    </row>
    <row r="3420" spans="1:1" x14ac:dyDescent="0.3">
      <c r="A3420" s="1"/>
    </row>
    <row r="3421" spans="1:1" x14ac:dyDescent="0.3">
      <c r="A3421" s="1"/>
    </row>
    <row r="3422" spans="1:1" x14ac:dyDescent="0.3">
      <c r="A3422" s="1"/>
    </row>
    <row r="3423" spans="1:1" x14ac:dyDescent="0.3">
      <c r="A3423" s="1"/>
    </row>
    <row r="3424" spans="1:1" x14ac:dyDescent="0.3">
      <c r="A3424" s="1"/>
    </row>
    <row r="3425" spans="1:1" x14ac:dyDescent="0.3">
      <c r="A3425" s="1"/>
    </row>
    <row r="3426" spans="1:1" x14ac:dyDescent="0.3">
      <c r="A3426" s="1"/>
    </row>
    <row r="3427" spans="1:1" x14ac:dyDescent="0.3">
      <c r="A3427" s="1"/>
    </row>
    <row r="3428" spans="1:1" x14ac:dyDescent="0.3">
      <c r="A3428" s="1"/>
    </row>
    <row r="3429" spans="1:1" x14ac:dyDescent="0.3">
      <c r="A3429" s="1"/>
    </row>
    <row r="3430" spans="1:1" x14ac:dyDescent="0.3">
      <c r="A3430" s="1"/>
    </row>
    <row r="3431" spans="1:1" x14ac:dyDescent="0.3">
      <c r="A3431" s="1"/>
    </row>
    <row r="3432" spans="1:1" x14ac:dyDescent="0.3">
      <c r="A3432" s="1"/>
    </row>
    <row r="3433" spans="1:1" x14ac:dyDescent="0.3">
      <c r="A3433" s="1"/>
    </row>
    <row r="3434" spans="1:1" x14ac:dyDescent="0.3">
      <c r="A3434" s="1"/>
    </row>
    <row r="3435" spans="1:1" x14ac:dyDescent="0.3">
      <c r="A3435" s="1"/>
    </row>
    <row r="3436" spans="1:1" x14ac:dyDescent="0.3">
      <c r="A3436" s="1"/>
    </row>
    <row r="3437" spans="1:1" x14ac:dyDescent="0.3">
      <c r="A3437" s="1"/>
    </row>
    <row r="3438" spans="1:1" x14ac:dyDescent="0.3">
      <c r="A3438" s="1"/>
    </row>
    <row r="3439" spans="1:1" x14ac:dyDescent="0.3">
      <c r="A3439" s="1"/>
    </row>
    <row r="3440" spans="1:1" x14ac:dyDescent="0.3">
      <c r="A3440" s="1"/>
    </row>
    <row r="3441" spans="1:1" x14ac:dyDescent="0.3">
      <c r="A3441" s="1"/>
    </row>
    <row r="3442" spans="1:1" x14ac:dyDescent="0.3">
      <c r="A3442" s="1"/>
    </row>
    <row r="3443" spans="1:1" x14ac:dyDescent="0.3">
      <c r="A3443" s="1"/>
    </row>
    <row r="3444" spans="1:1" x14ac:dyDescent="0.3">
      <c r="A3444" s="1"/>
    </row>
    <row r="3445" spans="1:1" x14ac:dyDescent="0.3">
      <c r="A3445" s="1"/>
    </row>
    <row r="3446" spans="1:1" x14ac:dyDescent="0.3">
      <c r="A3446" s="1"/>
    </row>
    <row r="3447" spans="1:1" x14ac:dyDescent="0.3">
      <c r="A3447" s="1"/>
    </row>
    <row r="3448" spans="1:1" x14ac:dyDescent="0.3">
      <c r="A3448" s="1"/>
    </row>
    <row r="3449" spans="1:1" x14ac:dyDescent="0.3">
      <c r="A3449" s="1"/>
    </row>
    <row r="3450" spans="1:1" x14ac:dyDescent="0.3">
      <c r="A3450" s="1"/>
    </row>
    <row r="3451" spans="1:1" x14ac:dyDescent="0.3">
      <c r="A3451" s="1"/>
    </row>
    <row r="3452" spans="1:1" x14ac:dyDescent="0.3">
      <c r="A3452" s="1"/>
    </row>
    <row r="3453" spans="1:1" x14ac:dyDescent="0.3">
      <c r="A3453" s="1"/>
    </row>
    <row r="3454" spans="1:1" x14ac:dyDescent="0.3">
      <c r="A3454" s="1"/>
    </row>
    <row r="3455" spans="1:1" x14ac:dyDescent="0.3">
      <c r="A3455" s="1"/>
    </row>
    <row r="3456" spans="1:1" x14ac:dyDescent="0.3">
      <c r="A3456" s="1"/>
    </row>
    <row r="3457" spans="1:1" x14ac:dyDescent="0.3">
      <c r="A3457" s="1"/>
    </row>
    <row r="3458" spans="1:1" x14ac:dyDescent="0.3">
      <c r="A3458" s="1"/>
    </row>
    <row r="3459" spans="1:1" x14ac:dyDescent="0.3">
      <c r="A3459" s="1"/>
    </row>
    <row r="3460" spans="1:1" x14ac:dyDescent="0.3">
      <c r="A3460" s="1"/>
    </row>
    <row r="3461" spans="1:1" x14ac:dyDescent="0.3">
      <c r="A3461" s="1"/>
    </row>
    <row r="3462" spans="1:1" x14ac:dyDescent="0.3">
      <c r="A3462" s="1"/>
    </row>
    <row r="3463" spans="1:1" x14ac:dyDescent="0.3">
      <c r="A3463" s="1"/>
    </row>
    <row r="3464" spans="1:1" x14ac:dyDescent="0.3">
      <c r="A3464" s="1"/>
    </row>
    <row r="3465" spans="1:1" x14ac:dyDescent="0.3">
      <c r="A3465" s="1"/>
    </row>
    <row r="3466" spans="1:1" x14ac:dyDescent="0.3">
      <c r="A3466" s="1"/>
    </row>
    <row r="3467" spans="1:1" x14ac:dyDescent="0.3">
      <c r="A3467" s="1"/>
    </row>
    <row r="3468" spans="1:1" x14ac:dyDescent="0.3">
      <c r="A3468" s="1"/>
    </row>
    <row r="3469" spans="1:1" x14ac:dyDescent="0.3">
      <c r="A3469" s="1"/>
    </row>
    <row r="3470" spans="1:1" x14ac:dyDescent="0.3">
      <c r="A3470" s="1"/>
    </row>
    <row r="3471" spans="1:1" x14ac:dyDescent="0.3">
      <c r="A3471" s="1"/>
    </row>
    <row r="3472" spans="1:1" x14ac:dyDescent="0.3">
      <c r="A3472" s="1"/>
    </row>
    <row r="3473" spans="1:1" x14ac:dyDescent="0.3">
      <c r="A3473" s="1"/>
    </row>
    <row r="3474" spans="1:1" x14ac:dyDescent="0.3">
      <c r="A3474" s="1"/>
    </row>
    <row r="3475" spans="1:1" x14ac:dyDescent="0.3">
      <c r="A3475" s="1"/>
    </row>
    <row r="3476" spans="1:1" x14ac:dyDescent="0.3">
      <c r="A3476" s="1"/>
    </row>
    <row r="3477" spans="1:1" x14ac:dyDescent="0.3">
      <c r="A3477" s="1"/>
    </row>
    <row r="3478" spans="1:1" x14ac:dyDescent="0.3">
      <c r="A3478" s="1"/>
    </row>
    <row r="3479" spans="1:1" x14ac:dyDescent="0.3">
      <c r="A3479" s="1"/>
    </row>
    <row r="3480" spans="1:1" x14ac:dyDescent="0.3">
      <c r="A3480" s="1"/>
    </row>
    <row r="3481" spans="1:1" x14ac:dyDescent="0.3">
      <c r="A3481" s="1"/>
    </row>
    <row r="3482" spans="1:1" x14ac:dyDescent="0.3">
      <c r="A3482" s="1"/>
    </row>
    <row r="3483" spans="1:1" x14ac:dyDescent="0.3">
      <c r="A3483" s="1"/>
    </row>
    <row r="3484" spans="1:1" x14ac:dyDescent="0.3">
      <c r="A3484" s="1"/>
    </row>
    <row r="3485" spans="1:1" x14ac:dyDescent="0.3">
      <c r="A3485" s="1"/>
    </row>
    <row r="3486" spans="1:1" x14ac:dyDescent="0.3">
      <c r="A3486" s="1"/>
    </row>
    <row r="3487" spans="1:1" x14ac:dyDescent="0.3">
      <c r="A3487" s="1"/>
    </row>
    <row r="3488" spans="1:1" x14ac:dyDescent="0.3">
      <c r="A3488" s="1"/>
    </row>
    <row r="3489" spans="1:1" x14ac:dyDescent="0.3">
      <c r="A3489" s="1"/>
    </row>
    <row r="3490" spans="1:1" x14ac:dyDescent="0.3">
      <c r="A3490" s="1"/>
    </row>
    <row r="3491" spans="1:1" x14ac:dyDescent="0.3">
      <c r="A3491" s="1"/>
    </row>
    <row r="3492" spans="1:1" x14ac:dyDescent="0.3">
      <c r="A3492" s="1"/>
    </row>
    <row r="3493" spans="1:1" x14ac:dyDescent="0.3">
      <c r="A3493" s="1"/>
    </row>
    <row r="3494" spans="1:1" x14ac:dyDescent="0.3">
      <c r="A3494" s="1"/>
    </row>
    <row r="3495" spans="1:1" x14ac:dyDescent="0.3">
      <c r="A3495" s="1"/>
    </row>
    <row r="3496" spans="1:1" x14ac:dyDescent="0.3">
      <c r="A3496" s="1"/>
    </row>
    <row r="3497" spans="1:1" x14ac:dyDescent="0.3">
      <c r="A3497" s="1"/>
    </row>
    <row r="3498" spans="1:1" x14ac:dyDescent="0.3">
      <c r="A3498" s="1"/>
    </row>
    <row r="3499" spans="1:1" x14ac:dyDescent="0.3">
      <c r="A3499" s="1"/>
    </row>
    <row r="3500" spans="1:1" x14ac:dyDescent="0.3">
      <c r="A3500" s="1"/>
    </row>
    <row r="3501" spans="1:1" x14ac:dyDescent="0.3">
      <c r="A3501" s="1"/>
    </row>
    <row r="3502" spans="1:1" x14ac:dyDescent="0.3">
      <c r="A3502" s="1"/>
    </row>
    <row r="3503" spans="1:1" x14ac:dyDescent="0.3">
      <c r="A3503" s="1"/>
    </row>
    <row r="3504" spans="1:1" x14ac:dyDescent="0.3">
      <c r="A3504" s="1"/>
    </row>
    <row r="3505" spans="1:1" x14ac:dyDescent="0.3">
      <c r="A3505" s="1"/>
    </row>
    <row r="3506" spans="1:1" x14ac:dyDescent="0.3">
      <c r="A3506" s="1"/>
    </row>
    <row r="3507" spans="1:1" x14ac:dyDescent="0.3">
      <c r="A3507" s="1"/>
    </row>
    <row r="3508" spans="1:1" x14ac:dyDescent="0.3">
      <c r="A3508" s="1"/>
    </row>
    <row r="3509" spans="1:1" x14ac:dyDescent="0.3">
      <c r="A3509" s="1"/>
    </row>
    <row r="3510" spans="1:1" x14ac:dyDescent="0.3">
      <c r="A3510" s="1"/>
    </row>
    <row r="3511" spans="1:1" x14ac:dyDescent="0.3">
      <c r="A3511" s="1"/>
    </row>
    <row r="3512" spans="1:1" x14ac:dyDescent="0.3">
      <c r="A3512" s="1"/>
    </row>
    <row r="3513" spans="1:1" x14ac:dyDescent="0.3">
      <c r="A3513" s="1"/>
    </row>
    <row r="3514" spans="1:1" x14ac:dyDescent="0.3">
      <c r="A3514" s="1"/>
    </row>
    <row r="3515" spans="1:1" x14ac:dyDescent="0.3">
      <c r="A3515" s="1"/>
    </row>
    <row r="3516" spans="1:1" x14ac:dyDescent="0.3">
      <c r="A3516" s="1"/>
    </row>
    <row r="3517" spans="1:1" x14ac:dyDescent="0.3">
      <c r="A3517" s="1"/>
    </row>
    <row r="3518" spans="1:1" x14ac:dyDescent="0.3">
      <c r="A3518" s="1"/>
    </row>
    <row r="3519" spans="1:1" x14ac:dyDescent="0.3">
      <c r="A3519" s="1"/>
    </row>
    <row r="3520" spans="1:1" x14ac:dyDescent="0.3">
      <c r="A3520" s="1"/>
    </row>
    <row r="3521" spans="1:1" x14ac:dyDescent="0.3">
      <c r="A3521" s="1"/>
    </row>
    <row r="3522" spans="1:1" x14ac:dyDescent="0.3">
      <c r="A3522" s="1"/>
    </row>
    <row r="3523" spans="1:1" x14ac:dyDescent="0.3">
      <c r="A3523" s="1"/>
    </row>
    <row r="3524" spans="1:1" x14ac:dyDescent="0.3">
      <c r="A3524" s="1"/>
    </row>
    <row r="3525" spans="1:1" x14ac:dyDescent="0.3">
      <c r="A3525" s="1"/>
    </row>
    <row r="3526" spans="1:1" x14ac:dyDescent="0.3">
      <c r="A3526" s="1"/>
    </row>
    <row r="3527" spans="1:1" x14ac:dyDescent="0.3">
      <c r="A3527" s="1"/>
    </row>
    <row r="3528" spans="1:1" x14ac:dyDescent="0.3">
      <c r="A3528" s="1"/>
    </row>
    <row r="3529" spans="1:1" x14ac:dyDescent="0.3">
      <c r="A3529" s="1"/>
    </row>
    <row r="3530" spans="1:1" x14ac:dyDescent="0.3">
      <c r="A3530" s="1"/>
    </row>
    <row r="3531" spans="1:1" x14ac:dyDescent="0.3">
      <c r="A3531" s="1"/>
    </row>
    <row r="3532" spans="1:1" x14ac:dyDescent="0.3">
      <c r="A3532" s="1"/>
    </row>
    <row r="3533" spans="1:1" x14ac:dyDescent="0.3">
      <c r="A3533" s="1"/>
    </row>
    <row r="3534" spans="1:1" x14ac:dyDescent="0.3">
      <c r="A3534" s="1"/>
    </row>
    <row r="3535" spans="1:1" x14ac:dyDescent="0.3">
      <c r="A3535" s="1"/>
    </row>
    <row r="3536" spans="1:1" x14ac:dyDescent="0.3">
      <c r="A3536" s="1"/>
    </row>
    <row r="3537" spans="1:1" x14ac:dyDescent="0.3">
      <c r="A3537" s="1"/>
    </row>
    <row r="3538" spans="1:1" x14ac:dyDescent="0.3">
      <c r="A3538" s="1"/>
    </row>
    <row r="3539" spans="1:1" x14ac:dyDescent="0.3">
      <c r="A3539" s="1"/>
    </row>
    <row r="3540" spans="1:1" x14ac:dyDescent="0.3">
      <c r="A3540" s="1"/>
    </row>
    <row r="3541" spans="1:1" x14ac:dyDescent="0.3">
      <c r="A3541" s="1"/>
    </row>
    <row r="3542" spans="1:1" x14ac:dyDescent="0.3">
      <c r="A3542" s="1"/>
    </row>
    <row r="3543" spans="1:1" x14ac:dyDescent="0.3">
      <c r="A3543" s="1"/>
    </row>
    <row r="3544" spans="1:1" x14ac:dyDescent="0.3">
      <c r="A3544" s="1"/>
    </row>
    <row r="3545" spans="1:1" x14ac:dyDescent="0.3">
      <c r="A3545" s="1"/>
    </row>
    <row r="3546" spans="1:1" x14ac:dyDescent="0.3">
      <c r="A3546" s="1"/>
    </row>
    <row r="3547" spans="1:1" x14ac:dyDescent="0.3">
      <c r="A3547" s="1"/>
    </row>
    <row r="3548" spans="1:1" x14ac:dyDescent="0.3">
      <c r="A3548" s="1"/>
    </row>
    <row r="3549" spans="1:1" x14ac:dyDescent="0.3">
      <c r="A3549" s="1"/>
    </row>
    <row r="3550" spans="1:1" x14ac:dyDescent="0.3">
      <c r="A3550" s="1"/>
    </row>
    <row r="3551" spans="1:1" x14ac:dyDescent="0.3">
      <c r="A3551" s="1"/>
    </row>
    <row r="3552" spans="1:1" x14ac:dyDescent="0.3">
      <c r="A3552" s="1"/>
    </row>
    <row r="3553" spans="1:1" x14ac:dyDescent="0.3">
      <c r="A3553" s="1"/>
    </row>
    <row r="3554" spans="1:1" x14ac:dyDescent="0.3">
      <c r="A3554" s="1"/>
    </row>
    <row r="3555" spans="1:1" x14ac:dyDescent="0.3">
      <c r="A3555" s="1"/>
    </row>
    <row r="3556" spans="1:1" x14ac:dyDescent="0.3">
      <c r="A3556" s="1"/>
    </row>
    <row r="3557" spans="1:1" x14ac:dyDescent="0.3">
      <c r="A3557" s="1"/>
    </row>
    <row r="3558" spans="1:1" x14ac:dyDescent="0.3">
      <c r="A3558" s="1"/>
    </row>
    <row r="3559" spans="1:1" x14ac:dyDescent="0.3">
      <c r="A3559" s="1"/>
    </row>
    <row r="3560" spans="1:1" x14ac:dyDescent="0.3">
      <c r="A3560" s="1"/>
    </row>
    <row r="3561" spans="1:1" x14ac:dyDescent="0.3">
      <c r="A3561" s="1"/>
    </row>
    <row r="3562" spans="1:1" x14ac:dyDescent="0.3">
      <c r="A3562" s="1"/>
    </row>
    <row r="3563" spans="1:1" x14ac:dyDescent="0.3">
      <c r="A3563" s="1"/>
    </row>
    <row r="3564" spans="1:1" x14ac:dyDescent="0.3">
      <c r="A3564" s="1"/>
    </row>
    <row r="3565" spans="1:1" x14ac:dyDescent="0.3">
      <c r="A3565" s="1"/>
    </row>
    <row r="3566" spans="1:1" x14ac:dyDescent="0.3">
      <c r="A3566" s="1"/>
    </row>
    <row r="3567" spans="1:1" x14ac:dyDescent="0.3">
      <c r="A3567" s="1"/>
    </row>
    <row r="3568" spans="1:1" x14ac:dyDescent="0.3">
      <c r="A3568" s="1"/>
    </row>
    <row r="3569" spans="1:1" x14ac:dyDescent="0.3">
      <c r="A3569" s="1"/>
    </row>
    <row r="3570" spans="1:1" x14ac:dyDescent="0.3">
      <c r="A3570" s="1"/>
    </row>
    <row r="3571" spans="1:1" x14ac:dyDescent="0.3">
      <c r="A3571" s="1"/>
    </row>
    <row r="3572" spans="1:1" x14ac:dyDescent="0.3">
      <c r="A3572" s="1"/>
    </row>
    <row r="3573" spans="1:1" x14ac:dyDescent="0.3">
      <c r="A3573" s="1"/>
    </row>
    <row r="3574" spans="1:1" x14ac:dyDescent="0.3">
      <c r="A3574" s="1"/>
    </row>
    <row r="3575" spans="1:1" x14ac:dyDescent="0.3">
      <c r="A3575" s="1"/>
    </row>
    <row r="3576" spans="1:1" x14ac:dyDescent="0.3">
      <c r="A3576" s="1"/>
    </row>
    <row r="3577" spans="1:1" x14ac:dyDescent="0.3">
      <c r="A3577" s="1"/>
    </row>
    <row r="3578" spans="1:1" x14ac:dyDescent="0.3">
      <c r="A3578" s="1"/>
    </row>
    <row r="3579" spans="1:1" x14ac:dyDescent="0.3">
      <c r="A3579" s="1"/>
    </row>
    <row r="3580" spans="1:1" x14ac:dyDescent="0.3">
      <c r="A3580" s="1"/>
    </row>
    <row r="3581" spans="1:1" x14ac:dyDescent="0.3">
      <c r="A3581" s="1"/>
    </row>
    <row r="3582" spans="1:1" x14ac:dyDescent="0.3">
      <c r="A3582" s="1"/>
    </row>
    <row r="3583" spans="1:1" x14ac:dyDescent="0.3">
      <c r="A3583" s="1"/>
    </row>
    <row r="3584" spans="1:1" x14ac:dyDescent="0.3">
      <c r="A3584" s="1"/>
    </row>
    <row r="3585" spans="1:1" x14ac:dyDescent="0.3">
      <c r="A3585" s="1"/>
    </row>
    <row r="3586" spans="1:1" x14ac:dyDescent="0.3">
      <c r="A3586" s="1"/>
    </row>
    <row r="3587" spans="1:1" x14ac:dyDescent="0.3">
      <c r="A3587" s="1"/>
    </row>
    <row r="3588" spans="1:1" x14ac:dyDescent="0.3">
      <c r="A3588" s="1"/>
    </row>
    <row r="3589" spans="1:1" x14ac:dyDescent="0.3">
      <c r="A3589" s="1"/>
    </row>
    <row r="3590" spans="1:1" x14ac:dyDescent="0.3">
      <c r="A3590" s="1"/>
    </row>
    <row r="3591" spans="1:1" x14ac:dyDescent="0.3">
      <c r="A3591" s="1"/>
    </row>
    <row r="3592" spans="1:1" x14ac:dyDescent="0.3">
      <c r="A3592" s="1"/>
    </row>
    <row r="3593" spans="1:1" x14ac:dyDescent="0.3">
      <c r="A3593" s="1"/>
    </row>
    <row r="3594" spans="1:1" x14ac:dyDescent="0.3">
      <c r="A3594" s="1"/>
    </row>
    <row r="3595" spans="1:1" x14ac:dyDescent="0.3">
      <c r="A3595" s="1"/>
    </row>
    <row r="3596" spans="1:1" x14ac:dyDescent="0.3">
      <c r="A3596" s="1"/>
    </row>
    <row r="3597" spans="1:1" x14ac:dyDescent="0.3">
      <c r="A3597" s="1"/>
    </row>
    <row r="3598" spans="1:1" x14ac:dyDescent="0.3">
      <c r="A3598" s="1"/>
    </row>
    <row r="3599" spans="1:1" x14ac:dyDescent="0.3">
      <c r="A3599" s="1"/>
    </row>
    <row r="3600" spans="1:1" x14ac:dyDescent="0.3">
      <c r="A3600" s="1"/>
    </row>
    <row r="3601" spans="1:1" x14ac:dyDescent="0.3">
      <c r="A3601" s="1"/>
    </row>
    <row r="3602" spans="1:1" x14ac:dyDescent="0.3">
      <c r="A3602" s="1"/>
    </row>
    <row r="3603" spans="1:1" x14ac:dyDescent="0.3">
      <c r="A3603" s="1"/>
    </row>
    <row r="3604" spans="1:1" x14ac:dyDescent="0.3">
      <c r="A3604" s="1"/>
    </row>
    <row r="3605" spans="1:1" x14ac:dyDescent="0.3">
      <c r="A3605" s="1"/>
    </row>
    <row r="3606" spans="1:1" x14ac:dyDescent="0.3">
      <c r="A3606" s="1"/>
    </row>
    <row r="3607" spans="1:1" x14ac:dyDescent="0.3">
      <c r="A3607" s="1"/>
    </row>
    <row r="3608" spans="1:1" x14ac:dyDescent="0.3">
      <c r="A3608" s="1"/>
    </row>
    <row r="3609" spans="1:1" x14ac:dyDescent="0.3">
      <c r="A3609" s="1"/>
    </row>
    <row r="3610" spans="1:1" x14ac:dyDescent="0.3">
      <c r="A3610" s="1"/>
    </row>
    <row r="3611" spans="1:1" x14ac:dyDescent="0.3">
      <c r="A3611" s="1"/>
    </row>
    <row r="3612" spans="1:1" x14ac:dyDescent="0.3">
      <c r="A3612" s="1"/>
    </row>
    <row r="3613" spans="1:1" x14ac:dyDescent="0.3">
      <c r="A3613" s="1"/>
    </row>
    <row r="3614" spans="1:1" x14ac:dyDescent="0.3">
      <c r="A3614" s="1"/>
    </row>
    <row r="3615" spans="1:1" x14ac:dyDescent="0.3">
      <c r="A3615" s="1"/>
    </row>
    <row r="3616" spans="1:1" x14ac:dyDescent="0.3">
      <c r="A3616" s="1"/>
    </row>
    <row r="3617" spans="1:1" x14ac:dyDescent="0.3">
      <c r="A3617" s="1"/>
    </row>
    <row r="3618" spans="1:1" x14ac:dyDescent="0.3">
      <c r="A3618" s="1"/>
    </row>
    <row r="3619" spans="1:1" x14ac:dyDescent="0.3">
      <c r="A3619" s="1"/>
    </row>
    <row r="3620" spans="1:1" x14ac:dyDescent="0.3">
      <c r="A3620" s="1"/>
    </row>
    <row r="3621" spans="1:1" x14ac:dyDescent="0.3">
      <c r="A3621" s="1"/>
    </row>
    <row r="3622" spans="1:1" x14ac:dyDescent="0.3">
      <c r="A3622" s="1"/>
    </row>
    <row r="3623" spans="1:1" x14ac:dyDescent="0.3">
      <c r="A3623" s="1"/>
    </row>
    <row r="3624" spans="1:1" x14ac:dyDescent="0.3">
      <c r="A3624" s="1"/>
    </row>
    <row r="3625" spans="1:1" x14ac:dyDescent="0.3">
      <c r="A3625" s="1"/>
    </row>
    <row r="3626" spans="1:1" x14ac:dyDescent="0.3">
      <c r="A3626" s="1"/>
    </row>
    <row r="3627" spans="1:1" x14ac:dyDescent="0.3">
      <c r="A3627" s="1"/>
    </row>
    <row r="3628" spans="1:1" x14ac:dyDescent="0.3">
      <c r="A3628" s="1"/>
    </row>
    <row r="3629" spans="1:1" x14ac:dyDescent="0.3">
      <c r="A3629" s="1"/>
    </row>
    <row r="3630" spans="1:1" x14ac:dyDescent="0.3">
      <c r="A3630" s="1"/>
    </row>
    <row r="3631" spans="1:1" x14ac:dyDescent="0.3">
      <c r="A3631" s="1"/>
    </row>
    <row r="3632" spans="1:1" x14ac:dyDescent="0.3">
      <c r="A3632" s="1"/>
    </row>
    <row r="3633" spans="1:1" x14ac:dyDescent="0.3">
      <c r="A3633" s="1"/>
    </row>
    <row r="3634" spans="1:1" x14ac:dyDescent="0.3">
      <c r="A3634" s="1"/>
    </row>
    <row r="3635" spans="1:1" x14ac:dyDescent="0.3">
      <c r="A3635" s="1"/>
    </row>
    <row r="3636" spans="1:1" x14ac:dyDescent="0.3">
      <c r="A3636" s="1"/>
    </row>
    <row r="3637" spans="1:1" x14ac:dyDescent="0.3">
      <c r="A3637" s="1"/>
    </row>
    <row r="3638" spans="1:1" x14ac:dyDescent="0.3">
      <c r="A3638" s="1"/>
    </row>
    <row r="3639" spans="1:1" x14ac:dyDescent="0.3">
      <c r="A3639" s="1"/>
    </row>
    <row r="3640" spans="1:1" x14ac:dyDescent="0.3">
      <c r="A3640" s="1"/>
    </row>
    <row r="3641" spans="1:1" x14ac:dyDescent="0.3">
      <c r="A3641" s="1"/>
    </row>
    <row r="3642" spans="1:1" x14ac:dyDescent="0.3">
      <c r="A3642" s="1"/>
    </row>
    <row r="3643" spans="1:1" x14ac:dyDescent="0.3">
      <c r="A3643" s="1"/>
    </row>
    <row r="3644" spans="1:1" x14ac:dyDescent="0.3">
      <c r="A3644" s="1"/>
    </row>
    <row r="3645" spans="1:1" x14ac:dyDescent="0.3">
      <c r="A3645" s="1"/>
    </row>
    <row r="3646" spans="1:1" x14ac:dyDescent="0.3">
      <c r="A3646" s="1"/>
    </row>
    <row r="3647" spans="1:1" x14ac:dyDescent="0.3">
      <c r="A3647" s="1"/>
    </row>
    <row r="3648" spans="1:1" x14ac:dyDescent="0.3">
      <c r="A3648" s="1"/>
    </row>
    <row r="3649" spans="1:1" x14ac:dyDescent="0.3">
      <c r="A3649" s="1"/>
    </row>
    <row r="3650" spans="1:1" x14ac:dyDescent="0.3">
      <c r="A3650" s="1"/>
    </row>
    <row r="3651" spans="1:1" x14ac:dyDescent="0.3">
      <c r="A3651" s="1"/>
    </row>
    <row r="3652" spans="1:1" x14ac:dyDescent="0.3">
      <c r="A3652" s="1"/>
    </row>
    <row r="3653" spans="1:1" x14ac:dyDescent="0.3">
      <c r="A3653" s="1"/>
    </row>
    <row r="3654" spans="1:1" x14ac:dyDescent="0.3">
      <c r="A3654" s="1"/>
    </row>
    <row r="3655" spans="1:1" x14ac:dyDescent="0.3">
      <c r="A3655" s="1"/>
    </row>
    <row r="3656" spans="1:1" x14ac:dyDescent="0.3">
      <c r="A3656" s="1"/>
    </row>
    <row r="3657" spans="1:1" x14ac:dyDescent="0.3">
      <c r="A3657" s="1"/>
    </row>
    <row r="3658" spans="1:1" x14ac:dyDescent="0.3">
      <c r="A3658" s="1"/>
    </row>
    <row r="3659" spans="1:1" x14ac:dyDescent="0.3">
      <c r="A3659" s="1"/>
    </row>
    <row r="3660" spans="1:1" x14ac:dyDescent="0.3">
      <c r="A3660" s="1"/>
    </row>
    <row r="3661" spans="1:1" x14ac:dyDescent="0.3">
      <c r="A3661" s="1"/>
    </row>
    <row r="3662" spans="1:1" x14ac:dyDescent="0.3">
      <c r="A3662" s="1"/>
    </row>
    <row r="3663" spans="1:1" x14ac:dyDescent="0.3">
      <c r="A3663" s="1"/>
    </row>
    <row r="3664" spans="1:1" x14ac:dyDescent="0.3">
      <c r="A3664" s="1"/>
    </row>
    <row r="3665" spans="1:1" x14ac:dyDescent="0.3">
      <c r="A3665" s="1"/>
    </row>
    <row r="3666" spans="1:1" x14ac:dyDescent="0.3">
      <c r="A3666" s="1"/>
    </row>
    <row r="3667" spans="1:1" x14ac:dyDescent="0.3">
      <c r="A3667" s="1"/>
    </row>
    <row r="3668" spans="1:1" x14ac:dyDescent="0.3">
      <c r="A3668" s="1"/>
    </row>
    <row r="3669" spans="1:1" x14ac:dyDescent="0.3">
      <c r="A3669" s="1"/>
    </row>
    <row r="3670" spans="1:1" x14ac:dyDescent="0.3">
      <c r="A3670" s="1"/>
    </row>
    <row r="3671" spans="1:1" x14ac:dyDescent="0.3">
      <c r="A3671" s="1"/>
    </row>
    <row r="3672" spans="1:1" x14ac:dyDescent="0.3">
      <c r="A3672" s="1"/>
    </row>
    <row r="3673" spans="1:1" x14ac:dyDescent="0.3">
      <c r="A3673" s="1"/>
    </row>
    <row r="3674" spans="1:1" x14ac:dyDescent="0.3">
      <c r="A3674" s="1"/>
    </row>
    <row r="3675" spans="1:1" x14ac:dyDescent="0.3">
      <c r="A3675" s="1"/>
    </row>
    <row r="3676" spans="1:1" x14ac:dyDescent="0.3">
      <c r="A3676" s="1"/>
    </row>
    <row r="3677" spans="1:1" x14ac:dyDescent="0.3">
      <c r="A3677" s="1"/>
    </row>
    <row r="3678" spans="1:1" x14ac:dyDescent="0.3">
      <c r="A3678" s="1"/>
    </row>
    <row r="3679" spans="1:1" x14ac:dyDescent="0.3">
      <c r="A3679" s="1"/>
    </row>
    <row r="3680" spans="1:1" x14ac:dyDescent="0.3">
      <c r="A3680" s="1"/>
    </row>
    <row r="3681" spans="1:1" x14ac:dyDescent="0.3">
      <c r="A3681" s="1"/>
    </row>
    <row r="3682" spans="1:1" x14ac:dyDescent="0.3">
      <c r="A3682" s="1"/>
    </row>
    <row r="3683" spans="1:1" x14ac:dyDescent="0.3">
      <c r="A3683" s="1"/>
    </row>
    <row r="3684" spans="1:1" x14ac:dyDescent="0.3">
      <c r="A3684" s="1"/>
    </row>
    <row r="3685" spans="1:1" x14ac:dyDescent="0.3">
      <c r="A3685" s="1"/>
    </row>
    <row r="3686" spans="1:1" x14ac:dyDescent="0.3">
      <c r="A3686" s="1"/>
    </row>
    <row r="3687" spans="1:1" x14ac:dyDescent="0.3">
      <c r="A3687" s="1"/>
    </row>
    <row r="3688" spans="1:1" x14ac:dyDescent="0.3">
      <c r="A3688" s="1"/>
    </row>
    <row r="3689" spans="1:1" x14ac:dyDescent="0.3">
      <c r="A3689" s="1"/>
    </row>
    <row r="3690" spans="1:1" x14ac:dyDescent="0.3">
      <c r="A3690" s="1"/>
    </row>
    <row r="3691" spans="1:1" x14ac:dyDescent="0.3">
      <c r="A3691" s="1"/>
    </row>
    <row r="3692" spans="1:1" x14ac:dyDescent="0.3">
      <c r="A3692" s="1"/>
    </row>
    <row r="3693" spans="1:1" x14ac:dyDescent="0.3">
      <c r="A3693" s="1"/>
    </row>
    <row r="3694" spans="1:1" x14ac:dyDescent="0.3">
      <c r="A3694" s="1"/>
    </row>
    <row r="3695" spans="1:1" x14ac:dyDescent="0.3">
      <c r="A3695" s="1"/>
    </row>
    <row r="3696" spans="1:1" x14ac:dyDescent="0.3">
      <c r="A3696" s="1"/>
    </row>
    <row r="3697" spans="1:1" x14ac:dyDescent="0.3">
      <c r="A3697" s="1"/>
    </row>
    <row r="3698" spans="1:1" x14ac:dyDescent="0.3">
      <c r="A3698" s="1"/>
    </row>
    <row r="3699" spans="1:1" x14ac:dyDescent="0.3">
      <c r="A3699" s="1"/>
    </row>
    <row r="3700" spans="1:1" x14ac:dyDescent="0.3">
      <c r="A3700" s="1"/>
    </row>
    <row r="3701" spans="1:1" x14ac:dyDescent="0.3">
      <c r="A3701" s="1"/>
    </row>
    <row r="3702" spans="1:1" x14ac:dyDescent="0.3">
      <c r="A3702" s="1"/>
    </row>
    <row r="3703" spans="1:1" x14ac:dyDescent="0.3">
      <c r="A3703" s="1"/>
    </row>
    <row r="3704" spans="1:1" x14ac:dyDescent="0.3">
      <c r="A3704" s="1"/>
    </row>
    <row r="3705" spans="1:1" x14ac:dyDescent="0.3">
      <c r="A3705" s="1"/>
    </row>
    <row r="3706" spans="1:1" x14ac:dyDescent="0.3">
      <c r="A3706" s="1"/>
    </row>
    <row r="3707" spans="1:1" x14ac:dyDescent="0.3">
      <c r="A3707" s="1"/>
    </row>
    <row r="3708" spans="1:1" x14ac:dyDescent="0.3">
      <c r="A3708" s="1"/>
    </row>
    <row r="3709" spans="1:1" x14ac:dyDescent="0.3">
      <c r="A3709" s="1"/>
    </row>
    <row r="3710" spans="1:1" x14ac:dyDescent="0.3">
      <c r="A3710" s="1"/>
    </row>
    <row r="3711" spans="1:1" x14ac:dyDescent="0.3">
      <c r="A3711" s="1"/>
    </row>
    <row r="3712" spans="1:1" x14ac:dyDescent="0.3">
      <c r="A3712" s="1"/>
    </row>
    <row r="3713" spans="1:1" x14ac:dyDescent="0.3">
      <c r="A3713" s="1"/>
    </row>
    <row r="3714" spans="1:1" x14ac:dyDescent="0.3">
      <c r="A3714" s="1"/>
    </row>
    <row r="3715" spans="1:1" x14ac:dyDescent="0.3">
      <c r="A3715" s="1"/>
    </row>
    <row r="3716" spans="1:1" x14ac:dyDescent="0.3">
      <c r="A3716" s="1"/>
    </row>
    <row r="3717" spans="1:1" x14ac:dyDescent="0.3">
      <c r="A3717" s="1"/>
    </row>
    <row r="3718" spans="1:1" x14ac:dyDescent="0.3">
      <c r="A3718" s="1"/>
    </row>
    <row r="3719" spans="1:1" x14ac:dyDescent="0.3">
      <c r="A3719" s="1"/>
    </row>
    <row r="3720" spans="1:1" x14ac:dyDescent="0.3">
      <c r="A3720" s="1"/>
    </row>
    <row r="3721" spans="1:1" x14ac:dyDescent="0.3">
      <c r="A3721" s="1"/>
    </row>
    <row r="3722" spans="1:1" x14ac:dyDescent="0.3">
      <c r="A3722" s="1"/>
    </row>
    <row r="3723" spans="1:1" x14ac:dyDescent="0.3">
      <c r="A3723" s="1"/>
    </row>
    <row r="3724" spans="1:1" x14ac:dyDescent="0.3">
      <c r="A3724" s="1"/>
    </row>
    <row r="3725" spans="1:1" x14ac:dyDescent="0.3">
      <c r="A3725" s="1"/>
    </row>
    <row r="3726" spans="1:1" x14ac:dyDescent="0.3">
      <c r="A3726" s="1"/>
    </row>
    <row r="3727" spans="1:1" x14ac:dyDescent="0.3">
      <c r="A3727" s="1"/>
    </row>
    <row r="3728" spans="1:1" x14ac:dyDescent="0.3">
      <c r="A3728" s="1"/>
    </row>
    <row r="3729" spans="1:1" x14ac:dyDescent="0.3">
      <c r="A3729" s="1"/>
    </row>
    <row r="3730" spans="1:1" x14ac:dyDescent="0.3">
      <c r="A3730" s="1"/>
    </row>
    <row r="3731" spans="1:1" x14ac:dyDescent="0.3">
      <c r="A3731" s="1"/>
    </row>
    <row r="3732" spans="1:1" x14ac:dyDescent="0.3">
      <c r="A3732" s="1"/>
    </row>
    <row r="3733" spans="1:1" x14ac:dyDescent="0.3">
      <c r="A3733" s="1"/>
    </row>
    <row r="3734" spans="1:1" x14ac:dyDescent="0.3">
      <c r="A3734" s="1"/>
    </row>
    <row r="3735" spans="1:1" x14ac:dyDescent="0.3">
      <c r="A3735" s="1"/>
    </row>
    <row r="3736" spans="1:1" x14ac:dyDescent="0.3">
      <c r="A3736" s="1"/>
    </row>
    <row r="3737" spans="1:1" x14ac:dyDescent="0.3">
      <c r="A3737" s="1"/>
    </row>
    <row r="3738" spans="1:1" x14ac:dyDescent="0.3">
      <c r="A3738" s="1"/>
    </row>
    <row r="3739" spans="1:1" x14ac:dyDescent="0.3">
      <c r="A3739" s="1"/>
    </row>
    <row r="3740" spans="1:1" x14ac:dyDescent="0.3">
      <c r="A3740" s="1"/>
    </row>
    <row r="3741" spans="1:1" x14ac:dyDescent="0.3">
      <c r="A3741" s="1"/>
    </row>
    <row r="3742" spans="1:1" x14ac:dyDescent="0.3">
      <c r="A3742" s="1"/>
    </row>
    <row r="3743" spans="1:1" x14ac:dyDescent="0.3">
      <c r="A3743" s="1"/>
    </row>
    <row r="3744" spans="1:1" x14ac:dyDescent="0.3">
      <c r="A3744" s="1"/>
    </row>
    <row r="3745" spans="1:1" x14ac:dyDescent="0.3">
      <c r="A3745" s="1"/>
    </row>
    <row r="3746" spans="1:1" x14ac:dyDescent="0.3">
      <c r="A3746" s="1"/>
    </row>
    <row r="3747" spans="1:1" x14ac:dyDescent="0.3">
      <c r="A3747" s="1"/>
    </row>
    <row r="3748" spans="1:1" x14ac:dyDescent="0.3">
      <c r="A3748" s="1"/>
    </row>
    <row r="3749" spans="1:1" x14ac:dyDescent="0.3">
      <c r="A3749" s="1"/>
    </row>
    <row r="3750" spans="1:1" x14ac:dyDescent="0.3">
      <c r="A3750" s="1"/>
    </row>
    <row r="3751" spans="1:1" x14ac:dyDescent="0.3">
      <c r="A3751" s="1"/>
    </row>
    <row r="3752" spans="1:1" x14ac:dyDescent="0.3">
      <c r="A3752" s="1"/>
    </row>
    <row r="3753" spans="1:1" x14ac:dyDescent="0.3">
      <c r="A3753" s="1"/>
    </row>
    <row r="3754" spans="1:1" x14ac:dyDescent="0.3">
      <c r="A3754" s="1"/>
    </row>
    <row r="3755" spans="1:1" x14ac:dyDescent="0.3">
      <c r="A3755" s="1"/>
    </row>
    <row r="3756" spans="1:1" x14ac:dyDescent="0.3">
      <c r="A3756" s="1"/>
    </row>
    <row r="3757" spans="1:1" x14ac:dyDescent="0.3">
      <c r="A3757" s="1"/>
    </row>
    <row r="3758" spans="1:1" x14ac:dyDescent="0.3">
      <c r="A3758" s="1"/>
    </row>
    <row r="3759" spans="1:1" x14ac:dyDescent="0.3">
      <c r="A3759" s="1"/>
    </row>
    <row r="3760" spans="1:1" x14ac:dyDescent="0.3">
      <c r="A3760" s="1"/>
    </row>
    <row r="3761" spans="1:1" x14ac:dyDescent="0.3">
      <c r="A3761" s="1"/>
    </row>
    <row r="3762" spans="1:1" x14ac:dyDescent="0.3">
      <c r="A3762" s="1"/>
    </row>
    <row r="3763" spans="1:1" x14ac:dyDescent="0.3">
      <c r="A3763" s="1"/>
    </row>
    <row r="3764" spans="1:1" x14ac:dyDescent="0.3">
      <c r="A3764" s="1"/>
    </row>
    <row r="3765" spans="1:1" x14ac:dyDescent="0.3">
      <c r="A3765" s="1"/>
    </row>
    <row r="3766" spans="1:1" x14ac:dyDescent="0.3">
      <c r="A3766" s="1"/>
    </row>
    <row r="3767" spans="1:1" x14ac:dyDescent="0.3">
      <c r="A3767" s="1"/>
    </row>
    <row r="3768" spans="1:1" x14ac:dyDescent="0.3">
      <c r="A3768" s="1"/>
    </row>
    <row r="3769" spans="1:1" x14ac:dyDescent="0.3">
      <c r="A3769" s="1"/>
    </row>
    <row r="3770" spans="1:1" x14ac:dyDescent="0.3">
      <c r="A3770" s="1"/>
    </row>
    <row r="3771" spans="1:1" x14ac:dyDescent="0.3">
      <c r="A3771" s="1"/>
    </row>
    <row r="3772" spans="1:1" x14ac:dyDescent="0.3">
      <c r="A3772" s="1"/>
    </row>
    <row r="3773" spans="1:1" x14ac:dyDescent="0.3">
      <c r="A3773" s="1"/>
    </row>
    <row r="3774" spans="1:1" x14ac:dyDescent="0.3">
      <c r="A3774" s="1"/>
    </row>
    <row r="3775" spans="1:1" x14ac:dyDescent="0.3">
      <c r="A3775" s="1"/>
    </row>
    <row r="3776" spans="1:1" x14ac:dyDescent="0.3">
      <c r="A3776" s="1"/>
    </row>
    <row r="3777" spans="1:1" x14ac:dyDescent="0.3">
      <c r="A3777" s="1"/>
    </row>
    <row r="3778" spans="1:1" x14ac:dyDescent="0.3">
      <c r="A3778" s="1"/>
    </row>
    <row r="3779" spans="1:1" x14ac:dyDescent="0.3">
      <c r="A3779" s="1"/>
    </row>
    <row r="3780" spans="1:1" x14ac:dyDescent="0.3">
      <c r="A3780" s="1"/>
    </row>
    <row r="3781" spans="1:1" x14ac:dyDescent="0.3">
      <c r="A3781" s="1"/>
    </row>
    <row r="3782" spans="1:1" x14ac:dyDescent="0.3">
      <c r="A3782" s="1"/>
    </row>
    <row r="3783" spans="1:1" x14ac:dyDescent="0.3">
      <c r="A3783" s="1"/>
    </row>
    <row r="3784" spans="1:1" x14ac:dyDescent="0.3">
      <c r="A3784" s="1"/>
    </row>
    <row r="3785" spans="1:1" x14ac:dyDescent="0.3">
      <c r="A3785" s="1"/>
    </row>
    <row r="3786" spans="1:1" x14ac:dyDescent="0.3">
      <c r="A3786" s="1"/>
    </row>
    <row r="3787" spans="1:1" x14ac:dyDescent="0.3">
      <c r="A3787" s="1"/>
    </row>
    <row r="3788" spans="1:1" x14ac:dyDescent="0.3">
      <c r="A3788" s="1"/>
    </row>
    <row r="3789" spans="1:1" x14ac:dyDescent="0.3">
      <c r="A3789" s="1"/>
    </row>
    <row r="3790" spans="1:1" x14ac:dyDescent="0.3">
      <c r="A3790" s="1"/>
    </row>
    <row r="3791" spans="1:1" x14ac:dyDescent="0.3">
      <c r="A3791" s="1"/>
    </row>
    <row r="3792" spans="1:1" x14ac:dyDescent="0.3">
      <c r="A3792" s="1"/>
    </row>
    <row r="3793" spans="1:1" x14ac:dyDescent="0.3">
      <c r="A3793" s="1"/>
    </row>
    <row r="3794" spans="1:1" x14ac:dyDescent="0.3">
      <c r="A3794" s="1"/>
    </row>
    <row r="3795" spans="1:1" x14ac:dyDescent="0.3">
      <c r="A3795" s="1"/>
    </row>
    <row r="3796" spans="1:1" x14ac:dyDescent="0.3">
      <c r="A3796" s="1"/>
    </row>
    <row r="3797" spans="1:1" x14ac:dyDescent="0.3">
      <c r="A3797" s="1"/>
    </row>
    <row r="3798" spans="1:1" x14ac:dyDescent="0.3">
      <c r="A3798" s="1"/>
    </row>
    <row r="3799" spans="1:1" x14ac:dyDescent="0.3">
      <c r="A3799" s="1"/>
    </row>
    <row r="3800" spans="1:1" x14ac:dyDescent="0.3">
      <c r="A3800" s="1"/>
    </row>
    <row r="3801" spans="1:1" x14ac:dyDescent="0.3">
      <c r="A3801" s="1"/>
    </row>
    <row r="3802" spans="1:1" x14ac:dyDescent="0.3">
      <c r="A3802" s="1"/>
    </row>
    <row r="3803" spans="1:1" x14ac:dyDescent="0.3">
      <c r="A3803" s="1"/>
    </row>
    <row r="3804" spans="1:1" x14ac:dyDescent="0.3">
      <c r="A3804" s="1"/>
    </row>
    <row r="3805" spans="1:1" x14ac:dyDescent="0.3">
      <c r="A3805" s="1"/>
    </row>
    <row r="3806" spans="1:1" x14ac:dyDescent="0.3">
      <c r="A3806" s="1"/>
    </row>
    <row r="3807" spans="1:1" x14ac:dyDescent="0.3">
      <c r="A3807" s="1"/>
    </row>
    <row r="3808" spans="1:1" x14ac:dyDescent="0.3">
      <c r="A3808" s="1"/>
    </row>
    <row r="3809" spans="1:1" x14ac:dyDescent="0.3">
      <c r="A3809" s="1"/>
    </row>
    <row r="3810" spans="1:1" x14ac:dyDescent="0.3">
      <c r="A3810" s="1"/>
    </row>
    <row r="3811" spans="1:1" x14ac:dyDescent="0.3">
      <c r="A3811" s="1"/>
    </row>
    <row r="3812" spans="1:1" x14ac:dyDescent="0.3">
      <c r="A3812" s="1"/>
    </row>
    <row r="3813" spans="1:1" x14ac:dyDescent="0.3">
      <c r="A3813" s="1"/>
    </row>
    <row r="3814" spans="1:1" x14ac:dyDescent="0.3">
      <c r="A3814" s="1"/>
    </row>
    <row r="3815" spans="1:1" x14ac:dyDescent="0.3">
      <c r="A3815" s="1"/>
    </row>
    <row r="3816" spans="1:1" x14ac:dyDescent="0.3">
      <c r="A3816" s="1"/>
    </row>
    <row r="3817" spans="1:1" x14ac:dyDescent="0.3">
      <c r="A3817" s="1"/>
    </row>
    <row r="3818" spans="1:1" x14ac:dyDescent="0.3">
      <c r="A3818" s="1"/>
    </row>
    <row r="3819" spans="1:1" x14ac:dyDescent="0.3">
      <c r="A3819" s="1"/>
    </row>
    <row r="3820" spans="1:1" x14ac:dyDescent="0.3">
      <c r="A3820" s="1"/>
    </row>
    <row r="3821" spans="1:1" x14ac:dyDescent="0.3">
      <c r="A3821" s="1"/>
    </row>
    <row r="3822" spans="1:1" x14ac:dyDescent="0.3">
      <c r="A3822" s="1"/>
    </row>
    <row r="3823" spans="1:1" x14ac:dyDescent="0.3">
      <c r="A3823" s="1"/>
    </row>
    <row r="3824" spans="1:1" x14ac:dyDescent="0.3">
      <c r="A3824" s="1"/>
    </row>
    <row r="3825" spans="1:1" x14ac:dyDescent="0.3">
      <c r="A3825" s="1"/>
    </row>
    <row r="3826" spans="1:1" x14ac:dyDescent="0.3">
      <c r="A3826" s="1"/>
    </row>
    <row r="3827" spans="1:1" x14ac:dyDescent="0.3">
      <c r="A3827" s="1"/>
    </row>
    <row r="3828" spans="1:1" x14ac:dyDescent="0.3">
      <c r="A3828" s="1"/>
    </row>
    <row r="3829" spans="1:1" x14ac:dyDescent="0.3">
      <c r="A3829" s="1"/>
    </row>
    <row r="3830" spans="1:1" x14ac:dyDescent="0.3">
      <c r="A3830" s="1"/>
    </row>
    <row r="3831" spans="1:1" x14ac:dyDescent="0.3">
      <c r="A3831" s="1"/>
    </row>
    <row r="3832" spans="1:1" x14ac:dyDescent="0.3">
      <c r="A3832" s="1"/>
    </row>
    <row r="3833" spans="1:1" x14ac:dyDescent="0.3">
      <c r="A3833" s="1"/>
    </row>
    <row r="3834" spans="1:1" x14ac:dyDescent="0.3">
      <c r="A3834" s="1"/>
    </row>
    <row r="3835" spans="1:1" x14ac:dyDescent="0.3">
      <c r="A3835" s="1"/>
    </row>
    <row r="3836" spans="1:1" x14ac:dyDescent="0.3">
      <c r="A3836" s="1"/>
    </row>
    <row r="3837" spans="1:1" x14ac:dyDescent="0.3">
      <c r="A3837" s="1"/>
    </row>
    <row r="3838" spans="1:1" x14ac:dyDescent="0.3">
      <c r="A3838" s="1"/>
    </row>
    <row r="3839" spans="1:1" x14ac:dyDescent="0.3">
      <c r="A3839" s="1"/>
    </row>
    <row r="3840" spans="1:1" x14ac:dyDescent="0.3">
      <c r="A3840" s="1"/>
    </row>
    <row r="3841" spans="1:1" x14ac:dyDescent="0.3">
      <c r="A3841" s="1"/>
    </row>
    <row r="3842" spans="1:1" x14ac:dyDescent="0.3">
      <c r="A3842" s="1"/>
    </row>
    <row r="3843" spans="1:1" x14ac:dyDescent="0.3">
      <c r="A3843" s="1"/>
    </row>
    <row r="3844" spans="1:1" x14ac:dyDescent="0.3">
      <c r="A3844" s="1"/>
    </row>
    <row r="3845" spans="1:1" x14ac:dyDescent="0.3">
      <c r="A3845" s="1"/>
    </row>
    <row r="3846" spans="1:1" x14ac:dyDescent="0.3">
      <c r="A3846" s="1"/>
    </row>
    <row r="3847" spans="1:1" x14ac:dyDescent="0.3">
      <c r="A3847" s="1"/>
    </row>
    <row r="3848" spans="1:1" x14ac:dyDescent="0.3">
      <c r="A3848" s="1"/>
    </row>
    <row r="3849" spans="1:1" x14ac:dyDescent="0.3">
      <c r="A3849" s="1"/>
    </row>
    <row r="3850" spans="1:1" x14ac:dyDescent="0.3">
      <c r="A3850" s="1"/>
    </row>
    <row r="3851" spans="1:1" x14ac:dyDescent="0.3">
      <c r="A3851" s="1"/>
    </row>
    <row r="3852" spans="1:1" x14ac:dyDescent="0.3">
      <c r="A3852" s="1"/>
    </row>
    <row r="3853" spans="1:1" x14ac:dyDescent="0.3">
      <c r="A3853" s="1"/>
    </row>
    <row r="3854" spans="1:1" x14ac:dyDescent="0.3">
      <c r="A3854" s="1"/>
    </row>
    <row r="3855" spans="1:1" x14ac:dyDescent="0.3">
      <c r="A3855" s="1"/>
    </row>
    <row r="3856" spans="1:1" x14ac:dyDescent="0.3">
      <c r="A3856" s="1"/>
    </row>
    <row r="3857" spans="1:1" x14ac:dyDescent="0.3">
      <c r="A3857" s="1"/>
    </row>
    <row r="3858" spans="1:1" x14ac:dyDescent="0.3">
      <c r="A3858" s="1"/>
    </row>
    <row r="3859" spans="1:1" x14ac:dyDescent="0.3">
      <c r="A3859" s="1"/>
    </row>
    <row r="3860" spans="1:1" x14ac:dyDescent="0.3">
      <c r="A3860" s="1"/>
    </row>
    <row r="3861" spans="1:1" x14ac:dyDescent="0.3">
      <c r="A3861" s="1"/>
    </row>
    <row r="3862" spans="1:1" x14ac:dyDescent="0.3">
      <c r="A3862" s="1"/>
    </row>
    <row r="3863" spans="1:1" x14ac:dyDescent="0.3">
      <c r="A3863" s="1"/>
    </row>
    <row r="3864" spans="1:1" x14ac:dyDescent="0.3">
      <c r="A3864" s="1"/>
    </row>
    <row r="3865" spans="1:1" x14ac:dyDescent="0.3">
      <c r="A3865" s="1"/>
    </row>
    <row r="3866" spans="1:1" x14ac:dyDescent="0.3">
      <c r="A3866" s="1"/>
    </row>
    <row r="3867" spans="1:1" x14ac:dyDescent="0.3">
      <c r="A3867" s="1"/>
    </row>
    <row r="3868" spans="1:1" x14ac:dyDescent="0.3">
      <c r="A3868" s="1"/>
    </row>
    <row r="3869" spans="1:1" x14ac:dyDescent="0.3">
      <c r="A3869" s="1"/>
    </row>
    <row r="3870" spans="1:1" x14ac:dyDescent="0.3">
      <c r="A3870" s="1"/>
    </row>
    <row r="3871" spans="1:1" x14ac:dyDescent="0.3">
      <c r="A3871" s="1"/>
    </row>
    <row r="3872" spans="1:1" x14ac:dyDescent="0.3">
      <c r="A3872" s="1"/>
    </row>
    <row r="3873" spans="1:1" x14ac:dyDescent="0.3">
      <c r="A3873" s="1"/>
    </row>
    <row r="3874" spans="1:1" x14ac:dyDescent="0.3">
      <c r="A3874" s="1"/>
    </row>
    <row r="3875" spans="1:1" x14ac:dyDescent="0.3">
      <c r="A3875" s="1"/>
    </row>
    <row r="3876" spans="1:1" x14ac:dyDescent="0.3">
      <c r="A3876" s="1"/>
    </row>
    <row r="3877" spans="1:1" x14ac:dyDescent="0.3">
      <c r="A3877" s="1"/>
    </row>
    <row r="3878" spans="1:1" x14ac:dyDescent="0.3">
      <c r="A3878" s="1"/>
    </row>
    <row r="3879" spans="1:1" x14ac:dyDescent="0.3">
      <c r="A3879" s="1"/>
    </row>
    <row r="3880" spans="1:1" x14ac:dyDescent="0.3">
      <c r="A3880" s="1"/>
    </row>
    <row r="3881" spans="1:1" x14ac:dyDescent="0.3">
      <c r="A3881" s="1"/>
    </row>
    <row r="3882" spans="1:1" x14ac:dyDescent="0.3">
      <c r="A3882" s="1"/>
    </row>
    <row r="3883" spans="1:1" x14ac:dyDescent="0.3">
      <c r="A3883" s="1"/>
    </row>
    <row r="3884" spans="1:1" x14ac:dyDescent="0.3">
      <c r="A3884" s="1"/>
    </row>
    <row r="3885" spans="1:1" x14ac:dyDescent="0.3">
      <c r="A3885" s="1"/>
    </row>
    <row r="3886" spans="1:1" x14ac:dyDescent="0.3">
      <c r="A3886" s="1"/>
    </row>
    <row r="3887" spans="1:1" x14ac:dyDescent="0.3">
      <c r="A3887" s="1"/>
    </row>
    <row r="3888" spans="1:1" x14ac:dyDescent="0.3">
      <c r="A3888" s="1"/>
    </row>
    <row r="3889" spans="1:1" x14ac:dyDescent="0.3">
      <c r="A3889" s="1"/>
    </row>
    <row r="3890" spans="1:1" x14ac:dyDescent="0.3">
      <c r="A3890" s="1"/>
    </row>
    <row r="3891" spans="1:1" x14ac:dyDescent="0.3">
      <c r="A3891" s="1"/>
    </row>
    <row r="3892" spans="1:1" x14ac:dyDescent="0.3">
      <c r="A3892" s="1"/>
    </row>
    <row r="3893" spans="1:1" x14ac:dyDescent="0.3">
      <c r="A3893" s="1"/>
    </row>
    <row r="3894" spans="1:1" x14ac:dyDescent="0.3">
      <c r="A3894" s="1"/>
    </row>
    <row r="3895" spans="1:1" x14ac:dyDescent="0.3">
      <c r="A3895" s="1"/>
    </row>
    <row r="3896" spans="1:1" x14ac:dyDescent="0.3">
      <c r="A3896" s="1"/>
    </row>
    <row r="3897" spans="1:1" x14ac:dyDescent="0.3">
      <c r="A3897" s="1"/>
    </row>
    <row r="3898" spans="1:1" x14ac:dyDescent="0.3">
      <c r="A3898" s="1"/>
    </row>
    <row r="3899" spans="1:1" x14ac:dyDescent="0.3">
      <c r="A3899" s="1"/>
    </row>
    <row r="3900" spans="1:1" x14ac:dyDescent="0.3">
      <c r="A3900" s="1"/>
    </row>
    <row r="3901" spans="1:1" x14ac:dyDescent="0.3">
      <c r="A3901" s="1"/>
    </row>
    <row r="3902" spans="1:1" x14ac:dyDescent="0.3">
      <c r="A3902" s="1"/>
    </row>
    <row r="3903" spans="1:1" x14ac:dyDescent="0.3">
      <c r="A3903" s="1"/>
    </row>
    <row r="3904" spans="1:1" x14ac:dyDescent="0.3">
      <c r="A3904" s="1"/>
    </row>
    <row r="3905" spans="1:1" x14ac:dyDescent="0.3">
      <c r="A3905" s="1"/>
    </row>
    <row r="3906" spans="1:1" x14ac:dyDescent="0.3">
      <c r="A3906" s="1"/>
    </row>
    <row r="3907" spans="1:1" x14ac:dyDescent="0.3">
      <c r="A3907" s="1"/>
    </row>
    <row r="3908" spans="1:1" x14ac:dyDescent="0.3">
      <c r="A3908" s="1"/>
    </row>
    <row r="3909" spans="1:1" x14ac:dyDescent="0.3">
      <c r="A3909" s="1"/>
    </row>
    <row r="3910" spans="1:1" x14ac:dyDescent="0.3">
      <c r="A3910" s="1"/>
    </row>
    <row r="3911" spans="1:1" x14ac:dyDescent="0.3">
      <c r="A3911" s="1"/>
    </row>
    <row r="3912" spans="1:1" x14ac:dyDescent="0.3">
      <c r="A3912" s="1"/>
    </row>
    <row r="3913" spans="1:1" x14ac:dyDescent="0.3">
      <c r="A3913" s="1"/>
    </row>
    <row r="3914" spans="1:1" x14ac:dyDescent="0.3">
      <c r="A3914" s="1"/>
    </row>
    <row r="3915" spans="1:1" x14ac:dyDescent="0.3">
      <c r="A3915" s="1"/>
    </row>
    <row r="3916" spans="1:1" x14ac:dyDescent="0.3">
      <c r="A3916" s="1"/>
    </row>
    <row r="3917" spans="1:1" x14ac:dyDescent="0.3">
      <c r="A3917" s="1"/>
    </row>
    <row r="3918" spans="1:1" x14ac:dyDescent="0.3">
      <c r="A3918" s="1"/>
    </row>
    <row r="3919" spans="1:1" x14ac:dyDescent="0.3">
      <c r="A3919" s="1"/>
    </row>
    <row r="3920" spans="1:1" x14ac:dyDescent="0.3">
      <c r="A3920" s="1"/>
    </row>
    <row r="3921" spans="1:1" x14ac:dyDescent="0.3">
      <c r="A3921" s="1"/>
    </row>
    <row r="3922" spans="1:1" x14ac:dyDescent="0.3">
      <c r="A3922" s="1"/>
    </row>
    <row r="3923" spans="1:1" x14ac:dyDescent="0.3">
      <c r="A3923" s="1"/>
    </row>
    <row r="3924" spans="1:1" x14ac:dyDescent="0.3">
      <c r="A3924" s="1"/>
    </row>
    <row r="3925" spans="1:1" x14ac:dyDescent="0.3">
      <c r="A3925" s="1"/>
    </row>
    <row r="3926" spans="1:1" x14ac:dyDescent="0.3">
      <c r="A3926" s="1"/>
    </row>
    <row r="3927" spans="1:1" x14ac:dyDescent="0.3">
      <c r="A3927" s="1"/>
    </row>
    <row r="3928" spans="1:1" x14ac:dyDescent="0.3">
      <c r="A3928" s="1"/>
    </row>
    <row r="3929" spans="1:1" x14ac:dyDescent="0.3">
      <c r="A3929" s="1"/>
    </row>
    <row r="3930" spans="1:1" x14ac:dyDescent="0.3">
      <c r="A3930" s="1"/>
    </row>
    <row r="3931" spans="1:1" x14ac:dyDescent="0.3">
      <c r="A3931" s="1"/>
    </row>
    <row r="3932" spans="1:1" x14ac:dyDescent="0.3">
      <c r="A3932" s="1"/>
    </row>
    <row r="3933" spans="1:1" x14ac:dyDescent="0.3">
      <c r="A3933" s="1"/>
    </row>
    <row r="3934" spans="1:1" x14ac:dyDescent="0.3">
      <c r="A3934" s="1"/>
    </row>
    <row r="3935" spans="1:1" x14ac:dyDescent="0.3">
      <c r="A3935" s="1"/>
    </row>
    <row r="3936" spans="1:1" x14ac:dyDescent="0.3">
      <c r="A3936" s="1"/>
    </row>
    <row r="3937" spans="1:1" x14ac:dyDescent="0.3">
      <c r="A3937" s="1"/>
    </row>
    <row r="3938" spans="1:1" x14ac:dyDescent="0.3">
      <c r="A3938" s="1"/>
    </row>
    <row r="3939" spans="1:1" x14ac:dyDescent="0.3">
      <c r="A3939" s="1"/>
    </row>
    <row r="3940" spans="1:1" x14ac:dyDescent="0.3">
      <c r="A3940" s="1"/>
    </row>
    <row r="3941" spans="1:1" x14ac:dyDescent="0.3">
      <c r="A3941" s="1"/>
    </row>
    <row r="3942" spans="1:1" x14ac:dyDescent="0.3">
      <c r="A3942" s="1"/>
    </row>
    <row r="3943" spans="1:1" x14ac:dyDescent="0.3">
      <c r="A3943" s="1"/>
    </row>
    <row r="3944" spans="1:1" x14ac:dyDescent="0.3">
      <c r="A3944" s="1"/>
    </row>
    <row r="3945" spans="1:1" x14ac:dyDescent="0.3">
      <c r="A3945" s="1"/>
    </row>
    <row r="3946" spans="1:1" x14ac:dyDescent="0.3">
      <c r="A3946" s="1"/>
    </row>
    <row r="3947" spans="1:1" x14ac:dyDescent="0.3">
      <c r="A3947" s="1"/>
    </row>
    <row r="3948" spans="1:1" x14ac:dyDescent="0.3">
      <c r="A3948" s="1"/>
    </row>
    <row r="3949" spans="1:1" x14ac:dyDescent="0.3">
      <c r="A3949" s="1"/>
    </row>
    <row r="3950" spans="1:1" x14ac:dyDescent="0.3">
      <c r="A3950" s="1"/>
    </row>
    <row r="3951" spans="1:1" x14ac:dyDescent="0.3">
      <c r="A3951" s="1"/>
    </row>
    <row r="3952" spans="1:1" x14ac:dyDescent="0.3">
      <c r="A3952" s="1"/>
    </row>
    <row r="3953" spans="1:1" x14ac:dyDescent="0.3">
      <c r="A3953" s="1"/>
    </row>
    <row r="3954" spans="1:1" x14ac:dyDescent="0.3">
      <c r="A3954" s="1"/>
    </row>
    <row r="3955" spans="1:1" x14ac:dyDescent="0.3">
      <c r="A3955" s="1"/>
    </row>
    <row r="3956" spans="1:1" x14ac:dyDescent="0.3">
      <c r="A3956" s="1"/>
    </row>
    <row r="3957" spans="1:1" x14ac:dyDescent="0.3">
      <c r="A3957" s="1"/>
    </row>
    <row r="3958" spans="1:1" x14ac:dyDescent="0.3">
      <c r="A3958" s="1"/>
    </row>
    <row r="3959" spans="1:1" x14ac:dyDescent="0.3">
      <c r="A3959" s="1"/>
    </row>
    <row r="3960" spans="1:1" x14ac:dyDescent="0.3">
      <c r="A3960" s="1"/>
    </row>
    <row r="3961" spans="1:1" x14ac:dyDescent="0.3">
      <c r="A3961" s="1"/>
    </row>
    <row r="3962" spans="1:1" x14ac:dyDescent="0.3">
      <c r="A3962" s="1"/>
    </row>
    <row r="3963" spans="1:1" x14ac:dyDescent="0.3">
      <c r="A3963" s="1"/>
    </row>
    <row r="3964" spans="1:1" x14ac:dyDescent="0.3">
      <c r="A3964" s="1"/>
    </row>
    <row r="3965" spans="1:1" x14ac:dyDescent="0.3">
      <c r="A3965" s="1"/>
    </row>
    <row r="3966" spans="1:1" x14ac:dyDescent="0.3">
      <c r="A3966" s="1"/>
    </row>
    <row r="3967" spans="1:1" x14ac:dyDescent="0.3">
      <c r="A3967" s="1"/>
    </row>
    <row r="3968" spans="1:1" x14ac:dyDescent="0.3">
      <c r="A3968" s="1"/>
    </row>
    <row r="3969" spans="1:1" x14ac:dyDescent="0.3">
      <c r="A3969" s="1"/>
    </row>
    <row r="3970" spans="1:1" x14ac:dyDescent="0.3">
      <c r="A3970" s="1"/>
    </row>
    <row r="3971" spans="1:1" x14ac:dyDescent="0.3">
      <c r="A3971" s="1"/>
    </row>
    <row r="3972" spans="1:1" x14ac:dyDescent="0.3">
      <c r="A3972" s="1"/>
    </row>
    <row r="3973" spans="1:1" x14ac:dyDescent="0.3">
      <c r="A3973" s="1"/>
    </row>
    <row r="3974" spans="1:1" x14ac:dyDescent="0.3">
      <c r="A3974" s="1"/>
    </row>
    <row r="3975" spans="1:1" x14ac:dyDescent="0.3">
      <c r="A3975" s="1"/>
    </row>
    <row r="3976" spans="1:1" x14ac:dyDescent="0.3">
      <c r="A3976" s="1"/>
    </row>
    <row r="3977" spans="1:1" x14ac:dyDescent="0.3">
      <c r="A3977" s="1"/>
    </row>
    <row r="3978" spans="1:1" x14ac:dyDescent="0.3">
      <c r="A3978" s="1"/>
    </row>
    <row r="3979" spans="1:1" x14ac:dyDescent="0.3">
      <c r="A3979" s="1"/>
    </row>
    <row r="3980" spans="1:1" x14ac:dyDescent="0.3">
      <c r="A3980" s="1"/>
    </row>
    <row r="3981" spans="1:1" x14ac:dyDescent="0.3">
      <c r="A3981" s="1"/>
    </row>
    <row r="3982" spans="1:1" x14ac:dyDescent="0.3">
      <c r="A3982" s="1"/>
    </row>
    <row r="3983" spans="1:1" x14ac:dyDescent="0.3">
      <c r="A3983" s="1"/>
    </row>
    <row r="3984" spans="1:1" x14ac:dyDescent="0.3">
      <c r="A3984" s="1"/>
    </row>
    <row r="3985" spans="1:1" x14ac:dyDescent="0.3">
      <c r="A3985" s="1"/>
    </row>
    <row r="3986" spans="1:1" x14ac:dyDescent="0.3">
      <c r="A3986" s="1"/>
    </row>
    <row r="3987" spans="1:1" x14ac:dyDescent="0.3">
      <c r="A3987" s="1"/>
    </row>
    <row r="3988" spans="1:1" x14ac:dyDescent="0.3">
      <c r="A3988" s="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sheetData>
    <row r="1" spans="1:4" x14ac:dyDescent="0.3">
      <c r="A1" s="7"/>
      <c r="B1" s="5" t="s">
        <v>0</v>
      </c>
      <c r="C1" s="5"/>
      <c r="D1" s="5"/>
    </row>
    <row r="2" spans="1:4" x14ac:dyDescent="0.3">
      <c r="A2" s="7"/>
      <c r="B2" s="5" t="s">
        <v>1</v>
      </c>
      <c r="C2" s="5"/>
      <c r="D2" s="5"/>
    </row>
    <row r="3" spans="1:4" x14ac:dyDescent="0.3">
      <c r="A3" s="7"/>
      <c r="B3" s="5" t="s">
        <v>26</v>
      </c>
      <c r="C3" s="5"/>
      <c r="D3" s="5"/>
    </row>
    <row r="4" spans="1:4" x14ac:dyDescent="0.3">
      <c r="A4" s="7"/>
      <c r="B4" s="5" t="s">
        <v>27</v>
      </c>
      <c r="C4" s="5"/>
      <c r="D4" s="5"/>
    </row>
    <row r="5" spans="1:4" x14ac:dyDescent="0.3">
      <c r="A5" s="7"/>
      <c r="B5" s="5"/>
      <c r="C5" s="5"/>
      <c r="D5" s="5"/>
    </row>
    <row r="6" spans="1:4" x14ac:dyDescent="0.3">
      <c r="A6" s="7"/>
      <c r="B6" s="5" t="s">
        <v>28</v>
      </c>
      <c r="C6" s="5"/>
      <c r="D6" s="5"/>
    </row>
    <row r="7" spans="1:4" x14ac:dyDescent="0.3">
      <c r="A7" s="7"/>
      <c r="B7" s="5" t="s">
        <v>19</v>
      </c>
      <c r="C7" s="5"/>
      <c r="D7" s="5"/>
    </row>
    <row r="8" spans="1:4" x14ac:dyDescent="0.3">
      <c r="A8" s="7"/>
      <c r="B8" s="5" t="s">
        <v>15</v>
      </c>
      <c r="C8" s="5"/>
      <c r="D8" s="5"/>
    </row>
    <row r="9" spans="1:4" x14ac:dyDescent="0.3">
      <c r="A9" s="7"/>
      <c r="B9" s="5"/>
      <c r="C9" s="5"/>
      <c r="D9" s="5"/>
    </row>
    <row r="10" spans="1:4" x14ac:dyDescent="0.3">
      <c r="A10" s="7"/>
      <c r="B10" s="5"/>
      <c r="C10" s="5"/>
      <c r="D10" s="5"/>
    </row>
    <row r="11" spans="1:4" x14ac:dyDescent="0.3">
      <c r="A11" s="7"/>
      <c r="B11" s="5"/>
      <c r="C11" s="5"/>
      <c r="D11" s="5"/>
    </row>
    <row r="12" spans="1:4" x14ac:dyDescent="0.3">
      <c r="A12" s="6"/>
      <c r="B12" s="5" t="s">
        <v>29</v>
      </c>
      <c r="C12" s="5" t="s">
        <v>30</v>
      </c>
      <c r="D12" s="5"/>
    </row>
    <row r="13" spans="1:4" x14ac:dyDescent="0.3">
      <c r="A13" s="8">
        <v>41305</v>
      </c>
      <c r="B13" s="5">
        <v>-15.45</v>
      </c>
      <c r="C13" s="5">
        <v>-11.76</v>
      </c>
      <c r="D13" s="5"/>
    </row>
    <row r="14" spans="1:4" x14ac:dyDescent="0.3">
      <c r="A14" s="8">
        <v>41333</v>
      </c>
      <c r="B14" s="5">
        <v>-17.21</v>
      </c>
      <c r="C14" s="5">
        <v>-13.02</v>
      </c>
      <c r="D14" s="5"/>
    </row>
    <row r="15" spans="1:4" x14ac:dyDescent="0.3">
      <c r="A15" s="8">
        <v>41364</v>
      </c>
      <c r="B15" s="5">
        <v>-16.11</v>
      </c>
      <c r="C15" s="5">
        <v>-12.64</v>
      </c>
      <c r="D15" s="5"/>
    </row>
    <row r="16" spans="1:4" x14ac:dyDescent="0.3">
      <c r="A16" s="8">
        <v>41394</v>
      </c>
      <c r="B16" s="5">
        <v>-17.350000000000001</v>
      </c>
      <c r="C16" s="5">
        <v>-14.46</v>
      </c>
      <c r="D16" s="5"/>
    </row>
    <row r="17" spans="1:4" x14ac:dyDescent="0.3">
      <c r="A17" s="8">
        <v>41425</v>
      </c>
      <c r="B17" s="5">
        <v>-16.12</v>
      </c>
      <c r="C17" s="5">
        <v>-13.21</v>
      </c>
      <c r="D17" s="5"/>
    </row>
    <row r="18" spans="1:4" x14ac:dyDescent="0.3">
      <c r="A18" s="8">
        <v>41455</v>
      </c>
      <c r="B18" s="5">
        <v>-14.91</v>
      </c>
      <c r="C18" s="5">
        <v>-11.92</v>
      </c>
      <c r="D18" s="5"/>
    </row>
    <row r="19" spans="1:4" x14ac:dyDescent="0.3">
      <c r="A19" s="8">
        <v>41486</v>
      </c>
      <c r="B19" s="5">
        <v>-13.97</v>
      </c>
      <c r="C19" s="5">
        <v>-10.51</v>
      </c>
      <c r="D19" s="5"/>
    </row>
    <row r="20" spans="1:4" x14ac:dyDescent="0.3">
      <c r="A20" s="8">
        <v>41517</v>
      </c>
      <c r="B20" s="5">
        <v>-14.7</v>
      </c>
      <c r="C20" s="5">
        <v>-10.82</v>
      </c>
      <c r="D20" s="5"/>
    </row>
    <row r="21" spans="1:4" x14ac:dyDescent="0.3">
      <c r="A21" s="8">
        <v>41547</v>
      </c>
      <c r="B21" s="5">
        <v>-13.58</v>
      </c>
      <c r="C21" s="5">
        <v>-10.029999999999999</v>
      </c>
      <c r="D21" s="5"/>
    </row>
    <row r="22" spans="1:4" x14ac:dyDescent="0.3">
      <c r="A22" s="8">
        <v>41578</v>
      </c>
      <c r="B22" s="5">
        <v>-11.79</v>
      </c>
      <c r="C22" s="5">
        <v>-8.43</v>
      </c>
      <c r="D22" s="5"/>
    </row>
    <row r="23" spans="1:4" x14ac:dyDescent="0.3">
      <c r="A23" s="8">
        <v>41608</v>
      </c>
      <c r="B23" s="5">
        <v>-10.41</v>
      </c>
      <c r="C23" s="5">
        <v>-6.96</v>
      </c>
      <c r="D23" s="5"/>
    </row>
    <row r="24" spans="1:4" x14ac:dyDescent="0.3">
      <c r="A24" s="8">
        <v>41639</v>
      </c>
      <c r="B24" s="5">
        <v>-8.01</v>
      </c>
      <c r="C24" s="5">
        <v>-3.99</v>
      </c>
      <c r="D24" s="5"/>
    </row>
    <row r="25" spans="1:4" x14ac:dyDescent="0.3">
      <c r="A25" s="8">
        <v>41670</v>
      </c>
      <c r="B25" s="5">
        <v>-6.05</v>
      </c>
      <c r="C25" s="5">
        <v>-2.96</v>
      </c>
      <c r="D25" s="5"/>
    </row>
    <row r="26" spans="1:4" x14ac:dyDescent="0.3">
      <c r="A26" s="8">
        <v>41698</v>
      </c>
      <c r="B26" s="5">
        <v>-4.37</v>
      </c>
      <c r="C26" s="5">
        <v>-2.21</v>
      </c>
      <c r="D26" s="5"/>
    </row>
    <row r="27" spans="1:4" x14ac:dyDescent="0.3">
      <c r="A27" s="8">
        <v>41729</v>
      </c>
      <c r="B27" s="5">
        <v>-4.18</v>
      </c>
      <c r="C27" s="5">
        <v>-1.97</v>
      </c>
      <c r="D27" s="5"/>
    </row>
    <row r="28" spans="1:4" x14ac:dyDescent="0.3">
      <c r="A28" s="8">
        <v>41759</v>
      </c>
      <c r="B28" s="5">
        <v>-1.37</v>
      </c>
      <c r="C28" s="5">
        <v>1.03</v>
      </c>
      <c r="D28" s="5"/>
    </row>
    <row r="29" spans="1:4" x14ac:dyDescent="0.3">
      <c r="A29" s="8">
        <v>41790</v>
      </c>
      <c r="B29" s="5">
        <v>-2.3199999999999998</v>
      </c>
      <c r="C29" s="5">
        <v>0.18</v>
      </c>
      <c r="D29" s="5"/>
    </row>
    <row r="30" spans="1:4" x14ac:dyDescent="0.3">
      <c r="A30" s="8">
        <v>41820</v>
      </c>
      <c r="B30" s="5">
        <v>-1.69</v>
      </c>
      <c r="C30" s="5">
        <v>0.64</v>
      </c>
      <c r="D30" s="5"/>
    </row>
    <row r="31" spans="1:4" x14ac:dyDescent="0.3">
      <c r="A31" s="8">
        <v>41851</v>
      </c>
      <c r="B31" s="5">
        <v>-0.82</v>
      </c>
      <c r="C31" s="5">
        <v>1.64</v>
      </c>
      <c r="D31" s="5"/>
    </row>
    <row r="32" spans="1:4" x14ac:dyDescent="0.3">
      <c r="A32" s="8">
        <v>41882</v>
      </c>
      <c r="B32" s="5">
        <v>-0.41</v>
      </c>
      <c r="C32" s="5">
        <v>1.94</v>
      </c>
      <c r="D32" s="5"/>
    </row>
    <row r="33" spans="1:4" x14ac:dyDescent="0.3">
      <c r="A33" s="8">
        <v>41912</v>
      </c>
      <c r="B33" s="5">
        <v>-0.18</v>
      </c>
      <c r="C33" s="5">
        <v>1.7</v>
      </c>
      <c r="D33" s="5"/>
    </row>
    <row r="34" spans="1:4" x14ac:dyDescent="0.3">
      <c r="A34" s="8">
        <v>41943</v>
      </c>
      <c r="B34" s="5">
        <v>0.51</v>
      </c>
      <c r="C34" s="5">
        <v>2.5499999999999998</v>
      </c>
      <c r="D34" s="5"/>
    </row>
    <row r="35" spans="1:4" x14ac:dyDescent="0.3">
      <c r="A35" s="8">
        <v>41973</v>
      </c>
      <c r="B35" s="5">
        <v>2.62</v>
      </c>
      <c r="C35" s="5">
        <v>3.73</v>
      </c>
      <c r="D35" s="5"/>
    </row>
    <row r="36" spans="1:4" x14ac:dyDescent="0.3">
      <c r="A36" s="8">
        <v>42004</v>
      </c>
      <c r="B36" s="5">
        <v>1.27</v>
      </c>
      <c r="C36" s="5">
        <v>2.0699999999999998</v>
      </c>
      <c r="D36" s="5"/>
    </row>
    <row r="37" spans="1:4" x14ac:dyDescent="0.3">
      <c r="A37" s="8">
        <v>42035</v>
      </c>
      <c r="B37" s="5">
        <v>0.98</v>
      </c>
      <c r="C37" s="5">
        <v>2.44</v>
      </c>
      <c r="D37" s="5"/>
    </row>
    <row r="38" spans="1:4" x14ac:dyDescent="0.3">
      <c r="A38" s="8">
        <v>42063</v>
      </c>
      <c r="B38" s="5">
        <v>1.01</v>
      </c>
      <c r="C38" s="5">
        <v>1.9</v>
      </c>
      <c r="D38" s="5"/>
    </row>
    <row r="39" spans="1:4" x14ac:dyDescent="0.3">
      <c r="A39" s="8">
        <v>42094</v>
      </c>
      <c r="B39" s="5">
        <v>3.05</v>
      </c>
      <c r="C39" s="5">
        <v>4.6900000000000004</v>
      </c>
      <c r="D39" s="5"/>
    </row>
    <row r="40" spans="1:4" x14ac:dyDescent="0.3">
      <c r="A40" s="8">
        <v>42124</v>
      </c>
      <c r="B40" s="5">
        <v>3</v>
      </c>
      <c r="C40" s="5">
        <v>4.33</v>
      </c>
      <c r="D40" s="5"/>
    </row>
    <row r="41" spans="1:4" x14ac:dyDescent="0.3">
      <c r="A41" s="8">
        <v>42155</v>
      </c>
      <c r="B41" s="5">
        <v>3.43</v>
      </c>
      <c r="C41" s="5">
        <v>5</v>
      </c>
      <c r="D41" s="5"/>
    </row>
    <row r="42" spans="1:4" x14ac:dyDescent="0.3">
      <c r="A42" s="8">
        <v>42185</v>
      </c>
      <c r="B42" s="5">
        <v>5.17</v>
      </c>
      <c r="C42" s="5">
        <v>6.61</v>
      </c>
      <c r="D42" s="5"/>
    </row>
    <row r="43" spans="1:4" x14ac:dyDescent="0.3">
      <c r="A43" s="8">
        <v>42216</v>
      </c>
      <c r="B43" s="5">
        <v>4.8</v>
      </c>
      <c r="C43" s="5">
        <v>6.59</v>
      </c>
      <c r="D43" s="5"/>
    </row>
    <row r="44" spans="1:4" x14ac:dyDescent="0.3">
      <c r="A44" s="8">
        <v>42247</v>
      </c>
      <c r="B44" s="5">
        <v>4.2300000000000004</v>
      </c>
      <c r="C44" s="5">
        <v>6.32</v>
      </c>
      <c r="D44" s="5"/>
    </row>
    <row r="45" spans="1:4" x14ac:dyDescent="0.3">
      <c r="A45" s="8">
        <v>42277</v>
      </c>
      <c r="B45" s="5">
        <v>6.26</v>
      </c>
      <c r="C45" s="5">
        <v>8.09</v>
      </c>
      <c r="D45" s="5"/>
    </row>
    <row r="46" spans="1:4" x14ac:dyDescent="0.3">
      <c r="A46" s="8">
        <v>42308</v>
      </c>
      <c r="B46" s="5">
        <v>5.34</v>
      </c>
      <c r="C46" s="5">
        <v>7.06</v>
      </c>
      <c r="D46" s="5"/>
    </row>
    <row r="47" spans="1:4" x14ac:dyDescent="0.3">
      <c r="A47" s="8">
        <v>42338</v>
      </c>
      <c r="B47" s="5">
        <v>6.18</v>
      </c>
      <c r="C47" s="5">
        <v>8.14</v>
      </c>
      <c r="D47" s="5"/>
    </row>
    <row r="48" spans="1:4" x14ac:dyDescent="0.3">
      <c r="A48" s="8">
        <v>42369</v>
      </c>
      <c r="B48" s="5">
        <v>5.0999999999999996</v>
      </c>
      <c r="C48" s="5">
        <v>7.1</v>
      </c>
      <c r="D48" s="5"/>
    </row>
    <row r="49" spans="1:4" x14ac:dyDescent="0.3">
      <c r="A49" s="8">
        <v>42400</v>
      </c>
      <c r="B49" s="5">
        <v>5.58</v>
      </c>
      <c r="C49" s="5">
        <v>7.5</v>
      </c>
      <c r="D49" s="5"/>
    </row>
    <row r="50" spans="1:4" x14ac:dyDescent="0.3">
      <c r="A50" s="8">
        <v>42429</v>
      </c>
      <c r="B50" s="5">
        <v>6.8</v>
      </c>
      <c r="C50" s="5">
        <v>8.9</v>
      </c>
      <c r="D50" s="5"/>
    </row>
    <row r="51" spans="1:4" x14ac:dyDescent="0.3">
      <c r="A51" s="8">
        <v>42460</v>
      </c>
      <c r="B51" s="5">
        <v>6.08</v>
      </c>
      <c r="C51" s="5">
        <v>7.53</v>
      </c>
      <c r="D51" s="5"/>
    </row>
    <row r="52" spans="1:4" x14ac:dyDescent="0.3">
      <c r="A52" s="8">
        <v>42490</v>
      </c>
      <c r="B52" s="5">
        <v>5.79</v>
      </c>
      <c r="C52" s="5">
        <v>7.44</v>
      </c>
      <c r="D52" s="5"/>
    </row>
    <row r="53" spans="1:4" x14ac:dyDescent="0.3">
      <c r="A53" s="8">
        <v>42521</v>
      </c>
      <c r="B53" s="5">
        <v>5.55</v>
      </c>
      <c r="C53" s="5">
        <v>7.32</v>
      </c>
      <c r="D53" s="5"/>
    </row>
    <row r="54" spans="1:4" x14ac:dyDescent="0.3">
      <c r="A54" s="8">
        <v>42551</v>
      </c>
      <c r="B54" s="5">
        <v>6.13</v>
      </c>
      <c r="C54" s="5">
        <v>7.86</v>
      </c>
      <c r="D54" s="5"/>
    </row>
    <row r="55" spans="1:4" x14ac:dyDescent="0.3">
      <c r="A55" s="8">
        <v>42582</v>
      </c>
      <c r="B55" s="5">
        <v>6.02</v>
      </c>
      <c r="C55" s="5">
        <v>7.23</v>
      </c>
      <c r="D55" s="5"/>
    </row>
    <row r="56" spans="1:4" x14ac:dyDescent="0.3">
      <c r="A56" s="8">
        <v>42613</v>
      </c>
      <c r="B56" s="5">
        <v>5.58</v>
      </c>
      <c r="C56" s="5">
        <v>6.56</v>
      </c>
      <c r="D56" s="5"/>
    </row>
    <row r="57" spans="1:4" x14ac:dyDescent="0.3">
      <c r="A57" s="8">
        <v>42643</v>
      </c>
      <c r="B57" s="5">
        <v>2.8</v>
      </c>
      <c r="C57" s="5">
        <v>4.6900000000000004</v>
      </c>
      <c r="D57" s="5"/>
    </row>
    <row r="58" spans="1:4" x14ac:dyDescent="0.3">
      <c r="A58" s="8">
        <v>42674</v>
      </c>
      <c r="B58" s="5">
        <v>3.15</v>
      </c>
      <c r="C58" s="5">
        <v>4.97</v>
      </c>
      <c r="D58" s="5"/>
    </row>
    <row r="59" spans="1:4" x14ac:dyDescent="0.3">
      <c r="A59" s="8">
        <v>42704</v>
      </c>
      <c r="B59" s="5">
        <v>1.1200000000000001</v>
      </c>
      <c r="C59" s="5">
        <v>3.24</v>
      </c>
      <c r="D59" s="5"/>
    </row>
    <row r="60" spans="1:4" x14ac:dyDescent="0.3">
      <c r="A60" s="8">
        <v>42735</v>
      </c>
      <c r="B60" s="5">
        <v>3.53</v>
      </c>
      <c r="C60" s="5">
        <v>5.5</v>
      </c>
      <c r="D60" s="5"/>
    </row>
    <row r="61" spans="1:4" x14ac:dyDescent="0.3">
      <c r="A61" s="8">
        <v>42766</v>
      </c>
      <c r="B61" s="5">
        <v>3.68</v>
      </c>
      <c r="C61" s="5">
        <v>5.26</v>
      </c>
      <c r="D61" s="5"/>
    </row>
    <row r="62" spans="1:4" x14ac:dyDescent="0.3">
      <c r="A62" s="8">
        <v>42794</v>
      </c>
      <c r="B62" s="5">
        <v>1.94</v>
      </c>
      <c r="C62" s="5">
        <v>3.92</v>
      </c>
      <c r="D62" s="5"/>
    </row>
    <row r="63" spans="1:4" x14ac:dyDescent="0.3">
      <c r="A63" s="8">
        <v>42825</v>
      </c>
      <c r="B63" s="5">
        <v>3.55</v>
      </c>
      <c r="C63" s="5">
        <v>5.25</v>
      </c>
      <c r="D63" s="5"/>
    </row>
    <row r="64" spans="1:4" x14ac:dyDescent="0.3">
      <c r="A64" s="8">
        <v>42855</v>
      </c>
      <c r="B64" s="5">
        <v>2.88</v>
      </c>
      <c r="C64" s="5">
        <v>4.87</v>
      </c>
      <c r="D64" s="5"/>
    </row>
    <row r="65" spans="1:4" x14ac:dyDescent="0.3">
      <c r="A65" s="8">
        <v>42886</v>
      </c>
      <c r="B65" s="5">
        <v>3.12</v>
      </c>
      <c r="C65" s="5">
        <v>4.8899999999999997</v>
      </c>
      <c r="D65" s="5"/>
    </row>
    <row r="66" spans="1:4" x14ac:dyDescent="0.3">
      <c r="A66" s="8">
        <v>42916</v>
      </c>
      <c r="B66" s="5">
        <v>3.27</v>
      </c>
      <c r="C66" s="5">
        <v>4.84</v>
      </c>
      <c r="D66" s="5"/>
    </row>
    <row r="67" spans="1:4" x14ac:dyDescent="0.3">
      <c r="A67" s="8">
        <v>42947</v>
      </c>
      <c r="B67" s="5">
        <v>4.1399999999999997</v>
      </c>
      <c r="C67" s="5">
        <v>6.07</v>
      </c>
      <c r="D67" s="5"/>
    </row>
    <row r="68" spans="1:4" x14ac:dyDescent="0.3">
      <c r="A68" s="8">
        <v>42978</v>
      </c>
      <c r="B68" s="5">
        <v>6.02</v>
      </c>
      <c r="C68" s="5">
        <v>7.87</v>
      </c>
      <c r="D68" s="5"/>
    </row>
    <row r="69" spans="1:4" x14ac:dyDescent="0.3">
      <c r="A69" s="8">
        <v>43008</v>
      </c>
      <c r="B69" s="5">
        <v>7.73</v>
      </c>
      <c r="C69" s="5">
        <v>9.23</v>
      </c>
      <c r="D69" s="5"/>
    </row>
    <row r="70" spans="1:4" x14ac:dyDescent="0.3">
      <c r="A70" s="8">
        <v>43039</v>
      </c>
      <c r="B70" s="5">
        <v>7.66</v>
      </c>
      <c r="C70" s="5">
        <v>9.67</v>
      </c>
      <c r="D70" s="5"/>
    </row>
    <row r="71" spans="1:4" x14ac:dyDescent="0.3">
      <c r="A71" s="8">
        <v>43069</v>
      </c>
      <c r="B71" s="5">
        <v>8.36</v>
      </c>
      <c r="C71" s="5">
        <v>10.23</v>
      </c>
      <c r="D71" s="5"/>
    </row>
    <row r="72" spans="1:4" x14ac:dyDescent="0.3">
      <c r="A72" s="8">
        <v>43100</v>
      </c>
      <c r="B72" s="5">
        <v>8.64</v>
      </c>
      <c r="C72" s="5">
        <v>10.66</v>
      </c>
      <c r="D72" s="5"/>
    </row>
    <row r="73" spans="1:4" x14ac:dyDescent="0.3">
      <c r="A73" s="8">
        <v>43131</v>
      </c>
      <c r="B73" s="5">
        <v>7.36</v>
      </c>
      <c r="C73" s="5">
        <v>9.89</v>
      </c>
      <c r="D73" s="5"/>
    </row>
    <row r="74" spans="1:4" x14ac:dyDescent="0.3">
      <c r="A74" s="8">
        <v>43159</v>
      </c>
      <c r="B74" s="5">
        <v>9.94</v>
      </c>
      <c r="C74" s="5">
        <v>12.41</v>
      </c>
      <c r="D74" s="5"/>
    </row>
    <row r="75" spans="1:4" x14ac:dyDescent="0.3">
      <c r="A75" s="8">
        <v>43190</v>
      </c>
      <c r="B75" s="5">
        <v>7.86</v>
      </c>
      <c r="C75" s="5">
        <v>10.82</v>
      </c>
      <c r="D75" s="5"/>
    </row>
    <row r="76" spans="1:4" x14ac:dyDescent="0.3">
      <c r="A76" s="8">
        <v>43220</v>
      </c>
      <c r="B76" s="5">
        <v>9.5</v>
      </c>
      <c r="C76" s="5">
        <v>12</v>
      </c>
      <c r="D76" s="5"/>
    </row>
    <row r="77" spans="1:4" x14ac:dyDescent="0.3">
      <c r="A77" s="8">
        <v>43251</v>
      </c>
      <c r="B77" s="5">
        <v>11</v>
      </c>
      <c r="C77" s="5">
        <v>13.2</v>
      </c>
      <c r="D77" s="5"/>
    </row>
    <row r="78" spans="1:4" x14ac:dyDescent="0.3">
      <c r="A78" s="8">
        <v>43281</v>
      </c>
      <c r="B78" s="5">
        <v>10.31</v>
      </c>
      <c r="C78" s="5">
        <v>13.2</v>
      </c>
      <c r="D78" s="5"/>
    </row>
    <row r="79" spans="1:4" x14ac:dyDescent="0.3">
      <c r="A79" s="8">
        <v>43312</v>
      </c>
      <c r="B79" s="5">
        <v>10.15</v>
      </c>
      <c r="C79" s="5">
        <v>13.06</v>
      </c>
      <c r="D79" s="5"/>
    </row>
    <row r="80" spans="1:4" x14ac:dyDescent="0.3">
      <c r="A80" s="8">
        <v>43343</v>
      </c>
      <c r="B80" s="5">
        <v>11.35</v>
      </c>
      <c r="C80" s="5">
        <v>14.26</v>
      </c>
      <c r="D80" s="5"/>
    </row>
    <row r="81" spans="1:4" x14ac:dyDescent="0.3">
      <c r="A81" s="8">
        <v>43373</v>
      </c>
      <c r="B81" s="5">
        <v>11.07</v>
      </c>
      <c r="C81" s="5">
        <v>14.09</v>
      </c>
      <c r="D81" s="5"/>
    </row>
    <row r="82" spans="1:4" x14ac:dyDescent="0.3">
      <c r="A82" s="8">
        <v>43404</v>
      </c>
      <c r="B82" s="5">
        <v>11.44</v>
      </c>
      <c r="C82" s="5">
        <v>14.58</v>
      </c>
      <c r="D82" s="5"/>
    </row>
    <row r="83" spans="1:4" x14ac:dyDescent="0.3">
      <c r="A83" s="8">
        <v>43434</v>
      </c>
      <c r="B83" s="5">
        <v>11.92</v>
      </c>
      <c r="C83" s="5">
        <v>15.54</v>
      </c>
      <c r="D83" s="5"/>
    </row>
    <row r="84" spans="1:4" x14ac:dyDescent="0.3">
      <c r="A84" s="8">
        <v>43465</v>